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2.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charts/chart1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3.xml" ContentType="application/vnd.ms-office.chartstyle+xml"/>
  <Override PartName="/xl/charts/colors3.xml" ContentType="application/vnd.ms-office.chartcolorstyle+xml"/>
  <Override PartName="/xl/charts/chart1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style5.xml" ContentType="application/vnd.ms-office.chartstyle+xml"/>
  <Override PartName="/xl/charts/colors5.xml" ContentType="application/vnd.ms-office.chartcolorstyle+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8.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9.xml" ContentType="application/vnd.openxmlformats-officedocument.drawing+xml"/>
  <Override PartName="/xl/charts/chartEx1.xml" ContentType="application/vnd.ms-office.chartex+xml"/>
  <Override PartName="/xl/charts/style12.xml" ContentType="application/vnd.ms-office.chartstyle+xml"/>
  <Override PartName="/xl/charts/colors12.xml" ContentType="application/vnd.ms-office.chartcolorstyle+xml"/>
  <Override PartName="/xl/charts/chart30.xml" ContentType="application/vnd.openxmlformats-officedocument.drawingml.chart+xml"/>
  <Override PartName="/xl/charts/chart31.xml" ContentType="application/vnd.openxmlformats-officedocument.drawingml.chart+xml"/>
  <Override PartName="/xl/charts/chartEx2.xml" ContentType="application/vnd.ms-office.chartex+xml"/>
  <Override PartName="/xl/charts/style13.xml" ContentType="application/vnd.ms-office.chartstyle+xml"/>
  <Override PartName="/xl/charts/colors13.xml" ContentType="application/vnd.ms-office.chartcolorstyle+xml"/>
  <Override PartName="/xl/drawings/drawing10.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drawings/drawing11.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drawings/drawing12.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3.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style14.xml" ContentType="application/vnd.ms-office.chartstyle+xml"/>
  <Override PartName="/xl/charts/colors14.xml" ContentType="application/vnd.ms-office.chartcolorstyle+xml"/>
  <Override PartName="/xl/charts/chart4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48.xml" ContentType="application/vnd.openxmlformats-officedocument.drawingml.chart+xml"/>
  <Override PartName="/xl/drawings/drawing15.xml" ContentType="application/vnd.openxmlformats-officedocument.drawingml.chartshapes+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drawings/drawing18.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drawings/drawing19.xml" ContentType="application/vnd.openxmlformats-officedocument.drawing+xml"/>
  <Override PartName="/xl/charts/chart60.xml" ContentType="application/vnd.openxmlformats-officedocument.drawingml.chart+xml"/>
  <Override PartName="/xl/charts/style16.xml" ContentType="application/vnd.ms-office.chartstyle+xml"/>
  <Override PartName="/xl/charts/colors16.xml" ContentType="application/vnd.ms-office.chartcolorstyle+xml"/>
  <Override PartName="/xl/charts/chart61.xml" ContentType="application/vnd.openxmlformats-officedocument.drawingml.chart+xml"/>
  <Override PartName="/xl/charts/style17.xml" ContentType="application/vnd.ms-office.chartstyle+xml"/>
  <Override PartName="/xl/charts/colors17.xml" ContentType="application/vnd.ms-office.chartcolorstyle+xml"/>
  <Override PartName="/xl/charts/chart62.xml" ContentType="application/vnd.openxmlformats-officedocument.drawingml.chart+xml"/>
  <Override PartName="/xl/charts/style18.xml" ContentType="application/vnd.ms-office.chartstyle+xml"/>
  <Override PartName="/xl/charts/colors18.xml" ContentType="application/vnd.ms-office.chartcolorstyle+xml"/>
  <Override PartName="/xl/charts/chart63.xml" ContentType="application/vnd.openxmlformats-officedocument.drawingml.chart+xml"/>
  <Override PartName="/xl/charts/chart64.xml" ContentType="application/vnd.openxmlformats-officedocument.drawingml.chart+xml"/>
  <Override PartName="/xl/charts/style19.xml" ContentType="application/vnd.ms-office.chartstyle+xml"/>
  <Override PartName="/xl/charts/colors19.xml" ContentType="application/vnd.ms-office.chartcolorstyle+xml"/>
  <Override PartName="/xl/charts/chart65.xml" ContentType="application/vnd.openxmlformats-officedocument.drawingml.chart+xml"/>
  <Override PartName="/xl/charts/style20.xml" ContentType="application/vnd.ms-office.chartstyle+xml"/>
  <Override PartName="/xl/charts/colors20.xml" ContentType="application/vnd.ms-office.chartcolorstyle+xml"/>
  <Override PartName="/xl/charts/chart66.xml" ContentType="application/vnd.openxmlformats-officedocument.drawingml.chart+xml"/>
  <Override PartName="/xl/charts/style21.xml" ContentType="application/vnd.ms-office.chartstyle+xml"/>
  <Override PartName="/xl/charts/colors21.xml" ContentType="application/vnd.ms-office.chartcolorstyle+xml"/>
  <Override PartName="/xl/charts/chart67.xml" ContentType="application/vnd.openxmlformats-officedocument.drawingml.chart+xml"/>
  <Override PartName="/xl/charts/style22.xml" ContentType="application/vnd.ms-office.chartstyle+xml"/>
  <Override PartName="/xl/charts/colors22.xml" ContentType="application/vnd.ms-office.chartcolorstyle+xml"/>
  <Override PartName="/xl/charts/chart68.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Kpf02\cis\OPERATIVNO\Izvestaj o inflaciji\IR radna\2026\Februar 2026\Excel februar 2026\"/>
    </mc:Choice>
  </mc:AlternateContent>
  <xr:revisionPtr revIDLastSave="0" documentId="13_ncr:1_{6FA4796F-CB59-44ED-A870-3CB8CBD01F95}" xr6:coauthVersionLast="47" xr6:coauthVersionMax="47" xr10:uidLastSave="{00000000-0000-0000-0000-000000000000}"/>
  <bookViews>
    <workbookView xWindow="-120" yWindow="-120" windowWidth="29040" windowHeight="15720" firstSheet="7" activeTab="17" xr2:uid="{DE90DEB7-9E77-4764-924D-F2C82D43F93F}"/>
  </bookViews>
  <sheets>
    <sheet name="G O.1.1." sheetId="6" r:id="rId1"/>
    <sheet name="G O.1.2." sheetId="19" r:id="rId2"/>
    <sheet name="G О.2.1." sheetId="20" r:id="rId3"/>
    <sheet name="G О.2.2." sheetId="21" r:id="rId4"/>
    <sheet name="G О.2.3." sheetId="22" r:id="rId5"/>
    <sheet name="G О.2.4." sheetId="23" r:id="rId6"/>
    <sheet name="G О.2.5." sheetId="24" r:id="rId7"/>
    <sheet name="G O.3.1." sheetId="25" r:id="rId8"/>
    <sheet name="G O.3.2." sheetId="26" r:id="rId9"/>
    <sheet name="G O.4.1." sheetId="27" r:id="rId10"/>
    <sheet name="G O.4.2." sheetId="28" r:id="rId11"/>
    <sheet name="G O.4.3." sheetId="29" r:id="rId12"/>
    <sheet name="G O.4.4." sheetId="30" r:id="rId13"/>
    <sheet name="T O.5.1." sheetId="31" r:id="rId14"/>
    <sheet name="G О.5.1." sheetId="32" r:id="rId15"/>
    <sheet name="G О.5.2." sheetId="33" r:id="rId16"/>
    <sheet name="G О.5.3." sheetId="34" r:id="rId17"/>
    <sheet name="G O.6.1." sheetId="35" r:id="rId18"/>
    <sheet name="G О.6.2." sheetId="36" r:id="rId19"/>
  </sheets>
  <externalReferences>
    <externalReference r:id="rId20"/>
    <externalReference r:id="rId21"/>
    <externalReference r:id="rId22"/>
    <externalReference r:id="rId23"/>
    <externalReference r:id="rId24"/>
  </externalReferences>
  <definedNames>
    <definedName name="\0" localSheetId="0">#REF!</definedName>
    <definedName name="\0" localSheetId="1">#REF!</definedName>
    <definedName name="\0" localSheetId="17">#REF!</definedName>
    <definedName name="\0" localSheetId="14">#REF!</definedName>
    <definedName name="\0" localSheetId="15">#REF!</definedName>
    <definedName name="\0" localSheetId="16">#REF!</definedName>
    <definedName name="\0" localSheetId="13">#REF!</definedName>
    <definedName name="\0">#REF!</definedName>
    <definedName name="\A" localSheetId="0">#REF!</definedName>
    <definedName name="\A" localSheetId="1">#REF!</definedName>
    <definedName name="\A" localSheetId="8">#REF!</definedName>
    <definedName name="\A" localSheetId="12">#REF!</definedName>
    <definedName name="\A" localSheetId="17">#REF!</definedName>
    <definedName name="\A" localSheetId="2">#REF!</definedName>
    <definedName name="\A" localSheetId="3">#REF!</definedName>
    <definedName name="\A" localSheetId="4">#REF!</definedName>
    <definedName name="\A" localSheetId="5">#REF!</definedName>
    <definedName name="\A" localSheetId="6">#REF!</definedName>
    <definedName name="\A" localSheetId="14">#REF!</definedName>
    <definedName name="\A" localSheetId="15">#REF!</definedName>
    <definedName name="\A" localSheetId="16">#REF!</definedName>
    <definedName name="\A" localSheetId="13">#REF!</definedName>
    <definedName name="\A">#REF!</definedName>
    <definedName name="\a1234" localSheetId="0">#REF!</definedName>
    <definedName name="\a1234" localSheetId="1">#REF!</definedName>
    <definedName name="\a1234" localSheetId="8">#REF!</definedName>
    <definedName name="\a1234" localSheetId="12">#REF!</definedName>
    <definedName name="\a1234" localSheetId="17">#REF!</definedName>
    <definedName name="\a1234" localSheetId="2">#REF!</definedName>
    <definedName name="\a1234" localSheetId="3">#REF!</definedName>
    <definedName name="\a1234" localSheetId="4">#REF!</definedName>
    <definedName name="\a1234" localSheetId="5">#REF!</definedName>
    <definedName name="\a1234" localSheetId="6">#REF!</definedName>
    <definedName name="\a1234" localSheetId="14">#REF!</definedName>
    <definedName name="\a1234" localSheetId="15">#REF!</definedName>
    <definedName name="\a1234" localSheetId="16">#REF!</definedName>
    <definedName name="\a1234" localSheetId="13">#REF!</definedName>
    <definedName name="\a1234">#REF!</definedName>
    <definedName name="\B" localSheetId="0">#REF!</definedName>
    <definedName name="\B" localSheetId="1">#REF!</definedName>
    <definedName name="\B" localSheetId="8">#REF!</definedName>
    <definedName name="\B" localSheetId="12">#REF!</definedName>
    <definedName name="\B" localSheetId="17">#REF!</definedName>
    <definedName name="\B" localSheetId="2">#REF!</definedName>
    <definedName name="\B" localSheetId="3">#REF!</definedName>
    <definedName name="\B" localSheetId="4">#REF!</definedName>
    <definedName name="\B" localSheetId="5">#REF!</definedName>
    <definedName name="\B" localSheetId="6">#REF!</definedName>
    <definedName name="\B" localSheetId="14">#REF!</definedName>
    <definedName name="\B" localSheetId="15">#REF!</definedName>
    <definedName name="\B" localSheetId="16">#REF!</definedName>
    <definedName name="\B" localSheetId="13">#REF!</definedName>
    <definedName name="\B">#REF!</definedName>
    <definedName name="\bb" localSheetId="0">#REF!</definedName>
    <definedName name="\bb" localSheetId="1">#REF!</definedName>
    <definedName name="\bb" localSheetId="8">#REF!</definedName>
    <definedName name="\bb" localSheetId="12">#REF!</definedName>
    <definedName name="\bb" localSheetId="17">#REF!</definedName>
    <definedName name="\bb" localSheetId="2">#REF!</definedName>
    <definedName name="\bb" localSheetId="3">#REF!</definedName>
    <definedName name="\bb" localSheetId="4">#REF!</definedName>
    <definedName name="\bb" localSheetId="5">#REF!</definedName>
    <definedName name="\bb" localSheetId="6">#REF!</definedName>
    <definedName name="\bb" localSheetId="14">#REF!</definedName>
    <definedName name="\bb" localSheetId="15">#REF!</definedName>
    <definedName name="\bb" localSheetId="16">#REF!</definedName>
    <definedName name="\bb" localSheetId="13">#REF!</definedName>
    <definedName name="\bb">#REF!</definedName>
    <definedName name="\C" localSheetId="0">#REF!</definedName>
    <definedName name="\C" localSheetId="1">#REF!</definedName>
    <definedName name="\C" localSheetId="8">#REF!</definedName>
    <definedName name="\C" localSheetId="12">#REF!</definedName>
    <definedName name="\C" localSheetId="17">#REF!</definedName>
    <definedName name="\C" localSheetId="2">#REF!</definedName>
    <definedName name="\C" localSheetId="3">#REF!</definedName>
    <definedName name="\C" localSheetId="4">#REF!</definedName>
    <definedName name="\C" localSheetId="5">#REF!</definedName>
    <definedName name="\C" localSheetId="6">#REF!</definedName>
    <definedName name="\C" localSheetId="14">#REF!</definedName>
    <definedName name="\C" localSheetId="15">#REF!</definedName>
    <definedName name="\C" localSheetId="16">#REF!</definedName>
    <definedName name="\C" localSheetId="13">#REF!</definedName>
    <definedName name="\C">#REF!</definedName>
    <definedName name="\D" localSheetId="0">#REF!</definedName>
    <definedName name="\D" localSheetId="1">#REF!</definedName>
    <definedName name="\D" localSheetId="8">#REF!</definedName>
    <definedName name="\D" localSheetId="12">#REF!</definedName>
    <definedName name="\D" localSheetId="2">#REF!</definedName>
    <definedName name="\D" localSheetId="3">#REF!</definedName>
    <definedName name="\D" localSheetId="4">#REF!</definedName>
    <definedName name="\D" localSheetId="5">#REF!</definedName>
    <definedName name="\D" localSheetId="6">#REF!</definedName>
    <definedName name="\D" localSheetId="14">#REF!</definedName>
    <definedName name="\D" localSheetId="15">#REF!</definedName>
    <definedName name="\D" localSheetId="16">#REF!</definedName>
    <definedName name="\D" localSheetId="13">#REF!</definedName>
    <definedName name="\D">#REF!</definedName>
    <definedName name="\E" localSheetId="0">#REF!</definedName>
    <definedName name="\E" localSheetId="1">#REF!</definedName>
    <definedName name="\E" localSheetId="8">#REF!</definedName>
    <definedName name="\E" localSheetId="12">#REF!</definedName>
    <definedName name="\E" localSheetId="2">#REF!</definedName>
    <definedName name="\E" localSheetId="3">#REF!</definedName>
    <definedName name="\E" localSheetId="4">#REF!</definedName>
    <definedName name="\E" localSheetId="5">#REF!</definedName>
    <definedName name="\E" localSheetId="6">#REF!</definedName>
    <definedName name="\E" localSheetId="14">#REF!</definedName>
    <definedName name="\E" localSheetId="15">#REF!</definedName>
    <definedName name="\E" localSheetId="16">#REF!</definedName>
    <definedName name="\E" localSheetId="13">#REF!</definedName>
    <definedName name="\E">#REF!</definedName>
    <definedName name="\F" localSheetId="0">#REF!</definedName>
    <definedName name="\F" localSheetId="1">#REF!</definedName>
    <definedName name="\F" localSheetId="8">#REF!</definedName>
    <definedName name="\F" localSheetId="12">#REF!</definedName>
    <definedName name="\F" localSheetId="2">#REF!</definedName>
    <definedName name="\F" localSheetId="3">#REF!</definedName>
    <definedName name="\F" localSheetId="4">#REF!</definedName>
    <definedName name="\F" localSheetId="14">#REF!</definedName>
    <definedName name="\F" localSheetId="15">#REF!</definedName>
    <definedName name="\F" localSheetId="16">#REF!</definedName>
    <definedName name="\F" localSheetId="13">#REF!</definedName>
    <definedName name="\F">#REF!</definedName>
    <definedName name="\G" localSheetId="0">#REF!</definedName>
    <definedName name="\G" localSheetId="1">#REF!</definedName>
    <definedName name="\G" localSheetId="8">#REF!</definedName>
    <definedName name="\G" localSheetId="12">#REF!</definedName>
    <definedName name="\G" localSheetId="2">#REF!</definedName>
    <definedName name="\G" localSheetId="3">#REF!</definedName>
    <definedName name="\G" localSheetId="4">#REF!</definedName>
    <definedName name="\G" localSheetId="14">#REF!</definedName>
    <definedName name="\G" localSheetId="15">#REF!</definedName>
    <definedName name="\G" localSheetId="16">#REF!</definedName>
    <definedName name="\G" localSheetId="13">#REF!</definedName>
    <definedName name="\G">#REF!</definedName>
    <definedName name="\H" localSheetId="0">#REF!</definedName>
    <definedName name="\H" localSheetId="1">#REF!</definedName>
    <definedName name="\H" localSheetId="8">#REF!</definedName>
    <definedName name="\H" localSheetId="12">#REF!</definedName>
    <definedName name="\H" localSheetId="2">#REF!</definedName>
    <definedName name="\H" localSheetId="3">#REF!</definedName>
    <definedName name="\H" localSheetId="4">#REF!</definedName>
    <definedName name="\H" localSheetId="14">#REF!</definedName>
    <definedName name="\H" localSheetId="15">#REF!</definedName>
    <definedName name="\H" localSheetId="16">#REF!</definedName>
    <definedName name="\H" localSheetId="13">#REF!</definedName>
    <definedName name="\H">#REF!</definedName>
    <definedName name="\I" localSheetId="0">#REF!</definedName>
    <definedName name="\I" localSheetId="1">#REF!</definedName>
    <definedName name="\I" localSheetId="8">#REF!</definedName>
    <definedName name="\I" localSheetId="12">#REF!</definedName>
    <definedName name="\I" localSheetId="2">#REF!</definedName>
    <definedName name="\I" localSheetId="3">#REF!</definedName>
    <definedName name="\I" localSheetId="4">#REF!</definedName>
    <definedName name="\I" localSheetId="14">#REF!</definedName>
    <definedName name="\I" localSheetId="15">#REF!</definedName>
    <definedName name="\I" localSheetId="16">#REF!</definedName>
    <definedName name="\I" localSheetId="13">#REF!</definedName>
    <definedName name="\I">#REF!</definedName>
    <definedName name="\J" localSheetId="0">#REF!</definedName>
    <definedName name="\J" localSheetId="1">#REF!</definedName>
    <definedName name="\J" localSheetId="8">#REF!</definedName>
    <definedName name="\J" localSheetId="12">#REF!</definedName>
    <definedName name="\J" localSheetId="2">#REF!</definedName>
    <definedName name="\J" localSheetId="3">#REF!</definedName>
    <definedName name="\J" localSheetId="4">#REF!</definedName>
    <definedName name="\J" localSheetId="14">#REF!</definedName>
    <definedName name="\J" localSheetId="15">#REF!</definedName>
    <definedName name="\J" localSheetId="16">#REF!</definedName>
    <definedName name="\J" localSheetId="13">#REF!</definedName>
    <definedName name="\J">#REF!</definedName>
    <definedName name="\K" localSheetId="0">#REF!</definedName>
    <definedName name="\K" localSheetId="1">#REF!</definedName>
    <definedName name="\K" localSheetId="8">#REF!</definedName>
    <definedName name="\K" localSheetId="12">#REF!</definedName>
    <definedName name="\K" localSheetId="2">#REF!</definedName>
    <definedName name="\K" localSheetId="3">#REF!</definedName>
    <definedName name="\K" localSheetId="4">#REF!</definedName>
    <definedName name="\K" localSheetId="14">#REF!</definedName>
    <definedName name="\K" localSheetId="15">#REF!</definedName>
    <definedName name="\K" localSheetId="16">#REF!</definedName>
    <definedName name="\K" localSheetId="13">#REF!</definedName>
    <definedName name="\K">#REF!</definedName>
    <definedName name="\L" localSheetId="0">#REF!</definedName>
    <definedName name="\L" localSheetId="1">#REF!</definedName>
    <definedName name="\L" localSheetId="8">#REF!</definedName>
    <definedName name="\L" localSheetId="12">#REF!</definedName>
    <definedName name="\L" localSheetId="2">#REF!</definedName>
    <definedName name="\L" localSheetId="3">#REF!</definedName>
    <definedName name="\L" localSheetId="4">#REF!</definedName>
    <definedName name="\L" localSheetId="14">#REF!</definedName>
    <definedName name="\L" localSheetId="15">#REF!</definedName>
    <definedName name="\L" localSheetId="16">#REF!</definedName>
    <definedName name="\L" localSheetId="13">#REF!</definedName>
    <definedName name="\L">#REF!</definedName>
    <definedName name="\M" localSheetId="0">#REF!</definedName>
    <definedName name="\M" localSheetId="1">#REF!</definedName>
    <definedName name="\M" localSheetId="8">#REF!</definedName>
    <definedName name="\M" localSheetId="12">#REF!</definedName>
    <definedName name="\M" localSheetId="2">#REF!</definedName>
    <definedName name="\M" localSheetId="3">#REF!</definedName>
    <definedName name="\M" localSheetId="4">#REF!</definedName>
    <definedName name="\M" localSheetId="14">#REF!</definedName>
    <definedName name="\M" localSheetId="15">#REF!</definedName>
    <definedName name="\M" localSheetId="16">#REF!</definedName>
    <definedName name="\M" localSheetId="13">#REF!</definedName>
    <definedName name="\M">#REF!</definedName>
    <definedName name="\N" localSheetId="0">#REF!</definedName>
    <definedName name="\N" localSheetId="1">#REF!</definedName>
    <definedName name="\N" localSheetId="8">#REF!</definedName>
    <definedName name="\N" localSheetId="12">#REF!</definedName>
    <definedName name="\N" localSheetId="2">#REF!</definedName>
    <definedName name="\N" localSheetId="3">#REF!</definedName>
    <definedName name="\N" localSheetId="4">#REF!</definedName>
    <definedName name="\N" localSheetId="14">#REF!</definedName>
    <definedName name="\N" localSheetId="15">#REF!</definedName>
    <definedName name="\N" localSheetId="16">#REF!</definedName>
    <definedName name="\N" localSheetId="13">#REF!</definedName>
    <definedName name="\N">#REF!</definedName>
    <definedName name="\O" localSheetId="0">#REF!</definedName>
    <definedName name="\O" localSheetId="1">#REF!</definedName>
    <definedName name="\O" localSheetId="8">#REF!</definedName>
    <definedName name="\O" localSheetId="12">#REF!</definedName>
    <definedName name="\O" localSheetId="2">#REF!</definedName>
    <definedName name="\O" localSheetId="3">#REF!</definedName>
    <definedName name="\O" localSheetId="4">#REF!</definedName>
    <definedName name="\O" localSheetId="14">#REF!</definedName>
    <definedName name="\O" localSheetId="15">#REF!</definedName>
    <definedName name="\O" localSheetId="16">#REF!</definedName>
    <definedName name="\O" localSheetId="13">#REF!</definedName>
    <definedName name="\O">#REF!</definedName>
    <definedName name="\P" localSheetId="0">#REF!</definedName>
    <definedName name="\P" localSheetId="1">#REF!</definedName>
    <definedName name="\P" localSheetId="8">#REF!</definedName>
    <definedName name="\P" localSheetId="12">#REF!</definedName>
    <definedName name="\P" localSheetId="2">#REF!</definedName>
    <definedName name="\P" localSheetId="3">#REF!</definedName>
    <definedName name="\P" localSheetId="4">#REF!</definedName>
    <definedName name="\P" localSheetId="14">#REF!</definedName>
    <definedName name="\P" localSheetId="15">#REF!</definedName>
    <definedName name="\P" localSheetId="16">#REF!</definedName>
    <definedName name="\P" localSheetId="13">#REF!</definedName>
    <definedName name="\P">#REF!</definedName>
    <definedName name="\Q" localSheetId="0">#REF!</definedName>
    <definedName name="\Q" localSheetId="1">#REF!</definedName>
    <definedName name="\Q" localSheetId="8">#REF!</definedName>
    <definedName name="\Q" localSheetId="12">#REF!</definedName>
    <definedName name="\Q" localSheetId="2">#REF!</definedName>
    <definedName name="\Q" localSheetId="3">#REF!</definedName>
    <definedName name="\Q" localSheetId="4">#REF!</definedName>
    <definedName name="\Q" localSheetId="14">#REF!</definedName>
    <definedName name="\Q" localSheetId="15">#REF!</definedName>
    <definedName name="\Q" localSheetId="16">#REF!</definedName>
    <definedName name="\Q" localSheetId="13">#REF!</definedName>
    <definedName name="\Q">#REF!</definedName>
    <definedName name="\R" localSheetId="0">#REF!</definedName>
    <definedName name="\R" localSheetId="1">#REF!</definedName>
    <definedName name="\R" localSheetId="8">#REF!</definedName>
    <definedName name="\R" localSheetId="12">#REF!</definedName>
    <definedName name="\R" localSheetId="2">#REF!</definedName>
    <definedName name="\R" localSheetId="3">#REF!</definedName>
    <definedName name="\R" localSheetId="4">#REF!</definedName>
    <definedName name="\R" localSheetId="14">#REF!</definedName>
    <definedName name="\R" localSheetId="15">#REF!</definedName>
    <definedName name="\R" localSheetId="16">#REF!</definedName>
    <definedName name="\R" localSheetId="13">#REF!</definedName>
    <definedName name="\R">#REF!</definedName>
    <definedName name="\S" localSheetId="0">#REF!</definedName>
    <definedName name="\S" localSheetId="1">#REF!</definedName>
    <definedName name="\S" localSheetId="8">#REF!</definedName>
    <definedName name="\S" localSheetId="12">#REF!</definedName>
    <definedName name="\S" localSheetId="2">#REF!</definedName>
    <definedName name="\S" localSheetId="3">#REF!</definedName>
    <definedName name="\S" localSheetId="4">#REF!</definedName>
    <definedName name="\S" localSheetId="14">#REF!</definedName>
    <definedName name="\S" localSheetId="15">#REF!</definedName>
    <definedName name="\S" localSheetId="16">#REF!</definedName>
    <definedName name="\S" localSheetId="13">#REF!</definedName>
    <definedName name="\S">#REF!</definedName>
    <definedName name="\T" localSheetId="0">#REF!</definedName>
    <definedName name="\T" localSheetId="1">#REF!</definedName>
    <definedName name="\T" localSheetId="8">#REF!</definedName>
    <definedName name="\T" localSheetId="12">#REF!</definedName>
    <definedName name="\T" localSheetId="2">#REF!</definedName>
    <definedName name="\T" localSheetId="3">#REF!</definedName>
    <definedName name="\T" localSheetId="4">#REF!</definedName>
    <definedName name="\T" localSheetId="14">#REF!</definedName>
    <definedName name="\T" localSheetId="15">#REF!</definedName>
    <definedName name="\T" localSheetId="16">#REF!</definedName>
    <definedName name="\T" localSheetId="13">#REF!</definedName>
    <definedName name="\T">#REF!</definedName>
    <definedName name="\U" localSheetId="0">#REF!</definedName>
    <definedName name="\U" localSheetId="1">#REF!</definedName>
    <definedName name="\U" localSheetId="8">#REF!</definedName>
    <definedName name="\U" localSheetId="12">#REF!</definedName>
    <definedName name="\U" localSheetId="2">#REF!</definedName>
    <definedName name="\U" localSheetId="3">#REF!</definedName>
    <definedName name="\U" localSheetId="4">#REF!</definedName>
    <definedName name="\U" localSheetId="14">#REF!</definedName>
    <definedName name="\U" localSheetId="15">#REF!</definedName>
    <definedName name="\U" localSheetId="16">#REF!</definedName>
    <definedName name="\U" localSheetId="13">#REF!</definedName>
    <definedName name="\U">#REF!</definedName>
    <definedName name="\V" localSheetId="0">#REF!</definedName>
    <definedName name="\V" localSheetId="1">#REF!</definedName>
    <definedName name="\V" localSheetId="8">#REF!</definedName>
    <definedName name="\V" localSheetId="12">#REF!</definedName>
    <definedName name="\V" localSheetId="2">#REF!</definedName>
    <definedName name="\V" localSheetId="3">#REF!</definedName>
    <definedName name="\V" localSheetId="4">#REF!</definedName>
    <definedName name="\V" localSheetId="14">#REF!</definedName>
    <definedName name="\V" localSheetId="15">#REF!</definedName>
    <definedName name="\V" localSheetId="16">#REF!</definedName>
    <definedName name="\V" localSheetId="13">#REF!</definedName>
    <definedName name="\V">#REF!</definedName>
    <definedName name="\W" localSheetId="0">#REF!</definedName>
    <definedName name="\W" localSheetId="1">#REF!</definedName>
    <definedName name="\W" localSheetId="8">#REF!</definedName>
    <definedName name="\W" localSheetId="12">#REF!</definedName>
    <definedName name="\W" localSheetId="2">#REF!</definedName>
    <definedName name="\W" localSheetId="3">#REF!</definedName>
    <definedName name="\W" localSheetId="4">#REF!</definedName>
    <definedName name="\W" localSheetId="14">#REF!</definedName>
    <definedName name="\W" localSheetId="15">#REF!</definedName>
    <definedName name="\W" localSheetId="16">#REF!</definedName>
    <definedName name="\W" localSheetId="13">#REF!</definedName>
    <definedName name="\W">#REF!</definedName>
    <definedName name="\X" localSheetId="0">#REF!</definedName>
    <definedName name="\X" localSheetId="1">#REF!</definedName>
    <definedName name="\X" localSheetId="8">#REF!</definedName>
    <definedName name="\X" localSheetId="12">#REF!</definedName>
    <definedName name="\X" localSheetId="2">#REF!</definedName>
    <definedName name="\X" localSheetId="3">#REF!</definedName>
    <definedName name="\X" localSheetId="4">#REF!</definedName>
    <definedName name="\X" localSheetId="14">#REF!</definedName>
    <definedName name="\X" localSheetId="15">#REF!</definedName>
    <definedName name="\X" localSheetId="16">#REF!</definedName>
    <definedName name="\X" localSheetId="13">#REF!</definedName>
    <definedName name="\X">#REF!</definedName>
    <definedName name="\Y" localSheetId="0">#REF!</definedName>
    <definedName name="\Y" localSheetId="1">#REF!</definedName>
    <definedName name="\Y" localSheetId="8">#REF!</definedName>
    <definedName name="\Y" localSheetId="12">#REF!</definedName>
    <definedName name="\Y" localSheetId="2">#REF!</definedName>
    <definedName name="\Y" localSheetId="3">#REF!</definedName>
    <definedName name="\Y" localSheetId="4">#REF!</definedName>
    <definedName name="\Y" localSheetId="14">#REF!</definedName>
    <definedName name="\Y" localSheetId="15">#REF!</definedName>
    <definedName name="\Y" localSheetId="16">#REF!</definedName>
    <definedName name="\Y" localSheetId="13">#REF!</definedName>
    <definedName name="\Y">#REF!</definedName>
    <definedName name="\Z" localSheetId="0">#REF!</definedName>
    <definedName name="\Z" localSheetId="1">#REF!</definedName>
    <definedName name="\Z" localSheetId="8">#REF!</definedName>
    <definedName name="\Z" localSheetId="12">#REF!</definedName>
    <definedName name="\Z" localSheetId="2">#REF!</definedName>
    <definedName name="\Z" localSheetId="3">#REF!</definedName>
    <definedName name="\Z" localSheetId="4">#REF!</definedName>
    <definedName name="\Z" localSheetId="14">#REF!</definedName>
    <definedName name="\Z" localSheetId="15">#REF!</definedName>
    <definedName name="\Z" localSheetId="16">#REF!</definedName>
    <definedName name="\Z" localSheetId="13">#REF!</definedName>
    <definedName name="\Z">#REF!</definedName>
    <definedName name="_" localSheetId="0" hidden="1">#REF!</definedName>
    <definedName name="_" localSheetId="1" hidden="1">#REF!</definedName>
    <definedName name="_" localSheetId="8" hidden="1">#REF!</definedName>
    <definedName name="_" localSheetId="9" hidden="1">#REF!</definedName>
    <definedName name="_" localSheetId="10" hidden="1">#REF!</definedName>
    <definedName name="_" localSheetId="11" hidden="1">#REF!</definedName>
    <definedName name="_" localSheetId="12" hidden="1">#REF!</definedName>
    <definedName name="_" localSheetId="17" hidden="1">#REF!</definedName>
    <definedName name="_" localSheetId="2" hidden="1">#REF!</definedName>
    <definedName name="_" localSheetId="3" hidden="1">#REF!</definedName>
    <definedName name="_" localSheetId="4" hidden="1">#REF!</definedName>
    <definedName name="_" localSheetId="14" hidden="1">#REF!</definedName>
    <definedName name="_" localSheetId="15" hidden="1">#REF!</definedName>
    <definedName name="_" localSheetId="16" hidden="1">#REF!</definedName>
    <definedName name="_" localSheetId="13" hidden="1">#REF!</definedName>
    <definedName name="_" hidden="1">#REF!</definedName>
    <definedName name="__" localSheetId="0">#REF!,#REF!,#REF!,#REF!,#REF!,#REF!,#REF!,#REF!,#REF!,#REF!</definedName>
    <definedName name="__" localSheetId="1">#REF!,#REF!,#REF!,#REF!,#REF!,#REF!,#REF!,#REF!,#REF!,#REF!</definedName>
    <definedName name="__" localSheetId="8">#REF!,#REF!,#REF!,#REF!,#REF!,#REF!,#REF!,#REF!,#REF!,#REF!</definedName>
    <definedName name="__" localSheetId="12">#REF!,#REF!,#REF!,#REF!,#REF!,#REF!,#REF!,#REF!,#REF!,#REF!</definedName>
    <definedName name="__" localSheetId="17">#REF!,#REF!,#REF!,#REF!,#REF!,#REF!,#REF!,#REF!,#REF!,#REF!</definedName>
    <definedName name="__" localSheetId="2">#REF!,#REF!,#REF!,#REF!,#REF!,#REF!,#REF!,#REF!,#REF!,#REF!</definedName>
    <definedName name="__" localSheetId="3">#REF!,#REF!,#REF!,#REF!,#REF!,#REF!,#REF!,#REF!,#REF!,#REF!</definedName>
    <definedName name="__" localSheetId="4">#REF!,#REF!,#REF!,#REF!,#REF!,#REF!,#REF!,#REF!,#REF!,#REF!</definedName>
    <definedName name="__" localSheetId="5">#REF!,#REF!,#REF!,#REF!,#REF!,#REF!,#REF!,#REF!,#REF!,#REF!</definedName>
    <definedName name="__" localSheetId="6">#REF!,#REF!,#REF!,#REF!,#REF!,#REF!,#REF!,#REF!,#REF!,#REF!</definedName>
    <definedName name="__" localSheetId="14">#REF!,#REF!,#REF!,#REF!,#REF!,#REF!,#REF!,#REF!,#REF!,#REF!</definedName>
    <definedName name="__" localSheetId="15">#REF!,#REF!,#REF!,#REF!,#REF!,#REF!,#REF!,#REF!,#REF!,#REF!</definedName>
    <definedName name="__" localSheetId="16">#REF!,#REF!,#REF!,#REF!,#REF!,#REF!,#REF!,#REF!,#REF!,#REF!</definedName>
    <definedName name="__" localSheetId="13">#REF!,#REF!,#REF!,#REF!,#REF!,#REF!,#REF!,#REF!,#REF!,#REF!</definedName>
    <definedName name="__">#REF!,#REF!,#REF!,#REF!,#REF!,#REF!,#REF!,#REF!,#REF!,#REF!</definedName>
    <definedName name="_____" localSheetId="0" hidden="1">#REF!</definedName>
    <definedName name="_____" localSheetId="1" hidden="1">#REF!</definedName>
    <definedName name="_____" localSheetId="8" hidden="1">#REF!</definedName>
    <definedName name="_____" localSheetId="12" hidden="1">#REF!</definedName>
    <definedName name="_____" localSheetId="17" hidden="1">#REF!</definedName>
    <definedName name="_____" localSheetId="2" hidden="1">#REF!</definedName>
    <definedName name="_____" localSheetId="3" hidden="1">#REF!</definedName>
    <definedName name="_____" localSheetId="4" hidden="1">#REF!</definedName>
    <definedName name="_____" localSheetId="5" hidden="1">#REF!</definedName>
    <definedName name="_____" localSheetId="6" hidden="1">#REF!</definedName>
    <definedName name="_____" localSheetId="14" hidden="1">#REF!</definedName>
    <definedName name="_____" localSheetId="15" hidden="1">#REF!</definedName>
    <definedName name="_____" localSheetId="16" hidden="1">#REF!</definedName>
    <definedName name="_____" localSheetId="13" hidden="1">#REF!</definedName>
    <definedName name="_____" hidden="1">#REF!</definedName>
    <definedName name="____________________cp1" localSheetId="0" hidden="1">{"'előző év december'!$A$2:$CP$214"}</definedName>
    <definedName name="____________________cp1" localSheetId="1" hidden="1">{"'előző év december'!$A$2:$CP$214"}</definedName>
    <definedName name="____________________cp1" localSheetId="8" hidden="1">{"'előző év december'!$A$2:$CP$214"}</definedName>
    <definedName name="____________________cp1" localSheetId="12"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3"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localSheetId="8" hidden="1">{"'előző év december'!$A$2:$CP$214"}</definedName>
    <definedName name="____________________cp10" localSheetId="12"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3"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localSheetId="8" hidden="1">{"'előző év december'!$A$2:$CP$214"}</definedName>
    <definedName name="____________________cp11" localSheetId="12"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3"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localSheetId="8" hidden="1">{"'előző év december'!$A$2:$CP$214"}</definedName>
    <definedName name="____________________cp2" localSheetId="12"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3"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localSheetId="8" hidden="1">{"'előző év december'!$A$2:$CP$214"}</definedName>
    <definedName name="____________________cp3" localSheetId="12"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3"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localSheetId="8" hidden="1">{"'előző év december'!$A$2:$CP$214"}</definedName>
    <definedName name="____________________cp4" localSheetId="12"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3"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localSheetId="8" hidden="1">{"'előző év december'!$A$2:$CP$214"}</definedName>
    <definedName name="____________________cp5" localSheetId="12"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3"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localSheetId="8" hidden="1">{"'előző év december'!$A$2:$CP$214"}</definedName>
    <definedName name="____________________cp6" localSheetId="12"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3"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localSheetId="8" hidden="1">{"'előző év december'!$A$2:$CP$214"}</definedName>
    <definedName name="____________________cp7" localSheetId="12"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3"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localSheetId="8" hidden="1">{"'előző év december'!$A$2:$CP$214"}</definedName>
    <definedName name="____________________cp8" localSheetId="12"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3"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localSheetId="8" hidden="1">{"'előző év december'!$A$2:$CP$214"}</definedName>
    <definedName name="____________________cp9" localSheetId="12"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3"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localSheetId="8" hidden="1">{"'előző év december'!$A$2:$CP$214"}</definedName>
    <definedName name="____________________cpr2" localSheetId="12"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3"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localSheetId="8" hidden="1">{"'előző év december'!$A$2:$CP$214"}</definedName>
    <definedName name="____________________cpr3" localSheetId="12"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3"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localSheetId="8" hidden="1">{"'előző év december'!$A$2:$CP$214"}</definedName>
    <definedName name="____________________cpr4" localSheetId="12"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3" hidden="1">{"'előző év december'!$A$2:$CP$214"}</definedName>
    <definedName name="____________________cpr4" hidden="1">{"'előző év december'!$A$2:$CP$214"}</definedName>
    <definedName name="___________________cp1" localSheetId="0" hidden="1">{"'előző év december'!$A$2:$CP$214"}</definedName>
    <definedName name="___________________cp1" localSheetId="1" hidden="1">{"'előző év december'!$A$2:$CP$214"}</definedName>
    <definedName name="___________________cp1" localSheetId="8" hidden="1">{"'előző év december'!$A$2:$CP$214"}</definedName>
    <definedName name="___________________cp1" localSheetId="12"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3"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localSheetId="8" hidden="1">{"'előző év december'!$A$2:$CP$214"}</definedName>
    <definedName name="___________________cp10" localSheetId="12"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3"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localSheetId="8" hidden="1">{"'előző év december'!$A$2:$CP$214"}</definedName>
    <definedName name="___________________cp11" localSheetId="12"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3"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localSheetId="8" hidden="1">{"'előző év december'!$A$2:$CP$214"}</definedName>
    <definedName name="___________________cp2" localSheetId="12"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3"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localSheetId="8" hidden="1">{"'előző év december'!$A$2:$CP$214"}</definedName>
    <definedName name="___________________cp3" localSheetId="12"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3"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localSheetId="8" hidden="1">{"'előző év december'!$A$2:$CP$214"}</definedName>
    <definedName name="___________________cp4" localSheetId="12"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3"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localSheetId="8" hidden="1">{"'előző év december'!$A$2:$CP$214"}</definedName>
    <definedName name="___________________cp5" localSheetId="12"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3"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localSheetId="8" hidden="1">{"'előző év december'!$A$2:$CP$214"}</definedName>
    <definedName name="___________________cp6" localSheetId="12"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3"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localSheetId="8" hidden="1">{"'előző év december'!$A$2:$CP$214"}</definedName>
    <definedName name="___________________cp7" localSheetId="12"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3"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localSheetId="8" hidden="1">{"'előző év december'!$A$2:$CP$214"}</definedName>
    <definedName name="___________________cp8" localSheetId="12"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3"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localSheetId="8" hidden="1">{"'előző év december'!$A$2:$CP$214"}</definedName>
    <definedName name="___________________cp9" localSheetId="12"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3"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localSheetId="8" hidden="1">{"'előző év december'!$A$2:$CP$214"}</definedName>
    <definedName name="___________________cpr2" localSheetId="12"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3"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localSheetId="8" hidden="1">{"'előző év december'!$A$2:$CP$214"}</definedName>
    <definedName name="___________________cpr3" localSheetId="12"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3"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localSheetId="8" hidden="1">{"'előző év december'!$A$2:$CP$214"}</definedName>
    <definedName name="___________________cpr4" localSheetId="12"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3" hidden="1">{"'előző év december'!$A$2:$CP$214"}</definedName>
    <definedName name="___________________cpr4" hidden="1">{"'előző év december'!$A$2:$CP$214"}</definedName>
    <definedName name="__________________cp1" localSheetId="0" hidden="1">{"'előző év december'!$A$2:$CP$214"}</definedName>
    <definedName name="__________________cp1" localSheetId="1" hidden="1">{"'előző év december'!$A$2:$CP$214"}</definedName>
    <definedName name="__________________cp1" localSheetId="8" hidden="1">{"'előző év december'!$A$2:$CP$214"}</definedName>
    <definedName name="__________________cp1" localSheetId="12"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3"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localSheetId="8" hidden="1">{"'előző év december'!$A$2:$CP$214"}</definedName>
    <definedName name="__________________cp10" localSheetId="12"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3"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localSheetId="8" hidden="1">{"'előző év december'!$A$2:$CP$214"}</definedName>
    <definedName name="__________________cp11" localSheetId="12"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3"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localSheetId="8" hidden="1">{"'előző év december'!$A$2:$CP$214"}</definedName>
    <definedName name="__________________cp2" localSheetId="12"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3"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localSheetId="8" hidden="1">{"'előző év december'!$A$2:$CP$214"}</definedName>
    <definedName name="__________________cp3" localSheetId="12"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3"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localSheetId="8" hidden="1">{"'előző év december'!$A$2:$CP$214"}</definedName>
    <definedName name="__________________cp4" localSheetId="12"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3"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localSheetId="8" hidden="1">{"'előző év december'!$A$2:$CP$214"}</definedName>
    <definedName name="__________________cp5" localSheetId="12"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3"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localSheetId="8" hidden="1">{"'előző év december'!$A$2:$CP$214"}</definedName>
    <definedName name="__________________cp6" localSheetId="12"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3"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localSheetId="8" hidden="1">{"'előző év december'!$A$2:$CP$214"}</definedName>
    <definedName name="__________________cp7" localSheetId="12"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3"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localSheetId="8" hidden="1">{"'előző év december'!$A$2:$CP$214"}</definedName>
    <definedName name="__________________cp8" localSheetId="12"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3"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localSheetId="8" hidden="1">{"'előző év december'!$A$2:$CP$214"}</definedName>
    <definedName name="__________________cp9" localSheetId="12"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3"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localSheetId="8" hidden="1">{"'előző év december'!$A$2:$CP$214"}</definedName>
    <definedName name="__________________cpr2" localSheetId="12"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3"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localSheetId="8" hidden="1">{"'előző év december'!$A$2:$CP$214"}</definedName>
    <definedName name="__________________cpr3" localSheetId="12"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3"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localSheetId="8" hidden="1">{"'előző év december'!$A$2:$CP$214"}</definedName>
    <definedName name="__________________cpr4" localSheetId="12"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3" hidden="1">{"'előző év december'!$A$2:$CP$214"}</definedName>
    <definedName name="__________________cpr4" hidden="1">{"'előző év december'!$A$2:$CP$214"}</definedName>
    <definedName name="_________________cp1" localSheetId="0" hidden="1">{"'előző év december'!$A$2:$CP$214"}</definedName>
    <definedName name="_________________cp1" localSheetId="1" hidden="1">{"'előző év december'!$A$2:$CP$214"}</definedName>
    <definedName name="_________________cp1" localSheetId="8" hidden="1">{"'előző év december'!$A$2:$CP$214"}</definedName>
    <definedName name="_________________cp1" localSheetId="12"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3" hidden="1">{"'előző év december'!$A$2:$CP$214"}</definedName>
    <definedName name="_________________cp1"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localSheetId="8" hidden="1">{"'előző év december'!$A$2:$CP$214"}</definedName>
    <definedName name="_________________cp10" localSheetId="12"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3"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localSheetId="8" hidden="1">{"'előző év december'!$A$2:$CP$214"}</definedName>
    <definedName name="_________________cp11" localSheetId="12"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3" hidden="1">{"'előző év december'!$A$2:$CP$214"}</definedName>
    <definedName name="_________________cp11" hidden="1">{"'előző év december'!$A$2:$CP$214"}</definedName>
    <definedName name="_________________cp2" localSheetId="0" hidden="1">{"'előző év december'!$A$2:$CP$214"}</definedName>
    <definedName name="_________________cp2" localSheetId="1" hidden="1">{"'előző év december'!$A$2:$CP$214"}</definedName>
    <definedName name="_________________cp2" localSheetId="8" hidden="1">{"'előző év december'!$A$2:$CP$214"}</definedName>
    <definedName name="_________________cp2" localSheetId="12"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3" hidden="1">{"'előző év december'!$A$2:$CP$214"}</definedName>
    <definedName name="_________________cp2" hidden="1">{"'előző év december'!$A$2:$CP$214"}</definedName>
    <definedName name="_________________cp3" localSheetId="0" hidden="1">{"'előző év december'!$A$2:$CP$214"}</definedName>
    <definedName name="_________________cp3" localSheetId="1" hidden="1">{"'előző év december'!$A$2:$CP$214"}</definedName>
    <definedName name="_________________cp3" localSheetId="8" hidden="1">{"'előző év december'!$A$2:$CP$214"}</definedName>
    <definedName name="_________________cp3" localSheetId="12"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3" hidden="1">{"'előző év december'!$A$2:$CP$214"}</definedName>
    <definedName name="_________________cp3" hidden="1">{"'előző év december'!$A$2:$CP$214"}</definedName>
    <definedName name="_________________cp4" localSheetId="0" hidden="1">{"'előző év december'!$A$2:$CP$214"}</definedName>
    <definedName name="_________________cp4" localSheetId="1" hidden="1">{"'előző év december'!$A$2:$CP$214"}</definedName>
    <definedName name="_________________cp4" localSheetId="8" hidden="1">{"'előző év december'!$A$2:$CP$214"}</definedName>
    <definedName name="_________________cp4" localSheetId="12"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3" hidden="1">{"'előző év december'!$A$2:$CP$214"}</definedName>
    <definedName name="_________________cp4" hidden="1">{"'előző év december'!$A$2:$CP$214"}</definedName>
    <definedName name="_________________cp5" localSheetId="0" hidden="1">{"'előző év december'!$A$2:$CP$214"}</definedName>
    <definedName name="_________________cp5" localSheetId="1" hidden="1">{"'előző év december'!$A$2:$CP$214"}</definedName>
    <definedName name="_________________cp5" localSheetId="8" hidden="1">{"'előző év december'!$A$2:$CP$214"}</definedName>
    <definedName name="_________________cp5" localSheetId="12"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3" hidden="1">{"'előző év december'!$A$2:$CP$214"}</definedName>
    <definedName name="_________________cp5" hidden="1">{"'előző év december'!$A$2:$CP$214"}</definedName>
    <definedName name="_________________cp6" localSheetId="0" hidden="1">{"'előző év december'!$A$2:$CP$214"}</definedName>
    <definedName name="_________________cp6" localSheetId="1" hidden="1">{"'előző év december'!$A$2:$CP$214"}</definedName>
    <definedName name="_________________cp6" localSheetId="8" hidden="1">{"'előző év december'!$A$2:$CP$214"}</definedName>
    <definedName name="_________________cp6" localSheetId="12"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3" hidden="1">{"'előző év december'!$A$2:$CP$214"}</definedName>
    <definedName name="_________________cp6" hidden="1">{"'előző év december'!$A$2:$CP$214"}</definedName>
    <definedName name="_________________cp7" localSheetId="0" hidden="1">{"'előző év december'!$A$2:$CP$214"}</definedName>
    <definedName name="_________________cp7" localSheetId="1" hidden="1">{"'előző év december'!$A$2:$CP$214"}</definedName>
    <definedName name="_________________cp7" localSheetId="8" hidden="1">{"'előző év december'!$A$2:$CP$214"}</definedName>
    <definedName name="_________________cp7" localSheetId="12"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3" hidden="1">{"'előző év december'!$A$2:$CP$214"}</definedName>
    <definedName name="_________________cp7" hidden="1">{"'előző év december'!$A$2:$CP$214"}</definedName>
    <definedName name="_________________cp8" localSheetId="0" hidden="1">{"'előző év december'!$A$2:$CP$214"}</definedName>
    <definedName name="_________________cp8" localSheetId="1" hidden="1">{"'előző év december'!$A$2:$CP$214"}</definedName>
    <definedName name="_________________cp8" localSheetId="8" hidden="1">{"'előző év december'!$A$2:$CP$214"}</definedName>
    <definedName name="_________________cp8" localSheetId="12"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3" hidden="1">{"'előző év december'!$A$2:$CP$214"}</definedName>
    <definedName name="_________________cp8" hidden="1">{"'előző év december'!$A$2:$CP$214"}</definedName>
    <definedName name="_________________cp9" localSheetId="0" hidden="1">{"'előző év december'!$A$2:$CP$214"}</definedName>
    <definedName name="_________________cp9" localSheetId="1" hidden="1">{"'előző év december'!$A$2:$CP$214"}</definedName>
    <definedName name="_________________cp9" localSheetId="8" hidden="1">{"'előző év december'!$A$2:$CP$214"}</definedName>
    <definedName name="_________________cp9" localSheetId="12"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3" hidden="1">{"'előző év december'!$A$2:$CP$214"}</definedName>
    <definedName name="_________________cp9"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localSheetId="8" hidden="1">{"'előző év december'!$A$2:$CP$214"}</definedName>
    <definedName name="_________________cpr2" localSheetId="12"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3"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localSheetId="8" hidden="1">{"'előző év december'!$A$2:$CP$214"}</definedName>
    <definedName name="_________________cpr3" localSheetId="12"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3"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localSheetId="8" hidden="1">{"'előző év december'!$A$2:$CP$214"}</definedName>
    <definedName name="_________________cpr4" localSheetId="12"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3" hidden="1">{"'előző év december'!$A$2:$CP$214"}</definedName>
    <definedName name="_________________cpr4" hidden="1">{"'előző év december'!$A$2:$CP$214"}</definedName>
    <definedName name="________________cp1" localSheetId="0" hidden="1">{"'előző év december'!$A$2:$CP$214"}</definedName>
    <definedName name="________________cp1" localSheetId="1" hidden="1">{"'előző év december'!$A$2:$CP$214"}</definedName>
    <definedName name="________________cp1" localSheetId="8" hidden="1">{"'előző év december'!$A$2:$CP$214"}</definedName>
    <definedName name="________________cp1" localSheetId="12"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3" hidden="1">{"'előző év december'!$A$2:$CP$214"}</definedName>
    <definedName name="________________cp1" hidden="1">{"'előző év december'!$A$2:$CP$214"}</definedName>
    <definedName name="________________cp10" localSheetId="0" hidden="1">{"'előző év december'!$A$2:$CP$214"}</definedName>
    <definedName name="________________cp10" localSheetId="1" hidden="1">{"'előző év december'!$A$2:$CP$214"}</definedName>
    <definedName name="________________cp10" localSheetId="8" hidden="1">{"'előző év december'!$A$2:$CP$214"}</definedName>
    <definedName name="________________cp10" localSheetId="12"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3" hidden="1">{"'előző év december'!$A$2:$CP$214"}</definedName>
    <definedName name="________________cp10" hidden="1">{"'előző év december'!$A$2:$CP$214"}</definedName>
    <definedName name="________________cp11" localSheetId="0" hidden="1">{"'előző év december'!$A$2:$CP$214"}</definedName>
    <definedName name="________________cp11" localSheetId="1" hidden="1">{"'előző év december'!$A$2:$CP$214"}</definedName>
    <definedName name="________________cp11" localSheetId="8" hidden="1">{"'előző év december'!$A$2:$CP$214"}</definedName>
    <definedName name="________________cp11" localSheetId="12"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3" hidden="1">{"'előző év december'!$A$2:$CP$214"}</definedName>
    <definedName name="________________cp11" hidden="1">{"'előző év december'!$A$2:$CP$214"}</definedName>
    <definedName name="________________cp2" localSheetId="0" hidden="1">{"'előző év december'!$A$2:$CP$214"}</definedName>
    <definedName name="________________cp2" localSheetId="1" hidden="1">{"'előző év december'!$A$2:$CP$214"}</definedName>
    <definedName name="________________cp2" localSheetId="8" hidden="1">{"'előző év december'!$A$2:$CP$214"}</definedName>
    <definedName name="________________cp2" localSheetId="12"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3" hidden="1">{"'előző év december'!$A$2:$CP$214"}</definedName>
    <definedName name="________________cp2" hidden="1">{"'előző év december'!$A$2:$CP$214"}</definedName>
    <definedName name="________________cp3" localSheetId="0" hidden="1">{"'előző év december'!$A$2:$CP$214"}</definedName>
    <definedName name="________________cp3" localSheetId="1" hidden="1">{"'előző év december'!$A$2:$CP$214"}</definedName>
    <definedName name="________________cp3" localSheetId="8" hidden="1">{"'előző év december'!$A$2:$CP$214"}</definedName>
    <definedName name="________________cp3" localSheetId="12"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3" hidden="1">{"'előző év december'!$A$2:$CP$214"}</definedName>
    <definedName name="________________cp3" hidden="1">{"'előző év december'!$A$2:$CP$214"}</definedName>
    <definedName name="________________cp4" localSheetId="0" hidden="1">{"'előző év december'!$A$2:$CP$214"}</definedName>
    <definedName name="________________cp4" localSheetId="1" hidden="1">{"'előző év december'!$A$2:$CP$214"}</definedName>
    <definedName name="________________cp4" localSheetId="8" hidden="1">{"'előző év december'!$A$2:$CP$214"}</definedName>
    <definedName name="________________cp4" localSheetId="12"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3" hidden="1">{"'előző év december'!$A$2:$CP$214"}</definedName>
    <definedName name="________________cp4" hidden="1">{"'előző év december'!$A$2:$CP$214"}</definedName>
    <definedName name="________________cp5" localSheetId="0" hidden="1">{"'előző év december'!$A$2:$CP$214"}</definedName>
    <definedName name="________________cp5" localSheetId="1" hidden="1">{"'előző év december'!$A$2:$CP$214"}</definedName>
    <definedName name="________________cp5" localSheetId="8" hidden="1">{"'előző év december'!$A$2:$CP$214"}</definedName>
    <definedName name="________________cp5" localSheetId="12"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3" hidden="1">{"'előző év december'!$A$2:$CP$214"}</definedName>
    <definedName name="________________cp5" hidden="1">{"'előző év december'!$A$2:$CP$214"}</definedName>
    <definedName name="________________cp6" localSheetId="0" hidden="1">{"'előző év december'!$A$2:$CP$214"}</definedName>
    <definedName name="________________cp6" localSheetId="1" hidden="1">{"'előző év december'!$A$2:$CP$214"}</definedName>
    <definedName name="________________cp6" localSheetId="8" hidden="1">{"'előző év december'!$A$2:$CP$214"}</definedName>
    <definedName name="________________cp6" localSheetId="12"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3" hidden="1">{"'előző év december'!$A$2:$CP$214"}</definedName>
    <definedName name="________________cp6" hidden="1">{"'előző év december'!$A$2:$CP$214"}</definedName>
    <definedName name="________________cp7" localSheetId="0" hidden="1">{"'előző év december'!$A$2:$CP$214"}</definedName>
    <definedName name="________________cp7" localSheetId="1" hidden="1">{"'előző év december'!$A$2:$CP$214"}</definedName>
    <definedName name="________________cp7" localSheetId="8" hidden="1">{"'előző év december'!$A$2:$CP$214"}</definedName>
    <definedName name="________________cp7" localSheetId="12"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3" hidden="1">{"'előző év december'!$A$2:$CP$214"}</definedName>
    <definedName name="________________cp7" hidden="1">{"'előző év december'!$A$2:$CP$214"}</definedName>
    <definedName name="________________cp8" localSheetId="0" hidden="1">{"'előző év december'!$A$2:$CP$214"}</definedName>
    <definedName name="________________cp8" localSheetId="1" hidden="1">{"'előző év december'!$A$2:$CP$214"}</definedName>
    <definedName name="________________cp8" localSheetId="8" hidden="1">{"'előző év december'!$A$2:$CP$214"}</definedName>
    <definedName name="________________cp8" localSheetId="12"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3" hidden="1">{"'előző év december'!$A$2:$CP$214"}</definedName>
    <definedName name="________________cp8" hidden="1">{"'előző év december'!$A$2:$CP$214"}</definedName>
    <definedName name="________________cp9" localSheetId="0" hidden="1">{"'előző év december'!$A$2:$CP$214"}</definedName>
    <definedName name="________________cp9" localSheetId="1" hidden="1">{"'előző év december'!$A$2:$CP$214"}</definedName>
    <definedName name="________________cp9" localSheetId="8" hidden="1">{"'előző év december'!$A$2:$CP$214"}</definedName>
    <definedName name="________________cp9" localSheetId="12"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3" hidden="1">{"'előző év december'!$A$2:$CP$214"}</definedName>
    <definedName name="________________cp9" hidden="1">{"'előző év december'!$A$2:$CP$214"}</definedName>
    <definedName name="________________cpr2" localSheetId="0" hidden="1">{"'előző év december'!$A$2:$CP$214"}</definedName>
    <definedName name="________________cpr2" localSheetId="1" hidden="1">{"'előző év december'!$A$2:$CP$214"}</definedName>
    <definedName name="________________cpr2" localSheetId="8" hidden="1">{"'előző év december'!$A$2:$CP$214"}</definedName>
    <definedName name="________________cpr2" localSheetId="12"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3" hidden="1">{"'előző év december'!$A$2:$CP$214"}</definedName>
    <definedName name="________________cpr2" hidden="1">{"'előző év december'!$A$2:$CP$214"}</definedName>
    <definedName name="________________cpr3" localSheetId="0" hidden="1">{"'előző év december'!$A$2:$CP$214"}</definedName>
    <definedName name="________________cpr3" localSheetId="1" hidden="1">{"'előző év december'!$A$2:$CP$214"}</definedName>
    <definedName name="________________cpr3" localSheetId="8" hidden="1">{"'előző év december'!$A$2:$CP$214"}</definedName>
    <definedName name="________________cpr3" localSheetId="12"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3" hidden="1">{"'előző év december'!$A$2:$CP$214"}</definedName>
    <definedName name="________________cpr3" hidden="1">{"'előző év december'!$A$2:$CP$214"}</definedName>
    <definedName name="________________cpr4" localSheetId="0" hidden="1">{"'előző év december'!$A$2:$CP$214"}</definedName>
    <definedName name="________________cpr4" localSheetId="1" hidden="1">{"'előző év december'!$A$2:$CP$214"}</definedName>
    <definedName name="________________cpr4" localSheetId="8" hidden="1">{"'előző év december'!$A$2:$CP$214"}</definedName>
    <definedName name="________________cpr4" localSheetId="12"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3" hidden="1">{"'előző év december'!$A$2:$CP$214"}</definedName>
    <definedName name="________________cpr4" hidden="1">{"'előző év december'!$A$2:$CP$214"}</definedName>
    <definedName name="_______________cp1" localSheetId="0" hidden="1">{"'előző év december'!$A$2:$CP$214"}</definedName>
    <definedName name="_______________cp1" localSheetId="1" hidden="1">{"'előző év december'!$A$2:$CP$214"}</definedName>
    <definedName name="_______________cp1" localSheetId="8" hidden="1">{"'előző év december'!$A$2:$CP$214"}</definedName>
    <definedName name="_______________cp1" localSheetId="12"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3" hidden="1">{"'előző év december'!$A$2:$CP$214"}</definedName>
    <definedName name="_______________cp1" hidden="1">{"'előző év december'!$A$2:$CP$214"}</definedName>
    <definedName name="_______________cp10" localSheetId="0" hidden="1">{"'előző év december'!$A$2:$CP$214"}</definedName>
    <definedName name="_______________cp10" localSheetId="1" hidden="1">{"'előző év december'!$A$2:$CP$214"}</definedName>
    <definedName name="_______________cp10" localSheetId="8" hidden="1">{"'előző év december'!$A$2:$CP$214"}</definedName>
    <definedName name="_______________cp10" localSheetId="12"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3" hidden="1">{"'előző év december'!$A$2:$CP$214"}</definedName>
    <definedName name="_______________cp10" hidden="1">{"'előző év december'!$A$2:$CP$214"}</definedName>
    <definedName name="_______________cp11" localSheetId="0" hidden="1">{"'előző év december'!$A$2:$CP$214"}</definedName>
    <definedName name="_______________cp11" localSheetId="1" hidden="1">{"'előző év december'!$A$2:$CP$214"}</definedName>
    <definedName name="_______________cp11" localSheetId="8" hidden="1">{"'előző év december'!$A$2:$CP$214"}</definedName>
    <definedName name="_______________cp11" localSheetId="12"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3" hidden="1">{"'előző év december'!$A$2:$CP$214"}</definedName>
    <definedName name="_______________cp11" hidden="1">{"'előző év december'!$A$2:$CP$214"}</definedName>
    <definedName name="_______________cp2" localSheetId="0" hidden="1">{"'előző év december'!$A$2:$CP$214"}</definedName>
    <definedName name="_______________cp2" localSheetId="1" hidden="1">{"'előző év december'!$A$2:$CP$214"}</definedName>
    <definedName name="_______________cp2" localSheetId="8" hidden="1">{"'előző év december'!$A$2:$CP$214"}</definedName>
    <definedName name="_______________cp2" localSheetId="12"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3" hidden="1">{"'előző év december'!$A$2:$CP$214"}</definedName>
    <definedName name="_______________cp2" hidden="1">{"'előző év december'!$A$2:$CP$214"}</definedName>
    <definedName name="_______________cp3" localSheetId="0" hidden="1">{"'előző év december'!$A$2:$CP$214"}</definedName>
    <definedName name="_______________cp3" localSheetId="1" hidden="1">{"'előző év december'!$A$2:$CP$214"}</definedName>
    <definedName name="_______________cp3" localSheetId="8" hidden="1">{"'előző év december'!$A$2:$CP$214"}</definedName>
    <definedName name="_______________cp3" localSheetId="12"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3" hidden="1">{"'előző év december'!$A$2:$CP$214"}</definedName>
    <definedName name="_______________cp3" hidden="1">{"'előző év december'!$A$2:$CP$214"}</definedName>
    <definedName name="_______________cp4" localSheetId="0" hidden="1">{"'előző év december'!$A$2:$CP$214"}</definedName>
    <definedName name="_______________cp4" localSheetId="1" hidden="1">{"'előző év december'!$A$2:$CP$214"}</definedName>
    <definedName name="_______________cp4" localSheetId="8" hidden="1">{"'előző év december'!$A$2:$CP$214"}</definedName>
    <definedName name="_______________cp4" localSheetId="12"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3" hidden="1">{"'előző év december'!$A$2:$CP$214"}</definedName>
    <definedName name="_______________cp4" hidden="1">{"'előző év december'!$A$2:$CP$214"}</definedName>
    <definedName name="_______________cp5" localSheetId="0" hidden="1">{"'előző év december'!$A$2:$CP$214"}</definedName>
    <definedName name="_______________cp5" localSheetId="1" hidden="1">{"'előző év december'!$A$2:$CP$214"}</definedName>
    <definedName name="_______________cp5" localSheetId="8" hidden="1">{"'előző év december'!$A$2:$CP$214"}</definedName>
    <definedName name="_______________cp5" localSheetId="12"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3" hidden="1">{"'előző év december'!$A$2:$CP$214"}</definedName>
    <definedName name="_______________cp5" hidden="1">{"'előző év december'!$A$2:$CP$214"}</definedName>
    <definedName name="_______________cp6" localSheetId="0" hidden="1">{"'előző év december'!$A$2:$CP$214"}</definedName>
    <definedName name="_______________cp6" localSheetId="1" hidden="1">{"'előző év december'!$A$2:$CP$214"}</definedName>
    <definedName name="_______________cp6" localSheetId="8" hidden="1">{"'előző év december'!$A$2:$CP$214"}</definedName>
    <definedName name="_______________cp6" localSheetId="12"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3" hidden="1">{"'előző év december'!$A$2:$CP$214"}</definedName>
    <definedName name="_______________cp6" hidden="1">{"'előző év december'!$A$2:$CP$214"}</definedName>
    <definedName name="_______________cp7" localSheetId="0" hidden="1">{"'előző év december'!$A$2:$CP$214"}</definedName>
    <definedName name="_______________cp7" localSheetId="1" hidden="1">{"'előző év december'!$A$2:$CP$214"}</definedName>
    <definedName name="_______________cp7" localSheetId="8" hidden="1">{"'előző év december'!$A$2:$CP$214"}</definedName>
    <definedName name="_______________cp7" localSheetId="12"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3" hidden="1">{"'előző év december'!$A$2:$CP$214"}</definedName>
    <definedName name="_______________cp7" hidden="1">{"'előző év december'!$A$2:$CP$214"}</definedName>
    <definedName name="_______________cp8" localSheetId="0" hidden="1">{"'előző év december'!$A$2:$CP$214"}</definedName>
    <definedName name="_______________cp8" localSheetId="1" hidden="1">{"'előző év december'!$A$2:$CP$214"}</definedName>
    <definedName name="_______________cp8" localSheetId="8" hidden="1">{"'előző év december'!$A$2:$CP$214"}</definedName>
    <definedName name="_______________cp8" localSheetId="12"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3" hidden="1">{"'előző év december'!$A$2:$CP$214"}</definedName>
    <definedName name="_______________cp8" hidden="1">{"'előző év december'!$A$2:$CP$214"}</definedName>
    <definedName name="_______________cp9" localSheetId="0" hidden="1">{"'előző év december'!$A$2:$CP$214"}</definedName>
    <definedName name="_______________cp9" localSheetId="1" hidden="1">{"'előző év december'!$A$2:$CP$214"}</definedName>
    <definedName name="_______________cp9" localSheetId="8" hidden="1">{"'előző év december'!$A$2:$CP$214"}</definedName>
    <definedName name="_______________cp9" localSheetId="12"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3" hidden="1">{"'előző év december'!$A$2:$CP$214"}</definedName>
    <definedName name="_______________cp9" hidden="1">{"'előző év december'!$A$2:$CP$214"}</definedName>
    <definedName name="_______________cpr2" localSheetId="0" hidden="1">{"'előző év december'!$A$2:$CP$214"}</definedName>
    <definedName name="_______________cpr2" localSheetId="1" hidden="1">{"'előző év december'!$A$2:$CP$214"}</definedName>
    <definedName name="_______________cpr2" localSheetId="8" hidden="1">{"'előző év december'!$A$2:$CP$214"}</definedName>
    <definedName name="_______________cpr2" localSheetId="12"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3" hidden="1">{"'előző év december'!$A$2:$CP$214"}</definedName>
    <definedName name="_______________cpr2" hidden="1">{"'előző év december'!$A$2:$CP$214"}</definedName>
    <definedName name="_______________cpr3" localSheetId="0" hidden="1">{"'előző év december'!$A$2:$CP$214"}</definedName>
    <definedName name="_______________cpr3" localSheetId="1" hidden="1">{"'előző év december'!$A$2:$CP$214"}</definedName>
    <definedName name="_______________cpr3" localSheetId="8" hidden="1">{"'előző év december'!$A$2:$CP$214"}</definedName>
    <definedName name="_______________cpr3" localSheetId="12"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3" hidden="1">{"'előző év december'!$A$2:$CP$214"}</definedName>
    <definedName name="_______________cpr3" hidden="1">{"'előző év december'!$A$2:$CP$214"}</definedName>
    <definedName name="_______________cpr4" localSheetId="0" hidden="1">{"'előző év december'!$A$2:$CP$214"}</definedName>
    <definedName name="_______________cpr4" localSheetId="1" hidden="1">{"'előző év december'!$A$2:$CP$214"}</definedName>
    <definedName name="_______________cpr4" localSheetId="8" hidden="1">{"'előző év december'!$A$2:$CP$214"}</definedName>
    <definedName name="_______________cpr4" localSheetId="12"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3" hidden="1">{"'előző év december'!$A$2:$CP$214"}</definedName>
    <definedName name="_______________cpr4" hidden="1">{"'előző év december'!$A$2:$CP$214"}</definedName>
    <definedName name="______________cp1" localSheetId="0" hidden="1">{"'előző év december'!$A$2:$CP$214"}</definedName>
    <definedName name="______________cp1" localSheetId="1" hidden="1">{"'előző év december'!$A$2:$CP$214"}</definedName>
    <definedName name="______________cp1" localSheetId="8" hidden="1">{"'előző év december'!$A$2:$CP$214"}</definedName>
    <definedName name="______________cp1" localSheetId="12"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3" hidden="1">{"'előző év december'!$A$2:$CP$214"}</definedName>
    <definedName name="______________cp1" hidden="1">{"'előző év december'!$A$2:$CP$214"}</definedName>
    <definedName name="______________cp10" localSheetId="0" hidden="1">{"'előző év december'!$A$2:$CP$214"}</definedName>
    <definedName name="______________cp10" localSheetId="1" hidden="1">{"'előző év december'!$A$2:$CP$214"}</definedName>
    <definedName name="______________cp10" localSheetId="8" hidden="1">{"'előző év december'!$A$2:$CP$214"}</definedName>
    <definedName name="______________cp10" localSheetId="12"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3" hidden="1">{"'előző év december'!$A$2:$CP$214"}</definedName>
    <definedName name="______________cp10" hidden="1">{"'előző év december'!$A$2:$CP$214"}</definedName>
    <definedName name="______________cp11" localSheetId="0" hidden="1">{"'előző év december'!$A$2:$CP$214"}</definedName>
    <definedName name="______________cp11" localSheetId="1" hidden="1">{"'előző év december'!$A$2:$CP$214"}</definedName>
    <definedName name="______________cp11" localSheetId="8" hidden="1">{"'előző év december'!$A$2:$CP$214"}</definedName>
    <definedName name="______________cp11" localSheetId="12"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3" hidden="1">{"'előző év december'!$A$2:$CP$214"}</definedName>
    <definedName name="______________cp11" hidden="1">{"'előző év december'!$A$2:$CP$214"}</definedName>
    <definedName name="______________cp2" localSheetId="0" hidden="1">{"'előző év december'!$A$2:$CP$214"}</definedName>
    <definedName name="______________cp2" localSheetId="1" hidden="1">{"'előző év december'!$A$2:$CP$214"}</definedName>
    <definedName name="______________cp2" localSheetId="8" hidden="1">{"'előző év december'!$A$2:$CP$214"}</definedName>
    <definedName name="______________cp2" localSheetId="12"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3" hidden="1">{"'előző év december'!$A$2:$CP$214"}</definedName>
    <definedName name="______________cp2" hidden="1">{"'előző év december'!$A$2:$CP$214"}</definedName>
    <definedName name="______________cp3" localSheetId="0" hidden="1">{"'előző év december'!$A$2:$CP$214"}</definedName>
    <definedName name="______________cp3" localSheetId="1" hidden="1">{"'előző év december'!$A$2:$CP$214"}</definedName>
    <definedName name="______________cp3" localSheetId="8" hidden="1">{"'előző év december'!$A$2:$CP$214"}</definedName>
    <definedName name="______________cp3" localSheetId="12"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3" hidden="1">{"'előző év december'!$A$2:$CP$214"}</definedName>
    <definedName name="______________cp3" hidden="1">{"'előző év december'!$A$2:$CP$214"}</definedName>
    <definedName name="______________cp4" localSheetId="0" hidden="1">{"'előző év december'!$A$2:$CP$214"}</definedName>
    <definedName name="______________cp4" localSheetId="1" hidden="1">{"'előző év december'!$A$2:$CP$214"}</definedName>
    <definedName name="______________cp4" localSheetId="8" hidden="1">{"'előző év december'!$A$2:$CP$214"}</definedName>
    <definedName name="______________cp4" localSheetId="12"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3" hidden="1">{"'előző év december'!$A$2:$CP$214"}</definedName>
    <definedName name="______________cp4" hidden="1">{"'előző év december'!$A$2:$CP$214"}</definedName>
    <definedName name="______________cp5" localSheetId="0" hidden="1">{"'előző év december'!$A$2:$CP$214"}</definedName>
    <definedName name="______________cp5" localSheetId="1" hidden="1">{"'előző év december'!$A$2:$CP$214"}</definedName>
    <definedName name="______________cp5" localSheetId="8" hidden="1">{"'előző év december'!$A$2:$CP$214"}</definedName>
    <definedName name="______________cp5" localSheetId="12"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3" hidden="1">{"'előző év december'!$A$2:$CP$214"}</definedName>
    <definedName name="______________cp5" hidden="1">{"'előző év december'!$A$2:$CP$214"}</definedName>
    <definedName name="______________cp6" localSheetId="0" hidden="1">{"'előző év december'!$A$2:$CP$214"}</definedName>
    <definedName name="______________cp6" localSheetId="1" hidden="1">{"'előző év december'!$A$2:$CP$214"}</definedName>
    <definedName name="______________cp6" localSheetId="8" hidden="1">{"'előző év december'!$A$2:$CP$214"}</definedName>
    <definedName name="______________cp6" localSheetId="12"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3" hidden="1">{"'előző év december'!$A$2:$CP$214"}</definedName>
    <definedName name="______________cp6" hidden="1">{"'előző év december'!$A$2:$CP$214"}</definedName>
    <definedName name="______________cp7" localSheetId="0" hidden="1">{"'előző év december'!$A$2:$CP$214"}</definedName>
    <definedName name="______________cp7" localSheetId="1" hidden="1">{"'előző év december'!$A$2:$CP$214"}</definedName>
    <definedName name="______________cp7" localSheetId="8" hidden="1">{"'előző év december'!$A$2:$CP$214"}</definedName>
    <definedName name="______________cp7" localSheetId="12"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3" hidden="1">{"'előző év december'!$A$2:$CP$214"}</definedName>
    <definedName name="______________cp7" hidden="1">{"'előző év december'!$A$2:$CP$214"}</definedName>
    <definedName name="______________cp8" localSheetId="0" hidden="1">{"'előző év december'!$A$2:$CP$214"}</definedName>
    <definedName name="______________cp8" localSheetId="1" hidden="1">{"'előző év december'!$A$2:$CP$214"}</definedName>
    <definedName name="______________cp8" localSheetId="8" hidden="1">{"'előző év december'!$A$2:$CP$214"}</definedName>
    <definedName name="______________cp8" localSheetId="12"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3" hidden="1">{"'előző év december'!$A$2:$CP$214"}</definedName>
    <definedName name="______________cp8" hidden="1">{"'előző év december'!$A$2:$CP$214"}</definedName>
    <definedName name="______________cp9" localSheetId="0" hidden="1">{"'előző év december'!$A$2:$CP$214"}</definedName>
    <definedName name="______________cp9" localSheetId="1" hidden="1">{"'előző év december'!$A$2:$CP$214"}</definedName>
    <definedName name="______________cp9" localSheetId="8" hidden="1">{"'előző év december'!$A$2:$CP$214"}</definedName>
    <definedName name="______________cp9" localSheetId="12"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3" hidden="1">{"'előző év december'!$A$2:$CP$214"}</definedName>
    <definedName name="______________cp9" hidden="1">{"'előző év december'!$A$2:$CP$214"}</definedName>
    <definedName name="______________cpr2" localSheetId="0" hidden="1">{"'előző év december'!$A$2:$CP$214"}</definedName>
    <definedName name="______________cpr2" localSheetId="1" hidden="1">{"'előző év december'!$A$2:$CP$214"}</definedName>
    <definedName name="______________cpr2" localSheetId="8" hidden="1">{"'előző év december'!$A$2:$CP$214"}</definedName>
    <definedName name="______________cpr2" localSheetId="12"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3" hidden="1">{"'előző év december'!$A$2:$CP$214"}</definedName>
    <definedName name="______________cpr2" hidden="1">{"'előző év december'!$A$2:$CP$214"}</definedName>
    <definedName name="______________cpr3" localSheetId="0" hidden="1">{"'előző év december'!$A$2:$CP$214"}</definedName>
    <definedName name="______________cpr3" localSheetId="1" hidden="1">{"'előző év december'!$A$2:$CP$214"}</definedName>
    <definedName name="______________cpr3" localSheetId="8" hidden="1">{"'előző év december'!$A$2:$CP$214"}</definedName>
    <definedName name="______________cpr3" localSheetId="12"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3" hidden="1">{"'előző év december'!$A$2:$CP$214"}</definedName>
    <definedName name="______________cpr3" hidden="1">{"'előző év december'!$A$2:$CP$214"}</definedName>
    <definedName name="______________cpr4" localSheetId="0" hidden="1">{"'előző év december'!$A$2:$CP$214"}</definedName>
    <definedName name="______________cpr4" localSheetId="1" hidden="1">{"'előző év december'!$A$2:$CP$214"}</definedName>
    <definedName name="______________cpr4" localSheetId="8" hidden="1">{"'előző év december'!$A$2:$CP$214"}</definedName>
    <definedName name="______________cpr4" localSheetId="12"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3" hidden="1">{"'előző év december'!$A$2:$CP$214"}</definedName>
    <definedName name="______________cpr4" hidden="1">{"'előző év december'!$A$2:$CP$214"}</definedName>
    <definedName name="_____________cp1" localSheetId="0" hidden="1">{"'előző év december'!$A$2:$CP$214"}</definedName>
    <definedName name="_____________cp1" localSheetId="1" hidden="1">{"'előző év december'!$A$2:$CP$214"}</definedName>
    <definedName name="_____________cp1" localSheetId="8" hidden="1">{"'előző év december'!$A$2:$CP$214"}</definedName>
    <definedName name="_____________cp1" localSheetId="12" hidden="1">{"'előző év december'!$A$2:$CP$214"}</definedName>
    <definedName name="_____________cp1" localSheetId="17" hidden="1">{"'előző év december'!$A$2:$CP$214"}</definedName>
    <definedName name="_____________cp1" localSheetId="2"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3" hidden="1">{"'előző év december'!$A$2:$CP$214"}</definedName>
    <definedName name="_____________cp1" hidden="1">{"'előző év december'!$A$2:$CP$214"}</definedName>
    <definedName name="_____________cp10" localSheetId="0" hidden="1">{"'előző év december'!$A$2:$CP$214"}</definedName>
    <definedName name="_____________cp10" localSheetId="1" hidden="1">{"'előző év december'!$A$2:$CP$214"}</definedName>
    <definedName name="_____________cp10" localSheetId="8" hidden="1">{"'előző év december'!$A$2:$CP$214"}</definedName>
    <definedName name="_____________cp10" localSheetId="12"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3" hidden="1">{"'előző év december'!$A$2:$CP$214"}</definedName>
    <definedName name="_____________cp10" hidden="1">{"'előző év december'!$A$2:$CP$214"}</definedName>
    <definedName name="_____________cp11" localSheetId="0" hidden="1">{"'előző év december'!$A$2:$CP$214"}</definedName>
    <definedName name="_____________cp11" localSheetId="1" hidden="1">{"'előző év december'!$A$2:$CP$214"}</definedName>
    <definedName name="_____________cp11" localSheetId="8" hidden="1">{"'előző év december'!$A$2:$CP$214"}</definedName>
    <definedName name="_____________cp11" localSheetId="12"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3" hidden="1">{"'előző év december'!$A$2:$CP$214"}</definedName>
    <definedName name="_____________cp11" hidden="1">{"'előző év december'!$A$2:$CP$214"}</definedName>
    <definedName name="_____________cp2" localSheetId="0" hidden="1">{"'előző év december'!$A$2:$CP$214"}</definedName>
    <definedName name="_____________cp2" localSheetId="1" hidden="1">{"'előző év december'!$A$2:$CP$214"}</definedName>
    <definedName name="_____________cp2" localSheetId="8" hidden="1">{"'előző év december'!$A$2:$CP$214"}</definedName>
    <definedName name="_____________cp2" localSheetId="12" hidden="1">{"'előző év december'!$A$2:$CP$214"}</definedName>
    <definedName name="_____________cp2" localSheetId="17" hidden="1">{"'előző év december'!$A$2:$CP$214"}</definedName>
    <definedName name="_____________cp2" localSheetId="2"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3" hidden="1">{"'előző év december'!$A$2:$CP$214"}</definedName>
    <definedName name="_____________cp2" hidden="1">{"'előző év december'!$A$2:$CP$214"}</definedName>
    <definedName name="_____________cp3" localSheetId="0" hidden="1">{"'előző év december'!$A$2:$CP$214"}</definedName>
    <definedName name="_____________cp3" localSheetId="1" hidden="1">{"'előző év december'!$A$2:$CP$214"}</definedName>
    <definedName name="_____________cp3" localSheetId="8" hidden="1">{"'előző év december'!$A$2:$CP$214"}</definedName>
    <definedName name="_____________cp3" localSheetId="12" hidden="1">{"'előző év december'!$A$2:$CP$214"}</definedName>
    <definedName name="_____________cp3" localSheetId="17" hidden="1">{"'előző év december'!$A$2:$CP$214"}</definedName>
    <definedName name="_____________cp3" localSheetId="2"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3" hidden="1">{"'előző év december'!$A$2:$CP$214"}</definedName>
    <definedName name="_____________cp3" hidden="1">{"'előző év december'!$A$2:$CP$214"}</definedName>
    <definedName name="_____________cp4" localSheetId="0" hidden="1">{"'előző év december'!$A$2:$CP$214"}</definedName>
    <definedName name="_____________cp4" localSheetId="1" hidden="1">{"'előző év december'!$A$2:$CP$214"}</definedName>
    <definedName name="_____________cp4" localSheetId="8" hidden="1">{"'előző év december'!$A$2:$CP$214"}</definedName>
    <definedName name="_____________cp4" localSheetId="12" hidden="1">{"'előző év december'!$A$2:$CP$214"}</definedName>
    <definedName name="_____________cp4" localSheetId="17" hidden="1">{"'előző év december'!$A$2:$CP$214"}</definedName>
    <definedName name="_____________cp4" localSheetId="2"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3" hidden="1">{"'előző év december'!$A$2:$CP$214"}</definedName>
    <definedName name="_____________cp4" hidden="1">{"'előző év december'!$A$2:$CP$214"}</definedName>
    <definedName name="_____________cp5" localSheetId="0" hidden="1">{"'előző év december'!$A$2:$CP$214"}</definedName>
    <definedName name="_____________cp5" localSheetId="1" hidden="1">{"'előző év december'!$A$2:$CP$214"}</definedName>
    <definedName name="_____________cp5" localSheetId="8" hidden="1">{"'előző év december'!$A$2:$CP$214"}</definedName>
    <definedName name="_____________cp5" localSheetId="12" hidden="1">{"'előző év december'!$A$2:$CP$214"}</definedName>
    <definedName name="_____________cp5" localSheetId="17" hidden="1">{"'előző év december'!$A$2:$CP$214"}</definedName>
    <definedName name="_____________cp5" localSheetId="2"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3" hidden="1">{"'előző év december'!$A$2:$CP$214"}</definedName>
    <definedName name="_____________cp5" hidden="1">{"'előző év december'!$A$2:$CP$214"}</definedName>
    <definedName name="_____________cp6" localSheetId="0" hidden="1">{"'előző év december'!$A$2:$CP$214"}</definedName>
    <definedName name="_____________cp6" localSheetId="1" hidden="1">{"'előző év december'!$A$2:$CP$214"}</definedName>
    <definedName name="_____________cp6" localSheetId="8" hidden="1">{"'előző év december'!$A$2:$CP$214"}</definedName>
    <definedName name="_____________cp6" localSheetId="12" hidden="1">{"'előző év december'!$A$2:$CP$214"}</definedName>
    <definedName name="_____________cp6" localSheetId="17" hidden="1">{"'előző év december'!$A$2:$CP$214"}</definedName>
    <definedName name="_____________cp6" localSheetId="2"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3" hidden="1">{"'előző év december'!$A$2:$CP$214"}</definedName>
    <definedName name="_____________cp6" hidden="1">{"'előző év december'!$A$2:$CP$214"}</definedName>
    <definedName name="_____________cp7" localSheetId="0" hidden="1">{"'előző év december'!$A$2:$CP$214"}</definedName>
    <definedName name="_____________cp7" localSheetId="1" hidden="1">{"'előző év december'!$A$2:$CP$214"}</definedName>
    <definedName name="_____________cp7" localSheetId="8" hidden="1">{"'előző év december'!$A$2:$CP$214"}</definedName>
    <definedName name="_____________cp7" localSheetId="12" hidden="1">{"'előző év december'!$A$2:$CP$214"}</definedName>
    <definedName name="_____________cp7" localSheetId="17" hidden="1">{"'előző év december'!$A$2:$CP$214"}</definedName>
    <definedName name="_____________cp7" localSheetId="2"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3" hidden="1">{"'előző év december'!$A$2:$CP$214"}</definedName>
    <definedName name="_____________cp7" hidden="1">{"'előző év december'!$A$2:$CP$214"}</definedName>
    <definedName name="_____________cp8" localSheetId="0" hidden="1">{"'előző év december'!$A$2:$CP$214"}</definedName>
    <definedName name="_____________cp8" localSheetId="1" hidden="1">{"'előző év december'!$A$2:$CP$214"}</definedName>
    <definedName name="_____________cp8" localSheetId="8" hidden="1">{"'előző év december'!$A$2:$CP$214"}</definedName>
    <definedName name="_____________cp8" localSheetId="12" hidden="1">{"'előző év december'!$A$2:$CP$214"}</definedName>
    <definedName name="_____________cp8" localSheetId="17" hidden="1">{"'előző év december'!$A$2:$CP$214"}</definedName>
    <definedName name="_____________cp8" localSheetId="2"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3" hidden="1">{"'előző év december'!$A$2:$CP$214"}</definedName>
    <definedName name="_____________cp8" hidden="1">{"'előző év december'!$A$2:$CP$214"}</definedName>
    <definedName name="_____________cp9" localSheetId="0" hidden="1">{"'előző év december'!$A$2:$CP$214"}</definedName>
    <definedName name="_____________cp9" localSheetId="1" hidden="1">{"'előző év december'!$A$2:$CP$214"}</definedName>
    <definedName name="_____________cp9" localSheetId="8" hidden="1">{"'előző év december'!$A$2:$CP$214"}</definedName>
    <definedName name="_____________cp9" localSheetId="12" hidden="1">{"'előző év december'!$A$2:$CP$214"}</definedName>
    <definedName name="_____________cp9" localSheetId="17" hidden="1">{"'előző év december'!$A$2:$CP$214"}</definedName>
    <definedName name="_____________cp9" localSheetId="2"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3" hidden="1">{"'előző év december'!$A$2:$CP$214"}</definedName>
    <definedName name="_____________cp9" hidden="1">{"'előző év december'!$A$2:$CP$214"}</definedName>
    <definedName name="_____________cpr2" localSheetId="0" hidden="1">{"'előző év december'!$A$2:$CP$214"}</definedName>
    <definedName name="_____________cpr2" localSheetId="1" hidden="1">{"'előző év december'!$A$2:$CP$214"}</definedName>
    <definedName name="_____________cpr2" localSheetId="8" hidden="1">{"'előző év december'!$A$2:$CP$214"}</definedName>
    <definedName name="_____________cpr2" localSheetId="12"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3" hidden="1">{"'előző év december'!$A$2:$CP$214"}</definedName>
    <definedName name="_____________cpr2" hidden="1">{"'előző év december'!$A$2:$CP$214"}</definedName>
    <definedName name="_____________cpr3" localSheetId="0" hidden="1">{"'előző év december'!$A$2:$CP$214"}</definedName>
    <definedName name="_____________cpr3" localSheetId="1" hidden="1">{"'előző év december'!$A$2:$CP$214"}</definedName>
    <definedName name="_____________cpr3" localSheetId="8" hidden="1">{"'előző év december'!$A$2:$CP$214"}</definedName>
    <definedName name="_____________cpr3" localSheetId="12"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3" hidden="1">{"'előző év december'!$A$2:$CP$214"}</definedName>
    <definedName name="_____________cpr3" hidden="1">{"'előző év december'!$A$2:$CP$214"}</definedName>
    <definedName name="_____________cpr4" localSheetId="0" hidden="1">{"'előző év december'!$A$2:$CP$214"}</definedName>
    <definedName name="_____________cpr4" localSheetId="1" hidden="1">{"'előző év december'!$A$2:$CP$214"}</definedName>
    <definedName name="_____________cpr4" localSheetId="8" hidden="1">{"'előző év december'!$A$2:$CP$214"}</definedName>
    <definedName name="_____________cpr4" localSheetId="12"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3" hidden="1">{"'előző év december'!$A$2:$CP$214"}</definedName>
    <definedName name="_____________cpr4" hidden="1">{"'előző év december'!$A$2:$CP$214"}</definedName>
    <definedName name="____________cp1" localSheetId="0" hidden="1">{"'előző év december'!$A$2:$CP$214"}</definedName>
    <definedName name="____________cp1" localSheetId="1" hidden="1">{"'előző év december'!$A$2:$CP$214"}</definedName>
    <definedName name="____________cp1" localSheetId="8" hidden="1">{"'előző év december'!$A$2:$CP$214"}</definedName>
    <definedName name="____________cp1" localSheetId="12" hidden="1">{"'előző év december'!$A$2:$CP$214"}</definedName>
    <definedName name="____________cp1" localSheetId="17" hidden="1">{"'előző év december'!$A$2:$CP$214"}</definedName>
    <definedName name="____________cp1" localSheetId="2"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3" hidden="1">{"'előző év december'!$A$2:$CP$214"}</definedName>
    <definedName name="____________cp1" hidden="1">{"'előző év december'!$A$2:$CP$214"}</definedName>
    <definedName name="____________cp10" localSheetId="0" hidden="1">{"'előző év december'!$A$2:$CP$214"}</definedName>
    <definedName name="____________cp10" localSheetId="1" hidden="1">{"'előző év december'!$A$2:$CP$214"}</definedName>
    <definedName name="____________cp10" localSheetId="8" hidden="1">{"'előző év december'!$A$2:$CP$214"}</definedName>
    <definedName name="____________cp10" localSheetId="12" hidden="1">{"'előző év december'!$A$2:$CP$214"}</definedName>
    <definedName name="____________cp10" localSheetId="17" hidden="1">{"'előző év december'!$A$2:$CP$214"}</definedName>
    <definedName name="____________cp10" localSheetId="2"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3" hidden="1">{"'előző év december'!$A$2:$CP$214"}</definedName>
    <definedName name="____________cp10" hidden="1">{"'előző év december'!$A$2:$CP$214"}</definedName>
    <definedName name="____________cp11" localSheetId="0" hidden="1">{"'előző év december'!$A$2:$CP$214"}</definedName>
    <definedName name="____________cp11" localSheetId="1" hidden="1">{"'előző év december'!$A$2:$CP$214"}</definedName>
    <definedName name="____________cp11" localSheetId="8" hidden="1">{"'előző év december'!$A$2:$CP$214"}</definedName>
    <definedName name="____________cp11" localSheetId="12" hidden="1">{"'előző év december'!$A$2:$CP$214"}</definedName>
    <definedName name="____________cp11" localSheetId="17" hidden="1">{"'előző év december'!$A$2:$CP$214"}</definedName>
    <definedName name="____________cp11" localSheetId="2"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3" hidden="1">{"'előző év december'!$A$2:$CP$214"}</definedName>
    <definedName name="____________cp11" hidden="1">{"'előző év december'!$A$2:$CP$214"}</definedName>
    <definedName name="____________cp2" localSheetId="0" hidden="1">{"'előző év december'!$A$2:$CP$214"}</definedName>
    <definedName name="____________cp2" localSheetId="1" hidden="1">{"'előző év december'!$A$2:$CP$214"}</definedName>
    <definedName name="____________cp2" localSheetId="8" hidden="1">{"'előző év december'!$A$2:$CP$214"}</definedName>
    <definedName name="____________cp2" localSheetId="12" hidden="1">{"'előző év december'!$A$2:$CP$214"}</definedName>
    <definedName name="____________cp2" localSheetId="17" hidden="1">{"'előző év december'!$A$2:$CP$214"}</definedName>
    <definedName name="____________cp2" localSheetId="2"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3" hidden="1">{"'előző év december'!$A$2:$CP$214"}</definedName>
    <definedName name="____________cp2" hidden="1">{"'előző év december'!$A$2:$CP$214"}</definedName>
    <definedName name="____________cp3" localSheetId="0" hidden="1">{"'előző év december'!$A$2:$CP$214"}</definedName>
    <definedName name="____________cp3" localSheetId="1" hidden="1">{"'előző év december'!$A$2:$CP$214"}</definedName>
    <definedName name="____________cp3" localSheetId="8" hidden="1">{"'előző év december'!$A$2:$CP$214"}</definedName>
    <definedName name="____________cp3" localSheetId="12" hidden="1">{"'előző év december'!$A$2:$CP$214"}</definedName>
    <definedName name="____________cp3" localSheetId="17" hidden="1">{"'előző év december'!$A$2:$CP$214"}</definedName>
    <definedName name="____________cp3" localSheetId="2"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3" hidden="1">{"'előző év december'!$A$2:$CP$214"}</definedName>
    <definedName name="____________cp3" hidden="1">{"'előző év december'!$A$2:$CP$214"}</definedName>
    <definedName name="____________cp4" localSheetId="0" hidden="1">{"'előző év december'!$A$2:$CP$214"}</definedName>
    <definedName name="____________cp4" localSheetId="1" hidden="1">{"'előző év december'!$A$2:$CP$214"}</definedName>
    <definedName name="____________cp4" localSheetId="8" hidden="1">{"'előző év december'!$A$2:$CP$214"}</definedName>
    <definedName name="____________cp4" localSheetId="12" hidden="1">{"'előző év december'!$A$2:$CP$214"}</definedName>
    <definedName name="____________cp4" localSheetId="17" hidden="1">{"'előző év december'!$A$2:$CP$214"}</definedName>
    <definedName name="____________cp4" localSheetId="2"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3" hidden="1">{"'előző év december'!$A$2:$CP$214"}</definedName>
    <definedName name="____________cp4" hidden="1">{"'előző év december'!$A$2:$CP$214"}</definedName>
    <definedName name="____________cp5" localSheetId="0" hidden="1">{"'előző év december'!$A$2:$CP$214"}</definedName>
    <definedName name="____________cp5" localSheetId="1" hidden="1">{"'előző év december'!$A$2:$CP$214"}</definedName>
    <definedName name="____________cp5" localSheetId="8" hidden="1">{"'előző év december'!$A$2:$CP$214"}</definedName>
    <definedName name="____________cp5" localSheetId="12" hidden="1">{"'előző év december'!$A$2:$CP$214"}</definedName>
    <definedName name="____________cp5" localSheetId="17" hidden="1">{"'előző év december'!$A$2:$CP$214"}</definedName>
    <definedName name="____________cp5" localSheetId="2"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3" hidden="1">{"'előző év december'!$A$2:$CP$214"}</definedName>
    <definedName name="____________cp5" hidden="1">{"'előző év december'!$A$2:$CP$214"}</definedName>
    <definedName name="____________cp6" localSheetId="0" hidden="1">{"'előző év december'!$A$2:$CP$214"}</definedName>
    <definedName name="____________cp6" localSheetId="1" hidden="1">{"'előző év december'!$A$2:$CP$214"}</definedName>
    <definedName name="____________cp6" localSheetId="8" hidden="1">{"'előző év december'!$A$2:$CP$214"}</definedName>
    <definedName name="____________cp6" localSheetId="12" hidden="1">{"'előző év december'!$A$2:$CP$214"}</definedName>
    <definedName name="____________cp6" localSheetId="17" hidden="1">{"'előző év december'!$A$2:$CP$214"}</definedName>
    <definedName name="____________cp6" localSheetId="2"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3" hidden="1">{"'előző év december'!$A$2:$CP$214"}</definedName>
    <definedName name="____________cp6" hidden="1">{"'előző év december'!$A$2:$CP$214"}</definedName>
    <definedName name="____________cp7" localSheetId="0" hidden="1">{"'előző év december'!$A$2:$CP$214"}</definedName>
    <definedName name="____________cp7" localSheetId="1" hidden="1">{"'előző év december'!$A$2:$CP$214"}</definedName>
    <definedName name="____________cp7" localSheetId="8" hidden="1">{"'előző év december'!$A$2:$CP$214"}</definedName>
    <definedName name="____________cp7" localSheetId="12" hidden="1">{"'előző év december'!$A$2:$CP$214"}</definedName>
    <definedName name="____________cp7" localSheetId="17" hidden="1">{"'előző év december'!$A$2:$CP$214"}</definedName>
    <definedName name="____________cp7" localSheetId="2"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3" hidden="1">{"'előző év december'!$A$2:$CP$214"}</definedName>
    <definedName name="____________cp7" hidden="1">{"'előző év december'!$A$2:$CP$214"}</definedName>
    <definedName name="____________cp8" localSheetId="0" hidden="1">{"'előző év december'!$A$2:$CP$214"}</definedName>
    <definedName name="____________cp8" localSheetId="1" hidden="1">{"'előző év december'!$A$2:$CP$214"}</definedName>
    <definedName name="____________cp8" localSheetId="8" hidden="1">{"'előző év december'!$A$2:$CP$214"}</definedName>
    <definedName name="____________cp8" localSheetId="12" hidden="1">{"'előző év december'!$A$2:$CP$214"}</definedName>
    <definedName name="____________cp8" localSheetId="17" hidden="1">{"'előző év december'!$A$2:$CP$214"}</definedName>
    <definedName name="____________cp8" localSheetId="2"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3" hidden="1">{"'előző év december'!$A$2:$CP$214"}</definedName>
    <definedName name="____________cp8" hidden="1">{"'előző év december'!$A$2:$CP$214"}</definedName>
    <definedName name="____________cp9" localSheetId="0" hidden="1">{"'előző év december'!$A$2:$CP$214"}</definedName>
    <definedName name="____________cp9" localSheetId="1" hidden="1">{"'előző év december'!$A$2:$CP$214"}</definedName>
    <definedName name="____________cp9" localSheetId="8" hidden="1">{"'előző év december'!$A$2:$CP$214"}</definedName>
    <definedName name="____________cp9" localSheetId="12" hidden="1">{"'előző év december'!$A$2:$CP$214"}</definedName>
    <definedName name="____________cp9" localSheetId="17" hidden="1">{"'előző év december'!$A$2:$CP$214"}</definedName>
    <definedName name="____________cp9" localSheetId="2"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3" hidden="1">{"'előző év december'!$A$2:$CP$214"}</definedName>
    <definedName name="____________cp9" hidden="1">{"'előző év december'!$A$2:$CP$214"}</definedName>
    <definedName name="____________cpr2" localSheetId="0" hidden="1">{"'előző év december'!$A$2:$CP$214"}</definedName>
    <definedName name="____________cpr2" localSheetId="1" hidden="1">{"'előző év december'!$A$2:$CP$214"}</definedName>
    <definedName name="____________cpr2" localSheetId="8" hidden="1">{"'előző év december'!$A$2:$CP$214"}</definedName>
    <definedName name="____________cpr2" localSheetId="12" hidden="1">{"'előző év december'!$A$2:$CP$214"}</definedName>
    <definedName name="____________cpr2" localSheetId="17" hidden="1">{"'előző év december'!$A$2:$CP$214"}</definedName>
    <definedName name="____________cpr2" localSheetId="2"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3" hidden="1">{"'előző év december'!$A$2:$CP$214"}</definedName>
    <definedName name="____________cpr2" hidden="1">{"'előző év december'!$A$2:$CP$214"}</definedName>
    <definedName name="____________cpr3" localSheetId="0" hidden="1">{"'előző év december'!$A$2:$CP$214"}</definedName>
    <definedName name="____________cpr3" localSheetId="1" hidden="1">{"'előző év december'!$A$2:$CP$214"}</definedName>
    <definedName name="____________cpr3" localSheetId="8" hidden="1">{"'előző év december'!$A$2:$CP$214"}</definedName>
    <definedName name="____________cpr3" localSheetId="12" hidden="1">{"'előző év december'!$A$2:$CP$214"}</definedName>
    <definedName name="____________cpr3" localSheetId="17" hidden="1">{"'előző év december'!$A$2:$CP$214"}</definedName>
    <definedName name="____________cpr3" localSheetId="2"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3" hidden="1">{"'előző év december'!$A$2:$CP$214"}</definedName>
    <definedName name="____________cpr3" hidden="1">{"'előző év december'!$A$2:$CP$214"}</definedName>
    <definedName name="____________cpr4" localSheetId="0" hidden="1">{"'előző év december'!$A$2:$CP$214"}</definedName>
    <definedName name="____________cpr4" localSheetId="1" hidden="1">{"'előző év december'!$A$2:$CP$214"}</definedName>
    <definedName name="____________cpr4" localSheetId="8" hidden="1">{"'előző év december'!$A$2:$CP$214"}</definedName>
    <definedName name="____________cpr4" localSheetId="12" hidden="1">{"'előző év december'!$A$2:$CP$214"}</definedName>
    <definedName name="____________cpr4" localSheetId="17" hidden="1">{"'előző év december'!$A$2:$CP$214"}</definedName>
    <definedName name="____________cpr4" localSheetId="2"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3" hidden="1">{"'előző év december'!$A$2:$CP$214"}</definedName>
    <definedName name="____________cpr4" hidden="1">{"'előző év december'!$A$2:$CP$214"}</definedName>
    <definedName name="___________cp1" localSheetId="0" hidden="1">{"'előző év december'!$A$2:$CP$214"}</definedName>
    <definedName name="___________cp1" localSheetId="1" hidden="1">{"'előző év december'!$A$2:$CP$214"}</definedName>
    <definedName name="___________cp1" localSheetId="8" hidden="1">{"'előző év december'!$A$2:$CP$214"}</definedName>
    <definedName name="___________cp1" localSheetId="9"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7" hidden="1">{"'előző év december'!$A$2:$CP$214"}</definedName>
    <definedName name="___________cp1" localSheetId="2"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3"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localSheetId="8" hidden="1">{"'előző év december'!$A$2:$CP$214"}</definedName>
    <definedName name="___________cp10" localSheetId="9"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7" hidden="1">{"'előző év december'!$A$2:$CP$214"}</definedName>
    <definedName name="___________cp10" localSheetId="2"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3"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localSheetId="8" hidden="1">{"'előző év december'!$A$2:$CP$214"}</definedName>
    <definedName name="___________cp11" localSheetId="9"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7" hidden="1">{"'előző év december'!$A$2:$CP$214"}</definedName>
    <definedName name="___________cp11" localSheetId="2"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3"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localSheetId="8" hidden="1">{"'előző év december'!$A$2:$CP$214"}</definedName>
    <definedName name="___________cp2" localSheetId="9"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7" hidden="1">{"'előző év december'!$A$2:$CP$214"}</definedName>
    <definedName name="___________cp2" localSheetId="2"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3"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localSheetId="8" hidden="1">{"'előző év december'!$A$2:$CP$214"}</definedName>
    <definedName name="___________cp3" localSheetId="9"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7" hidden="1">{"'előző év december'!$A$2:$CP$214"}</definedName>
    <definedName name="___________cp3" localSheetId="2"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3"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localSheetId="8" hidden="1">{"'előző év december'!$A$2:$CP$214"}</definedName>
    <definedName name="___________cp4" localSheetId="9"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7" hidden="1">{"'előző év december'!$A$2:$CP$214"}</definedName>
    <definedName name="___________cp4" localSheetId="2"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3"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localSheetId="8" hidden="1">{"'előző év december'!$A$2:$CP$214"}</definedName>
    <definedName name="___________cp5" localSheetId="9"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7" hidden="1">{"'előző év december'!$A$2:$CP$214"}</definedName>
    <definedName name="___________cp5" localSheetId="2"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3"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localSheetId="8" hidden="1">{"'előző év december'!$A$2:$CP$214"}</definedName>
    <definedName name="___________cp6" localSheetId="9"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7" hidden="1">{"'előző év december'!$A$2:$CP$214"}</definedName>
    <definedName name="___________cp6" localSheetId="2"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3"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localSheetId="8" hidden="1">{"'előző év december'!$A$2:$CP$214"}</definedName>
    <definedName name="___________cp7" localSheetId="9"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7" hidden="1">{"'előző év december'!$A$2:$CP$214"}</definedName>
    <definedName name="___________cp7" localSheetId="2"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3"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localSheetId="8" hidden="1">{"'előző év december'!$A$2:$CP$214"}</definedName>
    <definedName name="___________cp8" localSheetId="9"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7" hidden="1">{"'előző év december'!$A$2:$CP$214"}</definedName>
    <definedName name="___________cp8" localSheetId="2"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3"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localSheetId="8" hidden="1">{"'előző év december'!$A$2:$CP$214"}</definedName>
    <definedName name="___________cp9" localSheetId="9"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7" hidden="1">{"'előző év december'!$A$2:$CP$214"}</definedName>
    <definedName name="___________cp9" localSheetId="2"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3"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localSheetId="8" hidden="1">{"'előző év december'!$A$2:$CP$214"}</definedName>
    <definedName name="___________cpr2" localSheetId="9"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7" hidden="1">{"'előző év december'!$A$2:$CP$214"}</definedName>
    <definedName name="___________cpr2" localSheetId="2"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3"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localSheetId="8" hidden="1">{"'előző év december'!$A$2:$CP$214"}</definedName>
    <definedName name="___________cpr3" localSheetId="9"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7" hidden="1">{"'előző év december'!$A$2:$CP$214"}</definedName>
    <definedName name="___________cpr3" localSheetId="2"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3"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localSheetId="8" hidden="1">{"'előző év december'!$A$2:$CP$214"}</definedName>
    <definedName name="___________cpr4" localSheetId="9"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7" hidden="1">{"'előző év december'!$A$2:$CP$214"}</definedName>
    <definedName name="___________cpr4" localSheetId="2"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3" hidden="1">{"'előző év december'!$A$2:$CP$214"}</definedName>
    <definedName name="___________cpr4" hidden="1">{"'előző év december'!$A$2:$CP$214"}</definedName>
    <definedName name="__________cp1" localSheetId="0" hidden="1">{"'előző év december'!$A$2:$CP$214"}</definedName>
    <definedName name="__________cp1" localSheetId="1" hidden="1">{"'előző év december'!$A$2:$CP$214"}</definedName>
    <definedName name="__________cp1" localSheetId="8" hidden="1">{"'előző év december'!$A$2:$CP$214"}</definedName>
    <definedName name="__________cp1" localSheetId="9"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7" hidden="1">{"'előző év december'!$A$2:$CP$214"}</definedName>
    <definedName name="__________cp1" localSheetId="2"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3"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localSheetId="8" hidden="1">{"'előző év december'!$A$2:$CP$214"}</definedName>
    <definedName name="__________cp10" localSheetId="9"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7" hidden="1">{"'előző év december'!$A$2:$CP$214"}</definedName>
    <definedName name="__________cp10" localSheetId="2"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3"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localSheetId="8" hidden="1">{"'előző év december'!$A$2:$CP$214"}</definedName>
    <definedName name="__________cp11" localSheetId="9"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7" hidden="1">{"'előző év december'!$A$2:$CP$214"}</definedName>
    <definedName name="__________cp11" localSheetId="2"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3"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localSheetId="8" hidden="1">{"'előző év december'!$A$2:$CP$214"}</definedName>
    <definedName name="__________cp2" localSheetId="9"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7" hidden="1">{"'előző év december'!$A$2:$CP$214"}</definedName>
    <definedName name="__________cp2" localSheetId="2"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3"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localSheetId="8" hidden="1">{"'előző év december'!$A$2:$CP$214"}</definedName>
    <definedName name="__________cp3" localSheetId="9"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7" hidden="1">{"'előző év december'!$A$2:$CP$214"}</definedName>
    <definedName name="__________cp3" localSheetId="2"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3"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localSheetId="8" hidden="1">{"'előző év december'!$A$2:$CP$214"}</definedName>
    <definedName name="__________cp4" localSheetId="9"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7" hidden="1">{"'előző év december'!$A$2:$CP$214"}</definedName>
    <definedName name="__________cp4" localSheetId="2"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3"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localSheetId="8" hidden="1">{"'előző év december'!$A$2:$CP$214"}</definedName>
    <definedName name="__________cp5" localSheetId="9"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7" hidden="1">{"'előző év december'!$A$2:$CP$214"}</definedName>
    <definedName name="__________cp5" localSheetId="2"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3"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localSheetId="8" hidden="1">{"'előző év december'!$A$2:$CP$214"}</definedName>
    <definedName name="__________cp6" localSheetId="9"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7" hidden="1">{"'előző év december'!$A$2:$CP$214"}</definedName>
    <definedName name="__________cp6" localSheetId="2"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3"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localSheetId="8" hidden="1">{"'előző év december'!$A$2:$CP$214"}</definedName>
    <definedName name="__________cp7" localSheetId="9"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7" hidden="1">{"'előző év december'!$A$2:$CP$214"}</definedName>
    <definedName name="__________cp7" localSheetId="2"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3"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localSheetId="8" hidden="1">{"'előző év december'!$A$2:$CP$214"}</definedName>
    <definedName name="__________cp8" localSheetId="9"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7" hidden="1">{"'előző év december'!$A$2:$CP$214"}</definedName>
    <definedName name="__________cp8" localSheetId="2"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3"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localSheetId="8" hidden="1">{"'előző év december'!$A$2:$CP$214"}</definedName>
    <definedName name="__________cp9" localSheetId="9"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7" hidden="1">{"'előző év december'!$A$2:$CP$214"}</definedName>
    <definedName name="__________cp9" localSheetId="2"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3"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localSheetId="8" hidden="1">{"'előző év december'!$A$2:$CP$214"}</definedName>
    <definedName name="__________cpr2" localSheetId="9"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7" hidden="1">{"'előző év december'!$A$2:$CP$214"}</definedName>
    <definedName name="__________cpr2" localSheetId="2"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3"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localSheetId="8" hidden="1">{"'előző év december'!$A$2:$CP$214"}</definedName>
    <definedName name="__________cpr3" localSheetId="9"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7" hidden="1">{"'előző év december'!$A$2:$CP$214"}</definedName>
    <definedName name="__________cpr3" localSheetId="2"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3"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localSheetId="8" hidden="1">{"'előző év december'!$A$2:$CP$214"}</definedName>
    <definedName name="__________cpr4" localSheetId="9"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7" hidden="1">{"'előző év december'!$A$2:$CP$214"}</definedName>
    <definedName name="__________cpr4" localSheetId="2"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3" hidden="1">{"'előző év december'!$A$2:$CP$214"}</definedName>
    <definedName name="__________cpr4" hidden="1">{"'előző év december'!$A$2:$CP$214"}</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0" hidden="1">{"'előző év december'!$A$2:$CP$214"}</definedName>
    <definedName name="_________cp1" localSheetId="1" hidden="1">{"'előző év december'!$A$2:$CP$214"}</definedName>
    <definedName name="_________cp1" localSheetId="8" hidden="1">{"'előző év december'!$A$2:$CP$214"}</definedName>
    <definedName name="_________cp1" localSheetId="12" hidden="1">{"'előző év december'!$A$2:$CP$214"}</definedName>
    <definedName name="_________cp1" localSheetId="17" hidden="1">{"'előző év december'!$A$2:$CP$214"}</definedName>
    <definedName name="_________cp1" localSheetId="2"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3" hidden="1">{"'előző év december'!$A$2:$CP$214"}</definedName>
    <definedName name="_________cp1" hidden="1">{"'előző év december'!$A$2:$CP$214"}</definedName>
    <definedName name="_________cp10" localSheetId="0" hidden="1">{"'előző év december'!$A$2:$CP$214"}</definedName>
    <definedName name="_________cp10" localSheetId="1" hidden="1">{"'előző év december'!$A$2:$CP$214"}</definedName>
    <definedName name="_________cp10" localSheetId="8" hidden="1">{"'előző év december'!$A$2:$CP$214"}</definedName>
    <definedName name="_________cp10" localSheetId="12" hidden="1">{"'előző év december'!$A$2:$CP$214"}</definedName>
    <definedName name="_________cp10" localSheetId="17" hidden="1">{"'előző év december'!$A$2:$CP$214"}</definedName>
    <definedName name="_________cp10" localSheetId="2"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3" hidden="1">{"'előző év december'!$A$2:$CP$214"}</definedName>
    <definedName name="_________cp10" hidden="1">{"'előző év december'!$A$2:$CP$214"}</definedName>
    <definedName name="_________cp11" localSheetId="0" hidden="1">{"'előző év december'!$A$2:$CP$214"}</definedName>
    <definedName name="_________cp11" localSheetId="1" hidden="1">{"'előző év december'!$A$2:$CP$214"}</definedName>
    <definedName name="_________cp11" localSheetId="8" hidden="1">{"'előző év december'!$A$2:$CP$214"}</definedName>
    <definedName name="_________cp11" localSheetId="12" hidden="1">{"'előző év december'!$A$2:$CP$214"}</definedName>
    <definedName name="_________cp11" localSheetId="17" hidden="1">{"'előző év december'!$A$2:$CP$214"}</definedName>
    <definedName name="_________cp11" localSheetId="2"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3" hidden="1">{"'előző év december'!$A$2:$CP$214"}</definedName>
    <definedName name="_________cp11" hidden="1">{"'előző év december'!$A$2:$CP$214"}</definedName>
    <definedName name="_________cp2" localSheetId="0" hidden="1">{"'előző év december'!$A$2:$CP$214"}</definedName>
    <definedName name="_________cp2" localSheetId="1" hidden="1">{"'előző év december'!$A$2:$CP$214"}</definedName>
    <definedName name="_________cp2" localSheetId="8" hidden="1">{"'előző év december'!$A$2:$CP$214"}</definedName>
    <definedName name="_________cp2" localSheetId="12" hidden="1">{"'előző év december'!$A$2:$CP$214"}</definedName>
    <definedName name="_________cp2" localSheetId="17" hidden="1">{"'előző év december'!$A$2:$CP$214"}</definedName>
    <definedName name="_________cp2" localSheetId="2"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3" hidden="1">{"'előző év december'!$A$2:$CP$214"}</definedName>
    <definedName name="_________cp2" hidden="1">{"'előző év december'!$A$2:$CP$214"}</definedName>
    <definedName name="_________cp3" localSheetId="0" hidden="1">{"'előző év december'!$A$2:$CP$214"}</definedName>
    <definedName name="_________cp3" localSheetId="1" hidden="1">{"'előző év december'!$A$2:$CP$214"}</definedName>
    <definedName name="_________cp3" localSheetId="8" hidden="1">{"'előző év december'!$A$2:$CP$214"}</definedName>
    <definedName name="_________cp3" localSheetId="12" hidden="1">{"'előző év december'!$A$2:$CP$214"}</definedName>
    <definedName name="_________cp3" localSheetId="17" hidden="1">{"'előző év december'!$A$2:$CP$214"}</definedName>
    <definedName name="_________cp3" localSheetId="2"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3" hidden="1">{"'előző év december'!$A$2:$CP$214"}</definedName>
    <definedName name="_________cp3" hidden="1">{"'előző év december'!$A$2:$CP$214"}</definedName>
    <definedName name="_________cp4" localSheetId="0" hidden="1">{"'előző év december'!$A$2:$CP$214"}</definedName>
    <definedName name="_________cp4" localSheetId="1" hidden="1">{"'előző év december'!$A$2:$CP$214"}</definedName>
    <definedName name="_________cp4" localSheetId="8" hidden="1">{"'előző év december'!$A$2:$CP$214"}</definedName>
    <definedName name="_________cp4" localSheetId="12" hidden="1">{"'előző év december'!$A$2:$CP$214"}</definedName>
    <definedName name="_________cp4" localSheetId="17" hidden="1">{"'előző év december'!$A$2:$CP$214"}</definedName>
    <definedName name="_________cp4" localSheetId="2"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3" hidden="1">{"'előző év december'!$A$2:$CP$214"}</definedName>
    <definedName name="_________cp4" hidden="1">{"'előző év december'!$A$2:$CP$214"}</definedName>
    <definedName name="_________cp5" localSheetId="0" hidden="1">{"'előző év december'!$A$2:$CP$214"}</definedName>
    <definedName name="_________cp5" localSheetId="1" hidden="1">{"'előző év december'!$A$2:$CP$214"}</definedName>
    <definedName name="_________cp5" localSheetId="8" hidden="1">{"'előző év december'!$A$2:$CP$214"}</definedName>
    <definedName name="_________cp5" localSheetId="12" hidden="1">{"'előző év december'!$A$2:$CP$214"}</definedName>
    <definedName name="_________cp5" localSheetId="17" hidden="1">{"'előző év december'!$A$2:$CP$214"}</definedName>
    <definedName name="_________cp5" localSheetId="2"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3" hidden="1">{"'előző év december'!$A$2:$CP$214"}</definedName>
    <definedName name="_________cp5" hidden="1">{"'előző év december'!$A$2:$CP$214"}</definedName>
    <definedName name="_________cp6" localSheetId="0" hidden="1">{"'előző év december'!$A$2:$CP$214"}</definedName>
    <definedName name="_________cp6" localSheetId="1" hidden="1">{"'előző év december'!$A$2:$CP$214"}</definedName>
    <definedName name="_________cp6" localSheetId="8" hidden="1">{"'előző év december'!$A$2:$CP$214"}</definedName>
    <definedName name="_________cp6" localSheetId="12" hidden="1">{"'előző év december'!$A$2:$CP$214"}</definedName>
    <definedName name="_________cp6" localSheetId="17" hidden="1">{"'előző év december'!$A$2:$CP$214"}</definedName>
    <definedName name="_________cp6" localSheetId="2"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3" hidden="1">{"'előző év december'!$A$2:$CP$214"}</definedName>
    <definedName name="_________cp6" hidden="1">{"'előző év december'!$A$2:$CP$214"}</definedName>
    <definedName name="_________cp7" localSheetId="0" hidden="1">{"'előző év december'!$A$2:$CP$214"}</definedName>
    <definedName name="_________cp7" localSheetId="1" hidden="1">{"'előző év december'!$A$2:$CP$214"}</definedName>
    <definedName name="_________cp7" localSheetId="8" hidden="1">{"'előző év december'!$A$2:$CP$214"}</definedName>
    <definedName name="_________cp7" localSheetId="12" hidden="1">{"'előző év december'!$A$2:$CP$214"}</definedName>
    <definedName name="_________cp7" localSheetId="17" hidden="1">{"'előző év december'!$A$2:$CP$214"}</definedName>
    <definedName name="_________cp7" localSheetId="2"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3" hidden="1">{"'előző év december'!$A$2:$CP$214"}</definedName>
    <definedName name="_________cp7" hidden="1">{"'előző év december'!$A$2:$CP$214"}</definedName>
    <definedName name="_________cp8" localSheetId="0" hidden="1">{"'előző év december'!$A$2:$CP$214"}</definedName>
    <definedName name="_________cp8" localSheetId="1" hidden="1">{"'előző év december'!$A$2:$CP$214"}</definedName>
    <definedName name="_________cp8" localSheetId="8" hidden="1">{"'előző év december'!$A$2:$CP$214"}</definedName>
    <definedName name="_________cp8" localSheetId="12" hidden="1">{"'előző év december'!$A$2:$CP$214"}</definedName>
    <definedName name="_________cp8" localSheetId="17" hidden="1">{"'előző év december'!$A$2:$CP$214"}</definedName>
    <definedName name="_________cp8" localSheetId="2"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3" hidden="1">{"'előző év december'!$A$2:$CP$214"}</definedName>
    <definedName name="_________cp8" hidden="1">{"'előző év december'!$A$2:$CP$214"}</definedName>
    <definedName name="_________cp9" localSheetId="0" hidden="1">{"'előző év december'!$A$2:$CP$214"}</definedName>
    <definedName name="_________cp9" localSheetId="1" hidden="1">{"'előző év december'!$A$2:$CP$214"}</definedName>
    <definedName name="_________cp9" localSheetId="8" hidden="1">{"'előző év december'!$A$2:$CP$214"}</definedName>
    <definedName name="_________cp9" localSheetId="12" hidden="1">{"'előző év december'!$A$2:$CP$214"}</definedName>
    <definedName name="_________cp9" localSheetId="17" hidden="1">{"'előző év december'!$A$2:$CP$214"}</definedName>
    <definedName name="_________cp9" localSheetId="2"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3" hidden="1">{"'előző év december'!$A$2:$CP$214"}</definedName>
    <definedName name="_________cp9" hidden="1">{"'előző év december'!$A$2:$CP$214"}</definedName>
    <definedName name="_________cpr2" localSheetId="0" hidden="1">{"'előző év december'!$A$2:$CP$214"}</definedName>
    <definedName name="_________cpr2" localSheetId="1" hidden="1">{"'előző év december'!$A$2:$CP$214"}</definedName>
    <definedName name="_________cpr2" localSheetId="8" hidden="1">{"'előző év december'!$A$2:$CP$214"}</definedName>
    <definedName name="_________cpr2" localSheetId="12" hidden="1">{"'előző év december'!$A$2:$CP$214"}</definedName>
    <definedName name="_________cpr2" localSheetId="17" hidden="1">{"'előző év december'!$A$2:$CP$214"}</definedName>
    <definedName name="_________cpr2" localSheetId="2"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3" hidden="1">{"'előző év december'!$A$2:$CP$214"}</definedName>
    <definedName name="_________cpr2" hidden="1">{"'előző év december'!$A$2:$CP$214"}</definedName>
    <definedName name="_________cpr3" localSheetId="0" hidden="1">{"'előző év december'!$A$2:$CP$214"}</definedName>
    <definedName name="_________cpr3" localSheetId="1" hidden="1">{"'előző év december'!$A$2:$CP$214"}</definedName>
    <definedName name="_________cpr3" localSheetId="8" hidden="1">{"'előző év december'!$A$2:$CP$214"}</definedName>
    <definedName name="_________cpr3" localSheetId="12" hidden="1">{"'előző év december'!$A$2:$CP$214"}</definedName>
    <definedName name="_________cpr3" localSheetId="17" hidden="1">{"'előző év december'!$A$2:$CP$214"}</definedName>
    <definedName name="_________cpr3" localSheetId="2"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3" hidden="1">{"'előző év december'!$A$2:$CP$214"}</definedName>
    <definedName name="_________cpr3" hidden="1">{"'előző év december'!$A$2:$CP$214"}</definedName>
    <definedName name="_________cpr4" localSheetId="0" hidden="1">{"'előző év december'!$A$2:$CP$214"}</definedName>
    <definedName name="_________cpr4" localSheetId="1" hidden="1">{"'előző év december'!$A$2:$CP$214"}</definedName>
    <definedName name="_________cpr4" localSheetId="8" hidden="1">{"'előző év december'!$A$2:$CP$214"}</definedName>
    <definedName name="_________cpr4" localSheetId="12" hidden="1">{"'előző év december'!$A$2:$CP$214"}</definedName>
    <definedName name="_________cpr4" localSheetId="17" hidden="1">{"'előző év december'!$A$2:$CP$214"}</definedName>
    <definedName name="_________cpr4" localSheetId="2"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3" hidden="1">{"'előző év december'!$A$2:$CP$214"}</definedName>
    <definedName name="_________cpr4" hidden="1">{"'előző év december'!$A$2:$CP$214"}</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0" hidden="1">{"'előző év december'!$A$2:$CP$214"}</definedName>
    <definedName name="________cp1" localSheetId="1" hidden="1">{"'előző év december'!$A$2:$CP$214"}</definedName>
    <definedName name="________cp1" localSheetId="8" hidden="1">{"'előző év december'!$A$2:$CP$214"}</definedName>
    <definedName name="________cp1" localSheetId="9"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7" hidden="1">{"'előző év december'!$A$2:$CP$214"}</definedName>
    <definedName name="________cp1" localSheetId="2"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3"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localSheetId="8" hidden="1">{"'előző év december'!$A$2:$CP$214"}</definedName>
    <definedName name="________cp10" localSheetId="9"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7" hidden="1">{"'előző év december'!$A$2:$CP$214"}</definedName>
    <definedName name="________cp10" localSheetId="2"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3"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localSheetId="8" hidden="1">{"'előző év december'!$A$2:$CP$214"}</definedName>
    <definedName name="________cp11" localSheetId="9"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7" hidden="1">{"'előző év december'!$A$2:$CP$214"}</definedName>
    <definedName name="________cp11" localSheetId="2"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3"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localSheetId="8" hidden="1">{"'előző év december'!$A$2:$CP$214"}</definedName>
    <definedName name="________cp2" localSheetId="9"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7" hidden="1">{"'előző év december'!$A$2:$CP$214"}</definedName>
    <definedName name="________cp2" localSheetId="2"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3"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localSheetId="8" hidden="1">{"'előző év december'!$A$2:$CP$214"}</definedName>
    <definedName name="________cp3" localSheetId="9"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7" hidden="1">{"'előző év december'!$A$2:$CP$214"}</definedName>
    <definedName name="________cp3" localSheetId="2"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3"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localSheetId="8" hidden="1">{"'előző év december'!$A$2:$CP$214"}</definedName>
    <definedName name="________cp4" localSheetId="9"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7" hidden="1">{"'előző év december'!$A$2:$CP$214"}</definedName>
    <definedName name="________cp4" localSheetId="2"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3"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localSheetId="8" hidden="1">{"'előző év december'!$A$2:$CP$214"}</definedName>
    <definedName name="________cp5" localSheetId="9"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7" hidden="1">{"'előző év december'!$A$2:$CP$214"}</definedName>
    <definedName name="________cp5" localSheetId="2"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3"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localSheetId="8" hidden="1">{"'előző év december'!$A$2:$CP$214"}</definedName>
    <definedName name="________cp6" localSheetId="9"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7" hidden="1">{"'előző év december'!$A$2:$CP$214"}</definedName>
    <definedName name="________cp6" localSheetId="2"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3"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localSheetId="8" hidden="1">{"'előző év december'!$A$2:$CP$214"}</definedName>
    <definedName name="________cp7" localSheetId="9"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7" hidden="1">{"'előző év december'!$A$2:$CP$214"}</definedName>
    <definedName name="________cp7" localSheetId="2"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3"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localSheetId="8" hidden="1">{"'előző év december'!$A$2:$CP$214"}</definedName>
    <definedName name="________cp8" localSheetId="9"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7" hidden="1">{"'előző év december'!$A$2:$CP$214"}</definedName>
    <definedName name="________cp8" localSheetId="2"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3"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localSheetId="8" hidden="1">{"'előző év december'!$A$2:$CP$214"}</definedName>
    <definedName name="________cp9" localSheetId="9"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7" hidden="1">{"'előző év december'!$A$2:$CP$214"}</definedName>
    <definedName name="________cp9" localSheetId="2"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3"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localSheetId="8" hidden="1">{"'előző év december'!$A$2:$CP$214"}</definedName>
    <definedName name="________cpr2" localSheetId="9"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7" hidden="1">{"'előző év december'!$A$2:$CP$214"}</definedName>
    <definedName name="________cpr2" localSheetId="2"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3"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localSheetId="8" hidden="1">{"'előző év december'!$A$2:$CP$214"}</definedName>
    <definedName name="________cpr3" localSheetId="9"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7" hidden="1">{"'előző év december'!$A$2:$CP$214"}</definedName>
    <definedName name="________cpr3" localSheetId="2"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3"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localSheetId="8" hidden="1">{"'előző év december'!$A$2:$CP$214"}</definedName>
    <definedName name="________cpr4" localSheetId="9"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7" hidden="1">{"'előző év december'!$A$2:$CP$214"}</definedName>
    <definedName name="________cpr4" localSheetId="2"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3" hidden="1">{"'előző év december'!$A$2:$CP$214"}</definedName>
    <definedName name="________cpr4" hidden="1">{"'előző év december'!$A$2:$CP$214"}</definedName>
    <definedName name="________EUR2011">#REF!</definedName>
    <definedName name="________EUR2012">#REF!</definedName>
    <definedName name="________EUR2013">#REF!</definedName>
    <definedName name="________REG1" localSheetId="0">#REF!</definedName>
    <definedName name="________REG1" localSheetId="1">#REF!</definedName>
    <definedName name="________REG1" localSheetId="8">#REF!</definedName>
    <definedName name="________REG1" localSheetId="12">#REF!</definedName>
    <definedName name="________REG1" localSheetId="2">#REF!</definedName>
    <definedName name="________REG1" localSheetId="3">#REF!</definedName>
    <definedName name="________REG1" localSheetId="4">#REF!</definedName>
    <definedName name="________REG1" localSheetId="14">#REF!</definedName>
    <definedName name="________REG1" localSheetId="15">#REF!</definedName>
    <definedName name="________REG1" localSheetId="16">#REF!</definedName>
    <definedName name="________REG1" localSheetId="13">#REF!</definedName>
    <definedName name="________REG1">#REF!</definedName>
    <definedName name="________REG2" localSheetId="0">#REF!</definedName>
    <definedName name="________REG2" localSheetId="1">#REF!</definedName>
    <definedName name="________REG2" localSheetId="8">#REF!</definedName>
    <definedName name="________REG2" localSheetId="12">#REF!</definedName>
    <definedName name="________REG2" localSheetId="2">#REF!</definedName>
    <definedName name="________REG2" localSheetId="3">#REF!</definedName>
    <definedName name="________REG2" localSheetId="4">#REF!</definedName>
    <definedName name="________REG2" localSheetId="14">#REF!</definedName>
    <definedName name="________REG2" localSheetId="15">#REF!</definedName>
    <definedName name="________REG2" localSheetId="16">#REF!</definedName>
    <definedName name="________REG2" localSheetId="13">#REF!</definedName>
    <definedName name="________REG2">#REF!</definedName>
    <definedName name="________reg3" localSheetId="0">#REF!</definedName>
    <definedName name="________reg3" localSheetId="1">#REF!</definedName>
    <definedName name="________reg3" localSheetId="8">#REF!</definedName>
    <definedName name="________reg3" localSheetId="12">#REF!</definedName>
    <definedName name="________reg3" localSheetId="2">#REF!</definedName>
    <definedName name="________reg3" localSheetId="3">#REF!</definedName>
    <definedName name="________reg3" localSheetId="4">#REF!</definedName>
    <definedName name="________reg3" localSheetId="14">#REF!</definedName>
    <definedName name="________reg3" localSheetId="15">#REF!</definedName>
    <definedName name="________reg3" localSheetId="16">#REF!</definedName>
    <definedName name="________reg3" localSheetId="13">#REF!</definedName>
    <definedName name="________reg3">#REF!</definedName>
    <definedName name="________USD2011">#REF!</definedName>
    <definedName name="________USD2012">#REF!</definedName>
    <definedName name="________USD2013">#REF!</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0" hidden="1">{"'előző év december'!$A$2:$CP$214"}</definedName>
    <definedName name="_______cp1" localSheetId="1" hidden="1">{"'előző év december'!$A$2:$CP$214"}</definedName>
    <definedName name="_______cp1" localSheetId="8" hidden="1">{"'előző év december'!$A$2:$CP$214"}</definedName>
    <definedName name="_______cp1" localSheetId="9"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7" hidden="1">{"'előző év december'!$A$2:$CP$214"}</definedName>
    <definedName name="_______cp1" localSheetId="2"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3"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localSheetId="8" hidden="1">{"'előző év december'!$A$2:$CP$214"}</definedName>
    <definedName name="_______cp10" localSheetId="9"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7" hidden="1">{"'előző év december'!$A$2:$CP$214"}</definedName>
    <definedName name="_______cp10" localSheetId="2"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3"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localSheetId="8" hidden="1">{"'előző év december'!$A$2:$CP$214"}</definedName>
    <definedName name="_______cp11" localSheetId="9"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7" hidden="1">{"'előző év december'!$A$2:$CP$214"}</definedName>
    <definedName name="_______cp11" localSheetId="2"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3"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localSheetId="8" hidden="1">{"'előző év december'!$A$2:$CP$214"}</definedName>
    <definedName name="_______cp2" localSheetId="9"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7" hidden="1">{"'előző év december'!$A$2:$CP$214"}</definedName>
    <definedName name="_______cp2" localSheetId="2"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3"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localSheetId="8" hidden="1">{"'előző év december'!$A$2:$CP$214"}</definedName>
    <definedName name="_______cp3" localSheetId="9"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7" hidden="1">{"'előző év december'!$A$2:$CP$214"}</definedName>
    <definedName name="_______cp3" localSheetId="2"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3"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localSheetId="8" hidden="1">{"'előző év december'!$A$2:$CP$214"}</definedName>
    <definedName name="_______cp4" localSheetId="9"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7" hidden="1">{"'előző év december'!$A$2:$CP$214"}</definedName>
    <definedName name="_______cp4" localSheetId="2"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3"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localSheetId="8" hidden="1">{"'előző év december'!$A$2:$CP$214"}</definedName>
    <definedName name="_______cp5" localSheetId="9"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7" hidden="1">{"'előző év december'!$A$2:$CP$214"}</definedName>
    <definedName name="_______cp5" localSheetId="2"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3"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localSheetId="8" hidden="1">{"'előző év december'!$A$2:$CP$214"}</definedName>
    <definedName name="_______cp6" localSheetId="9"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7" hidden="1">{"'előző év december'!$A$2:$CP$214"}</definedName>
    <definedName name="_______cp6" localSheetId="2"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3"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localSheetId="8" hidden="1">{"'előző év december'!$A$2:$CP$214"}</definedName>
    <definedName name="_______cp7" localSheetId="9"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7" hidden="1">{"'előző év december'!$A$2:$CP$214"}</definedName>
    <definedName name="_______cp7" localSheetId="2"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3"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localSheetId="8" hidden="1">{"'előző év december'!$A$2:$CP$214"}</definedName>
    <definedName name="_______cp8" localSheetId="9"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7" hidden="1">{"'előző év december'!$A$2:$CP$214"}</definedName>
    <definedName name="_______cp8" localSheetId="2"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3"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localSheetId="8" hidden="1">{"'előző év december'!$A$2:$CP$214"}</definedName>
    <definedName name="_______cp9" localSheetId="9"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7" hidden="1">{"'előző év december'!$A$2:$CP$214"}</definedName>
    <definedName name="_______cp9" localSheetId="2"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3"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localSheetId="8" hidden="1">{"'előző év december'!$A$2:$CP$214"}</definedName>
    <definedName name="_______cpr2" localSheetId="9"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7" hidden="1">{"'előző év december'!$A$2:$CP$214"}</definedName>
    <definedName name="_______cpr2" localSheetId="2"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3"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localSheetId="8" hidden="1">{"'előző év december'!$A$2:$CP$214"}</definedName>
    <definedName name="_______cpr3" localSheetId="9"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7" hidden="1">{"'előző év december'!$A$2:$CP$214"}</definedName>
    <definedName name="_______cpr3" localSheetId="2"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3"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localSheetId="8" hidden="1">{"'előző év december'!$A$2:$CP$214"}</definedName>
    <definedName name="_______cpr4" localSheetId="9"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7" hidden="1">{"'előző év december'!$A$2:$CP$214"}</definedName>
    <definedName name="_______cpr4" localSheetId="2"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3" hidden="1">{"'előző év december'!$A$2:$CP$214"}</definedName>
    <definedName name="_______cpr4" hidden="1">{"'előző év december'!$A$2:$CP$214"}</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0">#REF!</definedName>
    <definedName name="_______dre2" localSheetId="1">#REF!</definedName>
    <definedName name="_______dre2" localSheetId="8">#REF!</definedName>
    <definedName name="_______dre2" localSheetId="12">#REF!</definedName>
    <definedName name="_______dre2" localSheetId="17">#REF!</definedName>
    <definedName name="_______dre2" localSheetId="2">#REF!</definedName>
    <definedName name="_______dre2" localSheetId="3">#REF!</definedName>
    <definedName name="_______dre2" localSheetId="4">#REF!</definedName>
    <definedName name="_______dre2" localSheetId="5">#REF!</definedName>
    <definedName name="_______dre2" localSheetId="6">#REF!</definedName>
    <definedName name="_______dre2" localSheetId="14">#REF!</definedName>
    <definedName name="_______dre2" localSheetId="15">#REF!</definedName>
    <definedName name="_______dre2" localSheetId="16">#REF!</definedName>
    <definedName name="_______dre2" localSheetId="13">#REF!</definedName>
    <definedName name="_______dre2">#REF!</definedName>
    <definedName name="_______EUR2011">#REF!</definedName>
    <definedName name="_______EUR2012">#REF!</definedName>
    <definedName name="_______EUR2013">#REF!</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0">#REF!</definedName>
    <definedName name="_______REG1" localSheetId="1">#REF!</definedName>
    <definedName name="_______REG1" localSheetId="8">#REF!</definedName>
    <definedName name="_______REG1" localSheetId="12">#REF!</definedName>
    <definedName name="_______REG1" localSheetId="17">#REF!</definedName>
    <definedName name="_______REG1" localSheetId="2">#REF!</definedName>
    <definedName name="_______REG1" localSheetId="3">#REF!</definedName>
    <definedName name="_______REG1" localSheetId="4">#REF!</definedName>
    <definedName name="_______REG1" localSheetId="5">#REF!</definedName>
    <definedName name="_______REG1" localSheetId="6">#REF!</definedName>
    <definedName name="_______REG1" localSheetId="14">#REF!</definedName>
    <definedName name="_______REG1" localSheetId="15">#REF!</definedName>
    <definedName name="_______REG1" localSheetId="16">#REF!</definedName>
    <definedName name="_______REG1" localSheetId="13">#REF!</definedName>
    <definedName name="_______REG1">#REF!</definedName>
    <definedName name="_______REG2" localSheetId="0">#REF!</definedName>
    <definedName name="_______REG2" localSheetId="1">#REF!</definedName>
    <definedName name="_______REG2" localSheetId="8">#REF!</definedName>
    <definedName name="_______REG2" localSheetId="12">#REF!</definedName>
    <definedName name="_______REG2" localSheetId="17">#REF!</definedName>
    <definedName name="_______REG2" localSheetId="2">#REF!</definedName>
    <definedName name="_______REG2" localSheetId="3">#REF!</definedName>
    <definedName name="_______REG2" localSheetId="4">#REF!</definedName>
    <definedName name="_______REG2" localSheetId="5">#REF!</definedName>
    <definedName name="_______REG2" localSheetId="6">#REF!</definedName>
    <definedName name="_______REG2" localSheetId="14">#REF!</definedName>
    <definedName name="_______REG2" localSheetId="15">#REF!</definedName>
    <definedName name="_______REG2" localSheetId="16">#REF!</definedName>
    <definedName name="_______REG2" localSheetId="13">#REF!</definedName>
    <definedName name="_______REG2">#REF!</definedName>
    <definedName name="_______reg3" localSheetId="0">#REF!</definedName>
    <definedName name="_______reg3" localSheetId="1">#REF!</definedName>
    <definedName name="_______reg3" localSheetId="8">#REF!</definedName>
    <definedName name="_______reg3" localSheetId="12">#REF!</definedName>
    <definedName name="_______reg3" localSheetId="17">#REF!</definedName>
    <definedName name="_______reg3" localSheetId="2">#REF!</definedName>
    <definedName name="_______reg3" localSheetId="3">#REF!</definedName>
    <definedName name="_______reg3" localSheetId="4">#REF!</definedName>
    <definedName name="_______reg3" localSheetId="5">#REF!</definedName>
    <definedName name="_______reg3" localSheetId="6">#REF!</definedName>
    <definedName name="_______reg3" localSheetId="14">#REF!</definedName>
    <definedName name="_______reg3" localSheetId="15">#REF!</definedName>
    <definedName name="_______reg3" localSheetId="16">#REF!</definedName>
    <definedName name="_______reg3" localSheetId="13">#REF!</definedName>
    <definedName name="_______reg3">#REF!</definedName>
    <definedName name="_______USD2011">#REF!</definedName>
    <definedName name="_______USD2012">#REF!</definedName>
    <definedName name="_______USD2013">#REF!</definedName>
    <definedName name="_______xlfn.BAHTTEXT" hidden="1">#NAME?</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0" hidden="1">{"'előző év december'!$A$2:$CP$214"}</definedName>
    <definedName name="______cp1" localSheetId="1" hidden="1">{"'előző év december'!$A$2:$CP$214"}</definedName>
    <definedName name="______cp1" localSheetId="8" hidden="1">{"'előző év december'!$A$2:$CP$214"}</definedName>
    <definedName name="______cp1" localSheetId="9"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7" hidden="1">{"'előző év december'!$A$2:$CP$214"}</definedName>
    <definedName name="______cp1" localSheetId="2"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3"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localSheetId="8" hidden="1">{"'előző év december'!$A$2:$CP$214"}</definedName>
    <definedName name="______cp10" localSheetId="9"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7" hidden="1">{"'előző év december'!$A$2:$CP$214"}</definedName>
    <definedName name="______cp10" localSheetId="2"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3"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localSheetId="8" hidden="1">{"'előző év december'!$A$2:$CP$214"}</definedName>
    <definedName name="______cp11" localSheetId="9"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7" hidden="1">{"'előző év december'!$A$2:$CP$214"}</definedName>
    <definedName name="______cp11" localSheetId="2"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3"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localSheetId="8" hidden="1">{"'előző év december'!$A$2:$CP$214"}</definedName>
    <definedName name="______cp2" localSheetId="9"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7" hidden="1">{"'előző év december'!$A$2:$CP$214"}</definedName>
    <definedName name="______cp2" localSheetId="2"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3"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localSheetId="8" hidden="1">{"'előző év december'!$A$2:$CP$214"}</definedName>
    <definedName name="______cp3" localSheetId="9"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7" hidden="1">{"'előző év december'!$A$2:$CP$214"}</definedName>
    <definedName name="______cp3" localSheetId="2"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3"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localSheetId="8" hidden="1">{"'előző év december'!$A$2:$CP$214"}</definedName>
    <definedName name="______cp4" localSheetId="9"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7" hidden="1">{"'előző év december'!$A$2:$CP$214"}</definedName>
    <definedName name="______cp4" localSheetId="2"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3"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localSheetId="8" hidden="1">{"'előző év december'!$A$2:$CP$214"}</definedName>
    <definedName name="______cp5" localSheetId="9"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7" hidden="1">{"'előző év december'!$A$2:$CP$214"}</definedName>
    <definedName name="______cp5" localSheetId="2"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3"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localSheetId="8" hidden="1">{"'előző év december'!$A$2:$CP$214"}</definedName>
    <definedName name="______cp6" localSheetId="9"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7" hidden="1">{"'előző év december'!$A$2:$CP$214"}</definedName>
    <definedName name="______cp6" localSheetId="2"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3"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localSheetId="8" hidden="1">{"'előző év december'!$A$2:$CP$214"}</definedName>
    <definedName name="______cp7" localSheetId="9"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7" hidden="1">{"'előző év december'!$A$2:$CP$214"}</definedName>
    <definedName name="______cp7" localSheetId="2"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3"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localSheetId="8" hidden="1">{"'előző év december'!$A$2:$CP$214"}</definedName>
    <definedName name="______cp8" localSheetId="9"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7" hidden="1">{"'előző év december'!$A$2:$CP$214"}</definedName>
    <definedName name="______cp8" localSheetId="2"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3"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localSheetId="8" hidden="1">{"'előző év december'!$A$2:$CP$214"}</definedName>
    <definedName name="______cp9" localSheetId="9"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7" hidden="1">{"'előző év december'!$A$2:$CP$214"}</definedName>
    <definedName name="______cp9" localSheetId="2"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3"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localSheetId="8" hidden="1">{"'előző év december'!$A$2:$CP$214"}</definedName>
    <definedName name="______cpr2" localSheetId="9"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7" hidden="1">{"'előző év december'!$A$2:$CP$214"}</definedName>
    <definedName name="______cpr2" localSheetId="2"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3"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localSheetId="8" hidden="1">{"'előző év december'!$A$2:$CP$214"}</definedName>
    <definedName name="______cpr3" localSheetId="9"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7" hidden="1">{"'előző év december'!$A$2:$CP$214"}</definedName>
    <definedName name="______cpr3" localSheetId="2"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3"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localSheetId="8" hidden="1">{"'előző év december'!$A$2:$CP$214"}</definedName>
    <definedName name="______cpr4" localSheetId="9"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7" hidden="1">{"'előző év december'!$A$2:$CP$214"}</definedName>
    <definedName name="______cpr4" localSheetId="2"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3" hidden="1">{"'előző év december'!$A$2:$CP$214"}</definedName>
    <definedName name="______cpr4" hidden="1">{"'előző év december'!$A$2:$CP$214"}</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0">#REF!</definedName>
    <definedName name="______dre2" localSheetId="1">#REF!</definedName>
    <definedName name="______dre2" localSheetId="8">#REF!</definedName>
    <definedName name="______dre2" localSheetId="12">#REF!</definedName>
    <definedName name="______dre2" localSheetId="17">#REF!</definedName>
    <definedName name="______dre2" localSheetId="2">#REF!</definedName>
    <definedName name="______dre2" localSheetId="3">#REF!</definedName>
    <definedName name="______dre2" localSheetId="4">#REF!</definedName>
    <definedName name="______dre2" localSheetId="5">#REF!</definedName>
    <definedName name="______dre2" localSheetId="6">#REF!</definedName>
    <definedName name="______dre2" localSheetId="14">#REF!</definedName>
    <definedName name="______dre2" localSheetId="15">#REF!</definedName>
    <definedName name="______dre2" localSheetId="16">#REF!</definedName>
    <definedName name="______dre2" localSheetId="13">#REF!</definedName>
    <definedName name="______dre2">#REF!</definedName>
    <definedName name="______EUR2011">#REF!</definedName>
    <definedName name="______EUR2012">#REF!</definedName>
    <definedName name="______EUR2013">#REF!</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USD2011">#REF!</definedName>
    <definedName name="______USD2012">#REF!</definedName>
    <definedName name="______USD2013">#REF!</definedName>
    <definedName name="______xlfn.BAHTTEXT" hidden="1">#NAME?</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bn1" localSheetId="0" hidden="1">{"'előző év december'!$A$2:$CP$214"}</definedName>
    <definedName name="_____bn1" localSheetId="1" hidden="1">{"'előző év december'!$A$2:$CP$214"}</definedName>
    <definedName name="_____bn1" localSheetId="8" hidden="1">{"'előző év december'!$A$2:$CP$214"}</definedName>
    <definedName name="_____bn1" localSheetId="12" hidden="1">{"'előző év december'!$A$2:$CP$214"}</definedName>
    <definedName name="_____bn1" localSheetId="17" hidden="1">{"'előző év december'!$A$2:$CP$214"}</definedName>
    <definedName name="_____bn1" localSheetId="2" hidden="1">{"'előző év december'!$A$2:$CP$214"}</definedName>
    <definedName name="_____bn1" localSheetId="3" hidden="1">{"'előző év december'!$A$2:$CP$214"}</definedName>
    <definedName name="_____bn1" localSheetId="4" hidden="1">{"'előző év december'!$A$2:$CP$214"}</definedName>
    <definedName name="_____bn1" localSheetId="5" hidden="1">{"'előző év december'!$A$2:$CP$214"}</definedName>
    <definedName name="_____bn1" localSheetId="6" hidden="1">{"'előző év december'!$A$2:$CP$214"}</definedName>
    <definedName name="_____bn1" localSheetId="14" hidden="1">{"'előző év december'!$A$2:$CP$214"}</definedName>
    <definedName name="_____bn1" localSheetId="15" hidden="1">{"'előző év december'!$A$2:$CP$214"}</definedName>
    <definedName name="_____bn1" localSheetId="16" hidden="1">{"'előző év december'!$A$2:$CP$214"}</definedName>
    <definedName name="_____bn1" localSheetId="13" hidden="1">{"'előző év december'!$A$2:$CP$214"}</definedName>
    <definedName name="_____bn1" hidden="1">{"'előző év december'!$A$2:$CP$214"}</definedName>
    <definedName name="_____cp1" localSheetId="0" hidden="1">{"'előző év december'!$A$2:$CP$214"}</definedName>
    <definedName name="_____cp1" localSheetId="1" hidden="1">{"'előző év december'!$A$2:$CP$214"}</definedName>
    <definedName name="_____cp1" localSheetId="8" hidden="1">{"'előző év december'!$A$2:$CP$214"}</definedName>
    <definedName name="_____cp1" localSheetId="9"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7" hidden="1">{"'előző év december'!$A$2:$CP$214"}</definedName>
    <definedName name="_____cp1" localSheetId="2"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3"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localSheetId="8" hidden="1">{"'előző év december'!$A$2:$CP$214"}</definedName>
    <definedName name="_____cp10" localSheetId="9"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7" hidden="1">{"'előző év december'!$A$2:$CP$214"}</definedName>
    <definedName name="_____cp10" localSheetId="2"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3"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localSheetId="8" hidden="1">{"'előző év december'!$A$2:$CP$214"}</definedName>
    <definedName name="_____cp11" localSheetId="9"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7" hidden="1">{"'előző év december'!$A$2:$CP$214"}</definedName>
    <definedName name="_____cp11" localSheetId="2"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3"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localSheetId="8" hidden="1">{"'előző év december'!$A$2:$CP$214"}</definedName>
    <definedName name="_____cp2" localSheetId="9"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7" hidden="1">{"'előző év december'!$A$2:$CP$214"}</definedName>
    <definedName name="_____cp2" localSheetId="2"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3"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localSheetId="8" hidden="1">{"'előző év december'!$A$2:$CP$214"}</definedName>
    <definedName name="_____cp3" localSheetId="9"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7" hidden="1">{"'előző év december'!$A$2:$CP$214"}</definedName>
    <definedName name="_____cp3" localSheetId="2"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3"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localSheetId="8" hidden="1">{"'előző év december'!$A$2:$CP$214"}</definedName>
    <definedName name="_____cp4" localSheetId="9"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7" hidden="1">{"'előző év december'!$A$2:$CP$214"}</definedName>
    <definedName name="_____cp4" localSheetId="2"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3"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localSheetId="8" hidden="1">{"'előző év december'!$A$2:$CP$214"}</definedName>
    <definedName name="_____cp5" localSheetId="9"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7" hidden="1">{"'előző év december'!$A$2:$CP$214"}</definedName>
    <definedName name="_____cp5" localSheetId="2"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3"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localSheetId="8" hidden="1">{"'előző év december'!$A$2:$CP$214"}</definedName>
    <definedName name="_____cp6" localSheetId="9"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7" hidden="1">{"'előző év december'!$A$2:$CP$214"}</definedName>
    <definedName name="_____cp6" localSheetId="2"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3"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localSheetId="8" hidden="1">{"'előző év december'!$A$2:$CP$214"}</definedName>
    <definedName name="_____cp7" localSheetId="9"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7" hidden="1">{"'előző év december'!$A$2:$CP$214"}</definedName>
    <definedName name="_____cp7" localSheetId="2"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3"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localSheetId="8" hidden="1">{"'előző év december'!$A$2:$CP$214"}</definedName>
    <definedName name="_____cp8" localSheetId="9"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7" hidden="1">{"'előző év december'!$A$2:$CP$214"}</definedName>
    <definedName name="_____cp8" localSheetId="2"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3"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localSheetId="8" hidden="1">{"'előző év december'!$A$2:$CP$214"}</definedName>
    <definedName name="_____cp9" localSheetId="9"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7" hidden="1">{"'előző év december'!$A$2:$CP$214"}</definedName>
    <definedName name="_____cp9" localSheetId="2"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3"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localSheetId="8" hidden="1">{"'előző év december'!$A$2:$CP$214"}</definedName>
    <definedName name="_____cpr2" localSheetId="9"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7" hidden="1">{"'előző év december'!$A$2:$CP$214"}</definedName>
    <definedName name="_____cpr2" localSheetId="2"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3"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localSheetId="8" hidden="1">{"'előző év december'!$A$2:$CP$214"}</definedName>
    <definedName name="_____cpr3" localSheetId="9"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7" hidden="1">{"'előző év december'!$A$2:$CP$214"}</definedName>
    <definedName name="_____cpr3" localSheetId="2"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3"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localSheetId="8" hidden="1">{"'előző év december'!$A$2:$CP$214"}</definedName>
    <definedName name="_____cpr4" localSheetId="9"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7" hidden="1">{"'előző év december'!$A$2:$CP$214"}</definedName>
    <definedName name="_____cpr4" localSheetId="2"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3" hidden="1">{"'előző év december'!$A$2:$CP$214"}</definedName>
    <definedName name="_____cpr4" hidden="1">{"'előző év december'!$A$2:$CP$214"}</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0">#REF!</definedName>
    <definedName name="_____dre2" localSheetId="1">#REF!</definedName>
    <definedName name="_____dre2" localSheetId="8">#REF!</definedName>
    <definedName name="_____dre2" localSheetId="12">#REF!</definedName>
    <definedName name="_____dre2" localSheetId="17">#REF!</definedName>
    <definedName name="_____dre2" localSheetId="2">#REF!</definedName>
    <definedName name="_____dre2" localSheetId="3">#REF!</definedName>
    <definedName name="_____dre2" localSheetId="4">#REF!</definedName>
    <definedName name="_____dre2" localSheetId="5">#REF!</definedName>
    <definedName name="_____dre2" localSheetId="6">#REF!</definedName>
    <definedName name="_____dre2" localSheetId="14">#REF!</definedName>
    <definedName name="_____dre2" localSheetId="15">#REF!</definedName>
    <definedName name="_____dre2" localSheetId="16">#REF!</definedName>
    <definedName name="_____dre2" localSheetId="13">#REF!</definedName>
    <definedName name="_____dre2">#REF!</definedName>
    <definedName name="_____EUR2011">#REF!</definedName>
    <definedName name="_____EUR2012">#REF!</definedName>
    <definedName name="_____EUR2013">#REF!</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0">#REF!</definedName>
    <definedName name="_____REG1" localSheetId="1">#REF!</definedName>
    <definedName name="_____REG1" localSheetId="8">#REF!</definedName>
    <definedName name="_____REG1" localSheetId="12">#REF!</definedName>
    <definedName name="_____REG1" localSheetId="17">#REF!</definedName>
    <definedName name="_____REG1" localSheetId="2">#REF!</definedName>
    <definedName name="_____REG1" localSheetId="3">#REF!</definedName>
    <definedName name="_____REG1" localSheetId="4">#REF!</definedName>
    <definedName name="_____REG1" localSheetId="5">#REF!</definedName>
    <definedName name="_____REG1" localSheetId="6">#REF!</definedName>
    <definedName name="_____REG1" localSheetId="14">#REF!</definedName>
    <definedName name="_____REG1" localSheetId="15">#REF!</definedName>
    <definedName name="_____REG1" localSheetId="16">#REF!</definedName>
    <definedName name="_____REG1" localSheetId="13">#REF!</definedName>
    <definedName name="_____REG1">#REF!</definedName>
    <definedName name="_____REG2" localSheetId="0">#REF!</definedName>
    <definedName name="_____REG2" localSheetId="1">#REF!</definedName>
    <definedName name="_____REG2" localSheetId="8">#REF!</definedName>
    <definedName name="_____REG2" localSheetId="12">#REF!</definedName>
    <definedName name="_____REG2" localSheetId="17">#REF!</definedName>
    <definedName name="_____REG2" localSheetId="2">#REF!</definedName>
    <definedName name="_____REG2" localSheetId="3">#REF!</definedName>
    <definedName name="_____REG2" localSheetId="4">#REF!</definedName>
    <definedName name="_____REG2" localSheetId="5">#REF!</definedName>
    <definedName name="_____REG2" localSheetId="6">#REF!</definedName>
    <definedName name="_____REG2" localSheetId="14">#REF!</definedName>
    <definedName name="_____REG2" localSheetId="15">#REF!</definedName>
    <definedName name="_____REG2" localSheetId="16">#REF!</definedName>
    <definedName name="_____REG2" localSheetId="13">#REF!</definedName>
    <definedName name="_____REG2">#REF!</definedName>
    <definedName name="_____reg3" localSheetId="0">#REF!</definedName>
    <definedName name="_____reg3" localSheetId="1">#REF!</definedName>
    <definedName name="_____reg3" localSheetId="8">#REF!</definedName>
    <definedName name="_____reg3" localSheetId="12">#REF!</definedName>
    <definedName name="_____reg3" localSheetId="17">#REF!</definedName>
    <definedName name="_____reg3" localSheetId="2">#REF!</definedName>
    <definedName name="_____reg3" localSheetId="3">#REF!</definedName>
    <definedName name="_____reg3" localSheetId="4">#REF!</definedName>
    <definedName name="_____reg3" localSheetId="5">#REF!</definedName>
    <definedName name="_____reg3" localSheetId="6">#REF!</definedName>
    <definedName name="_____reg3" localSheetId="14">#REF!</definedName>
    <definedName name="_____reg3" localSheetId="15">#REF!</definedName>
    <definedName name="_____reg3" localSheetId="16">#REF!</definedName>
    <definedName name="_____reg3" localSheetId="13">#REF!</definedName>
    <definedName name="_____reg3">#REF!</definedName>
    <definedName name="_____TOT58" localSheetId="0">#REF!</definedName>
    <definedName name="_____TOT58" localSheetId="1">#REF!</definedName>
    <definedName name="_____TOT58" localSheetId="8">#REF!</definedName>
    <definedName name="_____TOT58" localSheetId="12">#REF!</definedName>
    <definedName name="_____TOT58" localSheetId="17">#REF!</definedName>
    <definedName name="_____TOT58" localSheetId="2">#REF!</definedName>
    <definedName name="_____TOT58" localSheetId="3">#REF!</definedName>
    <definedName name="_____TOT58" localSheetId="4">#REF!</definedName>
    <definedName name="_____TOT58" localSheetId="5">#REF!</definedName>
    <definedName name="_____TOT58" localSheetId="6">#REF!</definedName>
    <definedName name="_____TOT58" localSheetId="14">#REF!</definedName>
    <definedName name="_____TOT58" localSheetId="15">#REF!</definedName>
    <definedName name="_____TOT58" localSheetId="16">#REF!</definedName>
    <definedName name="_____TOT58" localSheetId="13">#REF!</definedName>
    <definedName name="_____TOT58">#REF!</definedName>
    <definedName name="_____USD2011">#REF!</definedName>
    <definedName name="_____USD2012">#REF!</definedName>
    <definedName name="_____USD2013">#REF!</definedName>
    <definedName name="_____xlfn.BAHTTEXT" hidden="1">#NAME?</definedName>
    <definedName name="____bn1" localSheetId="0" hidden="1">{"'előző év december'!$A$2:$CP$214"}</definedName>
    <definedName name="____bn1" localSheetId="1" hidden="1">{"'előző év december'!$A$2:$CP$214"}</definedName>
    <definedName name="____bn1" localSheetId="8" hidden="1">{"'előző év december'!$A$2:$CP$214"}</definedName>
    <definedName name="____bn1" localSheetId="12" hidden="1">{"'előző év december'!$A$2:$CP$214"}</definedName>
    <definedName name="____bn1" localSheetId="17" hidden="1">{"'előző év december'!$A$2:$CP$214"}</definedName>
    <definedName name="____bn1" localSheetId="2" hidden="1">{"'előző év december'!$A$2:$CP$214"}</definedName>
    <definedName name="____bn1" localSheetId="3" hidden="1">{"'előző év december'!$A$2:$CP$214"}</definedName>
    <definedName name="____bn1" localSheetId="4" hidden="1">{"'előző év december'!$A$2:$CP$214"}</definedName>
    <definedName name="____bn1" localSheetId="5" hidden="1">{"'előző év december'!$A$2:$CP$214"}</definedName>
    <definedName name="____bn1" localSheetId="6" hidden="1">{"'előző év december'!$A$2:$CP$214"}</definedName>
    <definedName name="____bn1" localSheetId="14" hidden="1">{"'előző év december'!$A$2:$CP$214"}</definedName>
    <definedName name="____bn1" localSheetId="15" hidden="1">{"'előző év december'!$A$2:$CP$214"}</definedName>
    <definedName name="____bn1" localSheetId="16" hidden="1">{"'előző év december'!$A$2:$CP$214"}</definedName>
    <definedName name="____bn1" localSheetId="13" hidden="1">{"'előző év december'!$A$2:$CP$214"}</definedName>
    <definedName name="____bn1" hidden="1">{"'előző év december'!$A$2:$CP$214"}</definedName>
    <definedName name="____cp1" localSheetId="0" hidden="1">{"'előző év december'!$A$2:$CP$214"}</definedName>
    <definedName name="____cp1" localSheetId="1" hidden="1">{"'előző év december'!$A$2:$CP$214"}</definedName>
    <definedName name="____cp1" localSheetId="8" hidden="1">{"'előző év december'!$A$2:$CP$214"}</definedName>
    <definedName name="____cp1" localSheetId="9"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7" hidden="1">{"'előző év december'!$A$2:$CP$214"}</definedName>
    <definedName name="____cp1" localSheetId="2"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3"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8" hidden="1">{"'előző év december'!$A$2:$CP$214"}</definedName>
    <definedName name="____cp10" localSheetId="9"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7" hidden="1">{"'előző év december'!$A$2:$CP$214"}</definedName>
    <definedName name="____cp10" localSheetId="2"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3"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8" hidden="1">{"'előző év december'!$A$2:$CP$214"}</definedName>
    <definedName name="____cp11" localSheetId="9"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7" hidden="1">{"'előző év december'!$A$2:$CP$214"}</definedName>
    <definedName name="____cp11" localSheetId="2"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3"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8" hidden="1">{"'előző év december'!$A$2:$CP$214"}</definedName>
    <definedName name="____cp2" localSheetId="9"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7" hidden="1">{"'előző év december'!$A$2:$CP$214"}</definedName>
    <definedName name="____cp2" localSheetId="2"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3"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8" hidden="1">{"'előző év december'!$A$2:$CP$214"}</definedName>
    <definedName name="____cp3" localSheetId="9"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7" hidden="1">{"'előző év december'!$A$2:$CP$214"}</definedName>
    <definedName name="____cp3" localSheetId="2"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3"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8" hidden="1">{"'előző év december'!$A$2:$CP$214"}</definedName>
    <definedName name="____cp4" localSheetId="9"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7" hidden="1">{"'előző év december'!$A$2:$CP$214"}</definedName>
    <definedName name="____cp4" localSheetId="2"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3"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8" hidden="1">{"'előző év december'!$A$2:$CP$214"}</definedName>
    <definedName name="____cp5" localSheetId="9"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7" hidden="1">{"'előző év december'!$A$2:$CP$214"}</definedName>
    <definedName name="____cp5" localSheetId="2"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3"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8" hidden="1">{"'előző év december'!$A$2:$CP$214"}</definedName>
    <definedName name="____cp6" localSheetId="9"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7" hidden="1">{"'előző év december'!$A$2:$CP$214"}</definedName>
    <definedName name="____cp6" localSheetId="2"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3"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8" hidden="1">{"'előző év december'!$A$2:$CP$214"}</definedName>
    <definedName name="____cp7" localSheetId="9"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7" hidden="1">{"'előző év december'!$A$2:$CP$214"}</definedName>
    <definedName name="____cp7" localSheetId="2"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3"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8" hidden="1">{"'előző év december'!$A$2:$CP$214"}</definedName>
    <definedName name="____cp8" localSheetId="9"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7" hidden="1">{"'előző év december'!$A$2:$CP$214"}</definedName>
    <definedName name="____cp8" localSheetId="2"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3"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8" hidden="1">{"'előző év december'!$A$2:$CP$214"}</definedName>
    <definedName name="____cp9" localSheetId="9"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7" hidden="1">{"'előző év december'!$A$2:$CP$214"}</definedName>
    <definedName name="____cp9" localSheetId="2"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3"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8" hidden="1">{"'előző év december'!$A$2:$CP$214"}</definedName>
    <definedName name="____cpr2" localSheetId="9"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7" hidden="1">{"'előző év december'!$A$2:$CP$214"}</definedName>
    <definedName name="____cpr2" localSheetId="2"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3"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8" hidden="1">{"'előző év december'!$A$2:$CP$214"}</definedName>
    <definedName name="____cpr3" localSheetId="9"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7" hidden="1">{"'előző év december'!$A$2:$CP$214"}</definedName>
    <definedName name="____cpr3" localSheetId="2"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3"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8" hidden="1">{"'előző év december'!$A$2:$CP$214"}</definedName>
    <definedName name="____cpr4" localSheetId="9"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7" hidden="1">{"'előző év december'!$A$2:$CP$214"}</definedName>
    <definedName name="____cpr4" localSheetId="2"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3" hidden="1">{"'előző év december'!$A$2:$CP$214"}</definedName>
    <definedName name="____cpr4" hidden="1">{"'előző év december'!$A$2:$CP$214"}</definedName>
    <definedName name="____EUR2011">#REF!</definedName>
    <definedName name="____EUR2012">#REF!</definedName>
    <definedName name="____EUR2013">#REF!</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0">#REF!</definedName>
    <definedName name="____TOT58" localSheetId="1">#REF!</definedName>
    <definedName name="____TOT58" localSheetId="8">#REF!</definedName>
    <definedName name="____TOT58" localSheetId="12">#REF!</definedName>
    <definedName name="____TOT58" localSheetId="17">#REF!</definedName>
    <definedName name="____TOT58" localSheetId="2">#REF!</definedName>
    <definedName name="____TOT58" localSheetId="3">#REF!</definedName>
    <definedName name="____TOT58" localSheetId="4">#REF!</definedName>
    <definedName name="____TOT58" localSheetId="14">#REF!</definedName>
    <definedName name="____TOT58" localSheetId="15">#REF!</definedName>
    <definedName name="____TOT58" localSheetId="16">#REF!</definedName>
    <definedName name="____TOT58" localSheetId="13">#REF!</definedName>
    <definedName name="____TOT58">#REF!</definedName>
    <definedName name="____USD2011">#REF!</definedName>
    <definedName name="____USD2012">#REF!</definedName>
    <definedName name="____USD2013">#REF!</definedName>
    <definedName name="____xlfn.BAHTTEXT" hidden="1">#NAME?</definedName>
    <definedName name="___1__123Graph_ACHART_1" localSheetId="0" hidden="1">#REF!</definedName>
    <definedName name="___1__123Graph_ACHART_1" localSheetId="1" hidden="1">#REF!</definedName>
    <definedName name="___1__123Graph_ACHART_1" localSheetId="8" hidden="1">#REF!</definedName>
    <definedName name="___1__123Graph_ACHART_1" localSheetId="12" hidden="1">#REF!</definedName>
    <definedName name="___1__123Graph_ACHART_1" localSheetId="17" hidden="1">#REF!</definedName>
    <definedName name="___1__123Graph_ACHART_1" localSheetId="2" hidden="1">#REF!</definedName>
    <definedName name="___1__123Graph_ACHART_1" localSheetId="3" hidden="1">#REF!</definedName>
    <definedName name="___1__123Graph_ACHART_1" localSheetId="4" hidden="1">#REF!</definedName>
    <definedName name="___1__123Graph_ACHART_1" localSheetId="14" hidden="1">#REF!</definedName>
    <definedName name="___1__123Graph_ACHART_1" localSheetId="15" hidden="1">#REF!</definedName>
    <definedName name="___1__123Graph_ACHART_1" localSheetId="16" hidden="1">#REF!</definedName>
    <definedName name="___1__123Graph_ACHART_1" localSheetId="13" hidden="1">#REF!</definedName>
    <definedName name="___1__123Graph_ACHART_1" hidden="1">#REF!</definedName>
    <definedName name="___10__123Graph_ACHART_4" localSheetId="0" hidden="1">#REF!</definedName>
    <definedName name="___10__123Graph_ACHART_4" localSheetId="1" hidden="1">#REF!</definedName>
    <definedName name="___10__123Graph_ACHART_4" localSheetId="8" hidden="1">#REF!</definedName>
    <definedName name="___10__123Graph_ACHART_4" localSheetId="12" hidden="1">#REF!</definedName>
    <definedName name="___10__123Graph_ACHART_4" localSheetId="17" hidden="1">#REF!</definedName>
    <definedName name="___10__123Graph_ACHART_4" localSheetId="2" hidden="1">#REF!</definedName>
    <definedName name="___10__123Graph_ACHART_4" localSheetId="3" hidden="1">#REF!</definedName>
    <definedName name="___10__123Graph_ACHART_4" localSheetId="4" hidden="1">#REF!</definedName>
    <definedName name="___10__123Graph_ACHART_4" localSheetId="5" hidden="1">#REF!</definedName>
    <definedName name="___10__123Graph_ACHART_4" localSheetId="6" hidden="1">#REF!</definedName>
    <definedName name="___10__123Graph_ACHART_4" localSheetId="14" hidden="1">#REF!</definedName>
    <definedName name="___10__123Graph_ACHART_4" localSheetId="15" hidden="1">#REF!</definedName>
    <definedName name="___10__123Graph_ACHART_4" localSheetId="16" hidden="1">#REF!</definedName>
    <definedName name="___10__123Graph_ACHART_4" localSheetId="13" hidden="1">#REF!</definedName>
    <definedName name="___10__123Graph_ACHART_4" hidden="1">#REF!</definedName>
    <definedName name="___11__123Graph_ACHART_5" localSheetId="0" hidden="1">#REF!</definedName>
    <definedName name="___11__123Graph_ACHART_5" localSheetId="1" hidden="1">#REF!</definedName>
    <definedName name="___11__123Graph_ACHART_5" localSheetId="8" hidden="1">#REF!</definedName>
    <definedName name="___11__123Graph_ACHART_5" localSheetId="12" hidden="1">#REF!</definedName>
    <definedName name="___11__123Graph_ACHART_5" localSheetId="17" hidden="1">#REF!</definedName>
    <definedName name="___11__123Graph_ACHART_5" localSheetId="2" hidden="1">#REF!</definedName>
    <definedName name="___11__123Graph_ACHART_5" localSheetId="3" hidden="1">#REF!</definedName>
    <definedName name="___11__123Graph_ACHART_5" localSheetId="4" hidden="1">#REF!</definedName>
    <definedName name="___11__123Graph_ACHART_5" localSheetId="14" hidden="1">#REF!</definedName>
    <definedName name="___11__123Graph_ACHART_5" localSheetId="15" hidden="1">#REF!</definedName>
    <definedName name="___11__123Graph_ACHART_5" localSheetId="16" hidden="1">#REF!</definedName>
    <definedName name="___11__123Graph_ACHART_5" localSheetId="13" hidden="1">#REF!</definedName>
    <definedName name="___11__123Graph_ACHART_5" hidden="1">#REF!</definedName>
    <definedName name="___13__123Graph_ACHART_6" localSheetId="0" hidden="1">#REF!</definedName>
    <definedName name="___13__123Graph_ACHART_6" localSheetId="1" hidden="1">#REF!</definedName>
    <definedName name="___13__123Graph_ACHART_6" localSheetId="8" hidden="1">#REF!</definedName>
    <definedName name="___13__123Graph_ACHART_6" localSheetId="12" hidden="1">#REF!</definedName>
    <definedName name="___13__123Graph_ACHART_6" localSheetId="17" hidden="1">#REF!</definedName>
    <definedName name="___13__123Graph_ACHART_6" localSheetId="2" hidden="1">#REF!</definedName>
    <definedName name="___13__123Graph_ACHART_6" localSheetId="3" hidden="1">#REF!</definedName>
    <definedName name="___13__123Graph_ACHART_6" localSheetId="4" hidden="1">#REF!</definedName>
    <definedName name="___13__123Graph_ACHART_6" localSheetId="5" hidden="1">#REF!</definedName>
    <definedName name="___13__123Graph_ACHART_6" localSheetId="6" hidden="1">#REF!</definedName>
    <definedName name="___13__123Graph_ACHART_6" localSheetId="14" hidden="1">#REF!</definedName>
    <definedName name="___13__123Graph_ACHART_6" localSheetId="15" hidden="1">#REF!</definedName>
    <definedName name="___13__123Graph_ACHART_6" localSheetId="16" hidden="1">#REF!</definedName>
    <definedName name="___13__123Graph_ACHART_6" localSheetId="13" hidden="1">#REF!</definedName>
    <definedName name="___13__123Graph_ACHART_6" hidden="1">#REF!</definedName>
    <definedName name="___14__123Graph_ACHART_7" localSheetId="0" hidden="1">#REF!</definedName>
    <definedName name="___14__123Graph_ACHART_7" localSheetId="1" hidden="1">#REF!</definedName>
    <definedName name="___14__123Graph_ACHART_7" localSheetId="8" hidden="1">#REF!</definedName>
    <definedName name="___14__123Graph_ACHART_7" localSheetId="12" hidden="1">#REF!</definedName>
    <definedName name="___14__123Graph_ACHART_7" localSheetId="17" hidden="1">#REF!</definedName>
    <definedName name="___14__123Graph_ACHART_7" localSheetId="2" hidden="1">#REF!</definedName>
    <definedName name="___14__123Graph_ACHART_7" localSheetId="3" hidden="1">#REF!</definedName>
    <definedName name="___14__123Graph_ACHART_7" localSheetId="4" hidden="1">#REF!</definedName>
    <definedName name="___14__123Graph_ACHART_7" localSheetId="14" hidden="1">#REF!</definedName>
    <definedName name="___14__123Graph_ACHART_7" localSheetId="15" hidden="1">#REF!</definedName>
    <definedName name="___14__123Graph_ACHART_7" localSheetId="16" hidden="1">#REF!</definedName>
    <definedName name="___14__123Graph_ACHART_7" localSheetId="13" hidden="1">#REF!</definedName>
    <definedName name="___14__123Graph_ACHART_7" hidden="1">#REF!</definedName>
    <definedName name="___15__123Graph_ACHART_8" localSheetId="0" hidden="1">#REF!</definedName>
    <definedName name="___15__123Graph_ACHART_8" localSheetId="1" hidden="1">#REF!</definedName>
    <definedName name="___15__123Graph_ACHART_8" localSheetId="8" hidden="1">#REF!</definedName>
    <definedName name="___15__123Graph_ACHART_8" localSheetId="12" hidden="1">#REF!</definedName>
    <definedName name="___15__123Graph_ACHART_8" localSheetId="17" hidden="1">#REF!</definedName>
    <definedName name="___15__123Graph_ACHART_8" localSheetId="2" hidden="1">#REF!</definedName>
    <definedName name="___15__123Graph_ACHART_8" localSheetId="3" hidden="1">#REF!</definedName>
    <definedName name="___15__123Graph_ACHART_8" localSheetId="4" hidden="1">#REF!</definedName>
    <definedName name="___15__123Graph_ACHART_8" localSheetId="14" hidden="1">#REF!</definedName>
    <definedName name="___15__123Graph_ACHART_8" localSheetId="15" hidden="1">#REF!</definedName>
    <definedName name="___15__123Graph_ACHART_8" localSheetId="16" hidden="1">#REF!</definedName>
    <definedName name="___15__123Graph_ACHART_8" localSheetId="13" hidden="1">#REF!</definedName>
    <definedName name="___15__123Graph_ACHART_8" hidden="1">#REF!</definedName>
    <definedName name="___16__123Graph_ACHART_9" localSheetId="0" hidden="1">#REF!</definedName>
    <definedName name="___16__123Graph_ACHART_9" localSheetId="1" hidden="1">#REF!</definedName>
    <definedName name="___16__123Graph_ACHART_9" localSheetId="8" hidden="1">#REF!</definedName>
    <definedName name="___16__123Graph_ACHART_9" localSheetId="12" hidden="1">#REF!</definedName>
    <definedName name="___16__123Graph_ACHART_9" localSheetId="17" hidden="1">#REF!</definedName>
    <definedName name="___16__123Graph_ACHART_9" localSheetId="2" hidden="1">#REF!</definedName>
    <definedName name="___16__123Graph_ACHART_9" localSheetId="3" hidden="1">#REF!</definedName>
    <definedName name="___16__123Graph_ACHART_9" localSheetId="4" hidden="1">#REF!</definedName>
    <definedName name="___16__123Graph_ACHART_9" localSheetId="14" hidden="1">#REF!</definedName>
    <definedName name="___16__123Graph_ACHART_9" localSheetId="15" hidden="1">#REF!</definedName>
    <definedName name="___16__123Graph_ACHART_9" localSheetId="16" hidden="1">#REF!</definedName>
    <definedName name="___16__123Graph_ACHART_9" localSheetId="13" hidden="1">#REF!</definedName>
    <definedName name="___16__123Graph_ACHART_9" hidden="1">#REF!</definedName>
    <definedName name="___17__123Graph_BCHART_1" localSheetId="0" hidden="1">#REF!</definedName>
    <definedName name="___17__123Graph_BCHART_1" localSheetId="1" hidden="1">#REF!</definedName>
    <definedName name="___17__123Graph_BCHART_1" localSheetId="8" hidden="1">#REF!</definedName>
    <definedName name="___17__123Graph_BCHART_1" localSheetId="12" hidden="1">#REF!</definedName>
    <definedName name="___17__123Graph_BCHART_1" localSheetId="17" hidden="1">#REF!</definedName>
    <definedName name="___17__123Graph_BCHART_1" localSheetId="2" hidden="1">#REF!</definedName>
    <definedName name="___17__123Graph_BCHART_1" localSheetId="3" hidden="1">#REF!</definedName>
    <definedName name="___17__123Graph_BCHART_1" localSheetId="4" hidden="1">#REF!</definedName>
    <definedName name="___17__123Graph_BCHART_1" localSheetId="14" hidden="1">#REF!</definedName>
    <definedName name="___17__123Graph_BCHART_1" localSheetId="15" hidden="1">#REF!</definedName>
    <definedName name="___17__123Graph_BCHART_1" localSheetId="16" hidden="1">#REF!</definedName>
    <definedName name="___17__123Graph_BCHART_1" localSheetId="13" hidden="1">#REF!</definedName>
    <definedName name="___17__123Graph_BCHART_1" hidden="1">#REF!</definedName>
    <definedName name="___18__123Graph_BCHART_10" localSheetId="0" hidden="1">#REF!</definedName>
    <definedName name="___18__123Graph_BCHART_10" localSheetId="1" hidden="1">#REF!</definedName>
    <definedName name="___18__123Graph_BCHART_10" localSheetId="8" hidden="1">#REF!</definedName>
    <definedName name="___18__123Graph_BCHART_10" localSheetId="12" hidden="1">#REF!</definedName>
    <definedName name="___18__123Graph_BCHART_10" localSheetId="17" hidden="1">#REF!</definedName>
    <definedName name="___18__123Graph_BCHART_10" localSheetId="2" hidden="1">#REF!</definedName>
    <definedName name="___18__123Graph_BCHART_10" localSheetId="3" hidden="1">#REF!</definedName>
    <definedName name="___18__123Graph_BCHART_10" localSheetId="4" hidden="1">#REF!</definedName>
    <definedName name="___18__123Graph_BCHART_10" localSheetId="14" hidden="1">#REF!</definedName>
    <definedName name="___18__123Graph_BCHART_10" localSheetId="15" hidden="1">#REF!</definedName>
    <definedName name="___18__123Graph_BCHART_10" localSheetId="16" hidden="1">#REF!</definedName>
    <definedName name="___18__123Graph_BCHART_10" localSheetId="13" hidden="1">#REF!</definedName>
    <definedName name="___18__123Graph_BCHART_10" hidden="1">#REF!</definedName>
    <definedName name="___19__123Graph_BCHART_11" localSheetId="0" hidden="1">#REF!</definedName>
    <definedName name="___19__123Graph_BCHART_11" localSheetId="1" hidden="1">#REF!</definedName>
    <definedName name="___19__123Graph_BCHART_11" localSheetId="8" hidden="1">#REF!</definedName>
    <definedName name="___19__123Graph_BCHART_11" localSheetId="12" hidden="1">#REF!</definedName>
    <definedName name="___19__123Graph_BCHART_11" localSheetId="17" hidden="1">#REF!</definedName>
    <definedName name="___19__123Graph_BCHART_11" localSheetId="2" hidden="1">#REF!</definedName>
    <definedName name="___19__123Graph_BCHART_11" localSheetId="3" hidden="1">#REF!</definedName>
    <definedName name="___19__123Graph_BCHART_11" localSheetId="4" hidden="1">#REF!</definedName>
    <definedName name="___19__123Graph_BCHART_11" localSheetId="14" hidden="1">#REF!</definedName>
    <definedName name="___19__123Graph_BCHART_11" localSheetId="15" hidden="1">#REF!</definedName>
    <definedName name="___19__123Graph_BCHART_11" localSheetId="16" hidden="1">#REF!</definedName>
    <definedName name="___19__123Graph_BCHART_11" localSheetId="13" hidden="1">#REF!</definedName>
    <definedName name="___19__123Graph_BCHART_11" hidden="1">#REF!</definedName>
    <definedName name="___2__123Graph_ACHART_10" localSheetId="0" hidden="1">#REF!</definedName>
    <definedName name="___2__123Graph_ACHART_10" localSheetId="1" hidden="1">#REF!</definedName>
    <definedName name="___2__123Graph_ACHART_10" localSheetId="8" hidden="1">#REF!</definedName>
    <definedName name="___2__123Graph_ACHART_10" localSheetId="12" hidden="1">#REF!</definedName>
    <definedName name="___2__123Graph_ACHART_10" localSheetId="17" hidden="1">#REF!</definedName>
    <definedName name="___2__123Graph_ACHART_10" localSheetId="2" hidden="1">#REF!</definedName>
    <definedName name="___2__123Graph_ACHART_10" localSheetId="3" hidden="1">#REF!</definedName>
    <definedName name="___2__123Graph_ACHART_10" localSheetId="4" hidden="1">#REF!</definedName>
    <definedName name="___2__123Graph_ACHART_10" localSheetId="14" hidden="1">#REF!</definedName>
    <definedName name="___2__123Graph_ACHART_10" localSheetId="15" hidden="1">#REF!</definedName>
    <definedName name="___2__123Graph_ACHART_10" localSheetId="16" hidden="1">#REF!</definedName>
    <definedName name="___2__123Graph_ACHART_10" localSheetId="13" hidden="1">#REF!</definedName>
    <definedName name="___2__123Graph_ACHART_10" hidden="1">#REF!</definedName>
    <definedName name="___20__123Graph_BCHART_12" localSheetId="0" hidden="1">#REF!</definedName>
    <definedName name="___20__123Graph_BCHART_12" localSheetId="1" hidden="1">#REF!</definedName>
    <definedName name="___20__123Graph_BCHART_12" localSheetId="8" hidden="1">#REF!</definedName>
    <definedName name="___20__123Graph_BCHART_12" localSheetId="12" hidden="1">#REF!</definedName>
    <definedName name="___20__123Graph_BCHART_12" localSheetId="17" hidden="1">#REF!</definedName>
    <definedName name="___20__123Graph_BCHART_12" localSheetId="2" hidden="1">#REF!</definedName>
    <definedName name="___20__123Graph_BCHART_12" localSheetId="3" hidden="1">#REF!</definedName>
    <definedName name="___20__123Graph_BCHART_12" localSheetId="4" hidden="1">#REF!</definedName>
    <definedName name="___20__123Graph_BCHART_12" localSheetId="14" hidden="1">#REF!</definedName>
    <definedName name="___20__123Graph_BCHART_12" localSheetId="15" hidden="1">#REF!</definedName>
    <definedName name="___20__123Graph_BCHART_12" localSheetId="16" hidden="1">#REF!</definedName>
    <definedName name="___20__123Graph_BCHART_12" localSheetId="13" hidden="1">#REF!</definedName>
    <definedName name="___20__123Graph_BCHART_12" hidden="1">#REF!</definedName>
    <definedName name="___21__123Graph_BCHART_13" localSheetId="0" hidden="1">#REF!</definedName>
    <definedName name="___21__123Graph_BCHART_13" localSheetId="1" hidden="1">#REF!</definedName>
    <definedName name="___21__123Graph_BCHART_13" localSheetId="8" hidden="1">#REF!</definedName>
    <definedName name="___21__123Graph_BCHART_13" localSheetId="12" hidden="1">#REF!</definedName>
    <definedName name="___21__123Graph_BCHART_13" localSheetId="17" hidden="1">#REF!</definedName>
    <definedName name="___21__123Graph_BCHART_13" localSheetId="2" hidden="1">#REF!</definedName>
    <definedName name="___21__123Graph_BCHART_13" localSheetId="3" hidden="1">#REF!</definedName>
    <definedName name="___21__123Graph_BCHART_13" localSheetId="4" hidden="1">#REF!</definedName>
    <definedName name="___21__123Graph_BCHART_13" localSheetId="14" hidden="1">#REF!</definedName>
    <definedName name="___21__123Graph_BCHART_13" localSheetId="15" hidden="1">#REF!</definedName>
    <definedName name="___21__123Graph_BCHART_13" localSheetId="16" hidden="1">#REF!</definedName>
    <definedName name="___21__123Graph_BCHART_13" localSheetId="13" hidden="1">#REF!</definedName>
    <definedName name="___21__123Graph_BCHART_13" hidden="1">#REF!</definedName>
    <definedName name="___23__123Graph_BCHART_2" localSheetId="0" hidden="1">#REF!</definedName>
    <definedName name="___23__123Graph_BCHART_2" localSheetId="1" hidden="1">#REF!</definedName>
    <definedName name="___23__123Graph_BCHART_2" localSheetId="8" hidden="1">#REF!</definedName>
    <definedName name="___23__123Graph_BCHART_2" localSheetId="12" hidden="1">#REF!</definedName>
    <definedName name="___23__123Graph_BCHART_2" localSheetId="17" hidden="1">#REF!</definedName>
    <definedName name="___23__123Graph_BCHART_2" localSheetId="2" hidden="1">#REF!</definedName>
    <definedName name="___23__123Graph_BCHART_2" localSheetId="3" hidden="1">#REF!</definedName>
    <definedName name="___23__123Graph_BCHART_2" localSheetId="4" hidden="1">#REF!</definedName>
    <definedName name="___23__123Graph_BCHART_2" localSheetId="5" hidden="1">#REF!</definedName>
    <definedName name="___23__123Graph_BCHART_2" localSheetId="6" hidden="1">#REF!</definedName>
    <definedName name="___23__123Graph_BCHART_2" localSheetId="14" hidden="1">#REF!</definedName>
    <definedName name="___23__123Graph_BCHART_2" localSheetId="15" hidden="1">#REF!</definedName>
    <definedName name="___23__123Graph_BCHART_2" localSheetId="16" hidden="1">#REF!</definedName>
    <definedName name="___23__123Graph_BCHART_2" localSheetId="13" hidden="1">#REF!</definedName>
    <definedName name="___23__123Graph_BCHART_2" hidden="1">#REF!</definedName>
    <definedName name="___24__123Graph_BCHART_3" localSheetId="0" hidden="1">#REF!</definedName>
    <definedName name="___24__123Graph_BCHART_3" localSheetId="1" hidden="1">#REF!</definedName>
    <definedName name="___24__123Graph_BCHART_3" localSheetId="8" hidden="1">#REF!</definedName>
    <definedName name="___24__123Graph_BCHART_3" localSheetId="12" hidden="1">#REF!</definedName>
    <definedName name="___24__123Graph_BCHART_3" localSheetId="17" hidden="1">#REF!</definedName>
    <definedName name="___24__123Graph_BCHART_3" localSheetId="2" hidden="1">#REF!</definedName>
    <definedName name="___24__123Graph_BCHART_3" localSheetId="3" hidden="1">#REF!</definedName>
    <definedName name="___24__123Graph_BCHART_3" localSheetId="4" hidden="1">#REF!</definedName>
    <definedName name="___24__123Graph_BCHART_3" localSheetId="14" hidden="1">#REF!</definedName>
    <definedName name="___24__123Graph_BCHART_3" localSheetId="15" hidden="1">#REF!</definedName>
    <definedName name="___24__123Graph_BCHART_3" localSheetId="16" hidden="1">#REF!</definedName>
    <definedName name="___24__123Graph_BCHART_3" localSheetId="13" hidden="1">#REF!</definedName>
    <definedName name="___24__123Graph_BCHART_3" hidden="1">#REF!</definedName>
    <definedName name="___25__123Graph_BCHART_4" localSheetId="0" hidden="1">#REF!</definedName>
    <definedName name="___25__123Graph_BCHART_4" localSheetId="1" hidden="1">#REF!</definedName>
    <definedName name="___25__123Graph_BCHART_4" localSheetId="8" hidden="1">#REF!</definedName>
    <definedName name="___25__123Graph_BCHART_4" localSheetId="12" hidden="1">#REF!</definedName>
    <definedName name="___25__123Graph_BCHART_4" localSheetId="17" hidden="1">#REF!</definedName>
    <definedName name="___25__123Graph_BCHART_4" localSheetId="2" hidden="1">#REF!</definedName>
    <definedName name="___25__123Graph_BCHART_4" localSheetId="3" hidden="1">#REF!</definedName>
    <definedName name="___25__123Graph_BCHART_4" localSheetId="4" hidden="1">#REF!</definedName>
    <definedName name="___25__123Graph_BCHART_4" localSheetId="14" hidden="1">#REF!</definedName>
    <definedName name="___25__123Graph_BCHART_4" localSheetId="15" hidden="1">#REF!</definedName>
    <definedName name="___25__123Graph_BCHART_4" localSheetId="16" hidden="1">#REF!</definedName>
    <definedName name="___25__123Graph_BCHART_4" localSheetId="13" hidden="1">#REF!</definedName>
    <definedName name="___25__123Graph_BCHART_4" hidden="1">#REF!</definedName>
    <definedName name="___26__123Graph_BCHART_5" localSheetId="0" hidden="1">#REF!</definedName>
    <definedName name="___26__123Graph_BCHART_5" localSheetId="1" hidden="1">#REF!</definedName>
    <definedName name="___26__123Graph_BCHART_5" localSheetId="8" hidden="1">#REF!</definedName>
    <definedName name="___26__123Graph_BCHART_5" localSheetId="12" hidden="1">#REF!</definedName>
    <definedName name="___26__123Graph_BCHART_5" localSheetId="17" hidden="1">#REF!</definedName>
    <definedName name="___26__123Graph_BCHART_5" localSheetId="2" hidden="1">#REF!</definedName>
    <definedName name="___26__123Graph_BCHART_5" localSheetId="3" hidden="1">#REF!</definedName>
    <definedName name="___26__123Graph_BCHART_5" localSheetId="4" hidden="1">#REF!</definedName>
    <definedName name="___26__123Graph_BCHART_5" localSheetId="14" hidden="1">#REF!</definedName>
    <definedName name="___26__123Graph_BCHART_5" localSheetId="15" hidden="1">#REF!</definedName>
    <definedName name="___26__123Graph_BCHART_5" localSheetId="16" hidden="1">#REF!</definedName>
    <definedName name="___26__123Graph_BCHART_5" localSheetId="13" hidden="1">#REF!</definedName>
    <definedName name="___26__123Graph_BCHART_5" hidden="1">#REF!</definedName>
    <definedName name="___28__123Graph_BCHART_6" localSheetId="0" hidden="1">#REF!</definedName>
    <definedName name="___28__123Graph_BCHART_6" localSheetId="1" hidden="1">#REF!</definedName>
    <definedName name="___28__123Graph_BCHART_6" localSheetId="8" hidden="1">#REF!</definedName>
    <definedName name="___28__123Graph_BCHART_6" localSheetId="12" hidden="1">#REF!</definedName>
    <definedName name="___28__123Graph_BCHART_6" localSheetId="17" hidden="1">#REF!</definedName>
    <definedName name="___28__123Graph_BCHART_6" localSheetId="2" hidden="1">#REF!</definedName>
    <definedName name="___28__123Graph_BCHART_6" localSheetId="3" hidden="1">#REF!</definedName>
    <definedName name="___28__123Graph_BCHART_6" localSheetId="4" hidden="1">#REF!</definedName>
    <definedName name="___28__123Graph_BCHART_6" localSheetId="5" hidden="1">#REF!</definedName>
    <definedName name="___28__123Graph_BCHART_6" localSheetId="6" hidden="1">#REF!</definedName>
    <definedName name="___28__123Graph_BCHART_6" localSheetId="14" hidden="1">#REF!</definedName>
    <definedName name="___28__123Graph_BCHART_6" localSheetId="15" hidden="1">#REF!</definedName>
    <definedName name="___28__123Graph_BCHART_6" localSheetId="16" hidden="1">#REF!</definedName>
    <definedName name="___28__123Graph_BCHART_6" localSheetId="13" hidden="1">#REF!</definedName>
    <definedName name="___28__123Graph_BCHART_6" hidden="1">#REF!</definedName>
    <definedName name="___29__123Graph_BCHART_7" localSheetId="0" hidden="1">#REF!</definedName>
    <definedName name="___29__123Graph_BCHART_7" localSheetId="1" hidden="1">#REF!</definedName>
    <definedName name="___29__123Graph_BCHART_7" localSheetId="8" hidden="1">#REF!</definedName>
    <definedName name="___29__123Graph_BCHART_7" localSheetId="12" hidden="1">#REF!</definedName>
    <definedName name="___29__123Graph_BCHART_7" localSheetId="17" hidden="1">#REF!</definedName>
    <definedName name="___29__123Graph_BCHART_7" localSheetId="2" hidden="1">#REF!</definedName>
    <definedName name="___29__123Graph_BCHART_7" localSheetId="3" hidden="1">#REF!</definedName>
    <definedName name="___29__123Graph_BCHART_7" localSheetId="4" hidden="1">#REF!</definedName>
    <definedName name="___29__123Graph_BCHART_7" localSheetId="14" hidden="1">#REF!</definedName>
    <definedName name="___29__123Graph_BCHART_7" localSheetId="15" hidden="1">#REF!</definedName>
    <definedName name="___29__123Graph_BCHART_7" localSheetId="16" hidden="1">#REF!</definedName>
    <definedName name="___29__123Graph_BCHART_7" localSheetId="13" hidden="1">#REF!</definedName>
    <definedName name="___29__123Graph_BCHART_7" hidden="1">#REF!</definedName>
    <definedName name="___3__123Graph_ACHART_11" localSheetId="0" hidden="1">#REF!</definedName>
    <definedName name="___3__123Graph_ACHART_11" localSheetId="1" hidden="1">#REF!</definedName>
    <definedName name="___3__123Graph_ACHART_11" localSheetId="8" hidden="1">#REF!</definedName>
    <definedName name="___3__123Graph_ACHART_11" localSheetId="12" hidden="1">#REF!</definedName>
    <definedName name="___3__123Graph_ACHART_11" localSheetId="17" hidden="1">#REF!</definedName>
    <definedName name="___3__123Graph_ACHART_11" localSheetId="2" hidden="1">#REF!</definedName>
    <definedName name="___3__123Graph_ACHART_11" localSheetId="3" hidden="1">#REF!</definedName>
    <definedName name="___3__123Graph_ACHART_11" localSheetId="4" hidden="1">#REF!</definedName>
    <definedName name="___3__123Graph_ACHART_11" localSheetId="14" hidden="1">#REF!</definedName>
    <definedName name="___3__123Graph_ACHART_11" localSheetId="15" hidden="1">#REF!</definedName>
    <definedName name="___3__123Graph_ACHART_11" localSheetId="16" hidden="1">#REF!</definedName>
    <definedName name="___3__123Graph_ACHART_11" localSheetId="13" hidden="1">#REF!</definedName>
    <definedName name="___3__123Graph_ACHART_11" hidden="1">#REF!</definedName>
    <definedName name="___30__123Graph_BCHART_8" localSheetId="0" hidden="1">#REF!</definedName>
    <definedName name="___30__123Graph_BCHART_8" localSheetId="1" hidden="1">#REF!</definedName>
    <definedName name="___30__123Graph_BCHART_8" localSheetId="8" hidden="1">#REF!</definedName>
    <definedName name="___30__123Graph_BCHART_8" localSheetId="12" hidden="1">#REF!</definedName>
    <definedName name="___30__123Graph_BCHART_8" localSheetId="17" hidden="1">#REF!</definedName>
    <definedName name="___30__123Graph_BCHART_8" localSheetId="2" hidden="1">#REF!</definedName>
    <definedName name="___30__123Graph_BCHART_8" localSheetId="3" hidden="1">#REF!</definedName>
    <definedName name="___30__123Graph_BCHART_8" localSheetId="4" hidden="1">#REF!</definedName>
    <definedName name="___30__123Graph_BCHART_8" localSheetId="14" hidden="1">#REF!</definedName>
    <definedName name="___30__123Graph_BCHART_8" localSheetId="15" hidden="1">#REF!</definedName>
    <definedName name="___30__123Graph_BCHART_8" localSheetId="16" hidden="1">#REF!</definedName>
    <definedName name="___30__123Graph_BCHART_8" localSheetId="13" hidden="1">#REF!</definedName>
    <definedName name="___30__123Graph_BCHART_8" hidden="1">#REF!</definedName>
    <definedName name="___31__123Graph_BCHART_9" localSheetId="0" hidden="1">#REF!</definedName>
    <definedName name="___31__123Graph_BCHART_9" localSheetId="1" hidden="1">#REF!</definedName>
    <definedName name="___31__123Graph_BCHART_9" localSheetId="8" hidden="1">#REF!</definedName>
    <definedName name="___31__123Graph_BCHART_9" localSheetId="12" hidden="1">#REF!</definedName>
    <definedName name="___31__123Graph_BCHART_9" localSheetId="17" hidden="1">#REF!</definedName>
    <definedName name="___31__123Graph_BCHART_9" localSheetId="2" hidden="1">#REF!</definedName>
    <definedName name="___31__123Graph_BCHART_9" localSheetId="3" hidden="1">#REF!</definedName>
    <definedName name="___31__123Graph_BCHART_9" localSheetId="4" hidden="1">#REF!</definedName>
    <definedName name="___31__123Graph_BCHART_9" localSheetId="14" hidden="1">#REF!</definedName>
    <definedName name="___31__123Graph_BCHART_9" localSheetId="15" hidden="1">#REF!</definedName>
    <definedName name="___31__123Graph_BCHART_9" localSheetId="16" hidden="1">#REF!</definedName>
    <definedName name="___31__123Graph_BCHART_9" localSheetId="13" hidden="1">#REF!</definedName>
    <definedName name="___31__123Graph_BCHART_9" hidden="1">#REF!</definedName>
    <definedName name="___32__123Graph_CCHART_1" localSheetId="0" hidden="1">#REF!</definedName>
    <definedName name="___32__123Graph_CCHART_1" localSheetId="1" hidden="1">#REF!</definedName>
    <definedName name="___32__123Graph_CCHART_1" localSheetId="8" hidden="1">#REF!</definedName>
    <definedName name="___32__123Graph_CCHART_1" localSheetId="12" hidden="1">#REF!</definedName>
    <definedName name="___32__123Graph_CCHART_1" localSheetId="17" hidden="1">#REF!</definedName>
    <definedName name="___32__123Graph_CCHART_1" localSheetId="2" hidden="1">#REF!</definedName>
    <definedName name="___32__123Graph_CCHART_1" localSheetId="3" hidden="1">#REF!</definedName>
    <definedName name="___32__123Graph_CCHART_1" localSheetId="4" hidden="1">#REF!</definedName>
    <definedName name="___32__123Graph_CCHART_1" localSheetId="14" hidden="1">#REF!</definedName>
    <definedName name="___32__123Graph_CCHART_1" localSheetId="15" hidden="1">#REF!</definedName>
    <definedName name="___32__123Graph_CCHART_1" localSheetId="16" hidden="1">#REF!</definedName>
    <definedName name="___32__123Graph_CCHART_1" localSheetId="13" hidden="1">#REF!</definedName>
    <definedName name="___32__123Graph_CCHART_1" hidden="1">#REF!</definedName>
    <definedName name="___33__123Graph_CCHART_10" localSheetId="0" hidden="1">#REF!</definedName>
    <definedName name="___33__123Graph_CCHART_10" localSheetId="1" hidden="1">#REF!</definedName>
    <definedName name="___33__123Graph_CCHART_10" localSheetId="8" hidden="1">#REF!</definedName>
    <definedName name="___33__123Graph_CCHART_10" localSheetId="12" hidden="1">#REF!</definedName>
    <definedName name="___33__123Graph_CCHART_10" localSheetId="17" hidden="1">#REF!</definedName>
    <definedName name="___33__123Graph_CCHART_10" localSheetId="2" hidden="1">#REF!</definedName>
    <definedName name="___33__123Graph_CCHART_10" localSheetId="3" hidden="1">#REF!</definedName>
    <definedName name="___33__123Graph_CCHART_10" localSheetId="4" hidden="1">#REF!</definedName>
    <definedName name="___33__123Graph_CCHART_10" localSheetId="14" hidden="1">#REF!</definedName>
    <definedName name="___33__123Graph_CCHART_10" localSheetId="15" hidden="1">#REF!</definedName>
    <definedName name="___33__123Graph_CCHART_10" localSheetId="16" hidden="1">#REF!</definedName>
    <definedName name="___33__123Graph_CCHART_10" localSheetId="13" hidden="1">#REF!</definedName>
    <definedName name="___33__123Graph_CCHART_10" hidden="1">#REF!</definedName>
    <definedName name="___34__123Graph_CCHART_11" localSheetId="0" hidden="1">#REF!</definedName>
    <definedName name="___34__123Graph_CCHART_11" localSheetId="1" hidden="1">#REF!</definedName>
    <definedName name="___34__123Graph_CCHART_11" localSheetId="8" hidden="1">#REF!</definedName>
    <definedName name="___34__123Graph_CCHART_11" localSheetId="12" hidden="1">#REF!</definedName>
    <definedName name="___34__123Graph_CCHART_11" localSheetId="17" hidden="1">#REF!</definedName>
    <definedName name="___34__123Graph_CCHART_11" localSheetId="2" hidden="1">#REF!</definedName>
    <definedName name="___34__123Graph_CCHART_11" localSheetId="3" hidden="1">#REF!</definedName>
    <definedName name="___34__123Graph_CCHART_11" localSheetId="4" hidden="1">#REF!</definedName>
    <definedName name="___34__123Graph_CCHART_11" localSheetId="14" hidden="1">#REF!</definedName>
    <definedName name="___34__123Graph_CCHART_11" localSheetId="15" hidden="1">#REF!</definedName>
    <definedName name="___34__123Graph_CCHART_11" localSheetId="16" hidden="1">#REF!</definedName>
    <definedName name="___34__123Graph_CCHART_11" localSheetId="13" hidden="1">#REF!</definedName>
    <definedName name="___34__123Graph_CCHART_11" hidden="1">#REF!</definedName>
    <definedName name="___35__123Graph_CCHART_13" localSheetId="0" hidden="1">#REF!</definedName>
    <definedName name="___35__123Graph_CCHART_13" localSheetId="1" hidden="1">#REF!</definedName>
    <definedName name="___35__123Graph_CCHART_13" localSheetId="8" hidden="1">#REF!</definedName>
    <definedName name="___35__123Graph_CCHART_13" localSheetId="12" hidden="1">#REF!</definedName>
    <definedName name="___35__123Graph_CCHART_13" localSheetId="17" hidden="1">#REF!</definedName>
    <definedName name="___35__123Graph_CCHART_13" localSheetId="2" hidden="1">#REF!</definedName>
    <definedName name="___35__123Graph_CCHART_13" localSheetId="3" hidden="1">#REF!</definedName>
    <definedName name="___35__123Graph_CCHART_13" localSheetId="4" hidden="1">#REF!</definedName>
    <definedName name="___35__123Graph_CCHART_13" localSheetId="14" hidden="1">#REF!</definedName>
    <definedName name="___35__123Graph_CCHART_13" localSheetId="15" hidden="1">#REF!</definedName>
    <definedName name="___35__123Graph_CCHART_13" localSheetId="16" hidden="1">#REF!</definedName>
    <definedName name="___35__123Graph_CCHART_13" localSheetId="13" hidden="1">#REF!</definedName>
    <definedName name="___35__123Graph_CCHART_13" hidden="1">#REF!</definedName>
    <definedName name="___36__123Graph_CCHART_2" localSheetId="0" hidden="1">#REF!</definedName>
    <definedName name="___36__123Graph_CCHART_2" localSheetId="1" hidden="1">#REF!</definedName>
    <definedName name="___36__123Graph_CCHART_2" localSheetId="8" hidden="1">#REF!</definedName>
    <definedName name="___36__123Graph_CCHART_2" localSheetId="12" hidden="1">#REF!</definedName>
    <definedName name="___36__123Graph_CCHART_2" localSheetId="17" hidden="1">#REF!</definedName>
    <definedName name="___36__123Graph_CCHART_2" localSheetId="2" hidden="1">#REF!</definedName>
    <definedName name="___36__123Graph_CCHART_2" localSheetId="3" hidden="1">#REF!</definedName>
    <definedName name="___36__123Graph_CCHART_2" localSheetId="4" hidden="1">#REF!</definedName>
    <definedName name="___36__123Graph_CCHART_2" localSheetId="14" hidden="1">#REF!</definedName>
    <definedName name="___36__123Graph_CCHART_2" localSheetId="15" hidden="1">#REF!</definedName>
    <definedName name="___36__123Graph_CCHART_2" localSheetId="16" hidden="1">#REF!</definedName>
    <definedName name="___36__123Graph_CCHART_2" localSheetId="13" hidden="1">#REF!</definedName>
    <definedName name="___36__123Graph_CCHART_2" hidden="1">#REF!</definedName>
    <definedName name="___37__123Graph_CCHART_3" localSheetId="0" hidden="1">#REF!</definedName>
    <definedName name="___37__123Graph_CCHART_3" localSheetId="1" hidden="1">#REF!</definedName>
    <definedName name="___37__123Graph_CCHART_3" localSheetId="8" hidden="1">#REF!</definedName>
    <definedName name="___37__123Graph_CCHART_3" localSheetId="12" hidden="1">#REF!</definedName>
    <definedName name="___37__123Graph_CCHART_3" localSheetId="17" hidden="1">#REF!</definedName>
    <definedName name="___37__123Graph_CCHART_3" localSheetId="2" hidden="1">#REF!</definedName>
    <definedName name="___37__123Graph_CCHART_3" localSheetId="3" hidden="1">#REF!</definedName>
    <definedName name="___37__123Graph_CCHART_3" localSheetId="4" hidden="1">#REF!</definedName>
    <definedName name="___37__123Graph_CCHART_3" localSheetId="14" hidden="1">#REF!</definedName>
    <definedName name="___37__123Graph_CCHART_3" localSheetId="15" hidden="1">#REF!</definedName>
    <definedName name="___37__123Graph_CCHART_3" localSheetId="16" hidden="1">#REF!</definedName>
    <definedName name="___37__123Graph_CCHART_3" localSheetId="13" hidden="1">#REF!</definedName>
    <definedName name="___37__123Graph_CCHART_3" hidden="1">#REF!</definedName>
    <definedName name="___39__123Graph_CCHART_4" localSheetId="0" hidden="1">#REF!</definedName>
    <definedName name="___39__123Graph_CCHART_4" localSheetId="1" hidden="1">#REF!</definedName>
    <definedName name="___39__123Graph_CCHART_4" localSheetId="8" hidden="1">#REF!</definedName>
    <definedName name="___39__123Graph_CCHART_4" localSheetId="12" hidden="1">#REF!</definedName>
    <definedName name="___39__123Graph_CCHART_4" localSheetId="17" hidden="1">#REF!</definedName>
    <definedName name="___39__123Graph_CCHART_4" localSheetId="2" hidden="1">#REF!</definedName>
    <definedName name="___39__123Graph_CCHART_4" localSheetId="3" hidden="1">#REF!</definedName>
    <definedName name="___39__123Graph_CCHART_4" localSheetId="4" hidden="1">#REF!</definedName>
    <definedName name="___39__123Graph_CCHART_4" localSheetId="5" hidden="1">#REF!</definedName>
    <definedName name="___39__123Graph_CCHART_4" localSheetId="6" hidden="1">#REF!</definedName>
    <definedName name="___39__123Graph_CCHART_4" localSheetId="14" hidden="1">#REF!</definedName>
    <definedName name="___39__123Graph_CCHART_4" localSheetId="15" hidden="1">#REF!</definedName>
    <definedName name="___39__123Graph_CCHART_4" localSheetId="16" hidden="1">#REF!</definedName>
    <definedName name="___39__123Graph_CCHART_4" localSheetId="13" hidden="1">#REF!</definedName>
    <definedName name="___39__123Graph_CCHART_4" hidden="1">#REF!</definedName>
    <definedName name="___4__123Graph_ACHART_12" localSheetId="0" hidden="1">#REF!</definedName>
    <definedName name="___4__123Graph_ACHART_12" localSheetId="1" hidden="1">#REF!</definedName>
    <definedName name="___4__123Graph_ACHART_12" localSheetId="8" hidden="1">#REF!</definedName>
    <definedName name="___4__123Graph_ACHART_12" localSheetId="12" hidden="1">#REF!</definedName>
    <definedName name="___4__123Graph_ACHART_12" localSheetId="17" hidden="1">#REF!</definedName>
    <definedName name="___4__123Graph_ACHART_12" localSheetId="2" hidden="1">#REF!</definedName>
    <definedName name="___4__123Graph_ACHART_12" localSheetId="3" hidden="1">#REF!</definedName>
    <definedName name="___4__123Graph_ACHART_12" localSheetId="4" hidden="1">#REF!</definedName>
    <definedName name="___4__123Graph_ACHART_12" localSheetId="14" hidden="1">#REF!</definedName>
    <definedName name="___4__123Graph_ACHART_12" localSheetId="15" hidden="1">#REF!</definedName>
    <definedName name="___4__123Graph_ACHART_12" localSheetId="16" hidden="1">#REF!</definedName>
    <definedName name="___4__123Graph_ACHART_12" localSheetId="13" hidden="1">#REF!</definedName>
    <definedName name="___4__123Graph_ACHART_12" hidden="1">#REF!</definedName>
    <definedName name="___40__123Graph_CCHART_5" localSheetId="0" hidden="1">#REF!</definedName>
    <definedName name="___40__123Graph_CCHART_5" localSheetId="1" hidden="1">#REF!</definedName>
    <definedName name="___40__123Graph_CCHART_5" localSheetId="8" hidden="1">#REF!</definedName>
    <definedName name="___40__123Graph_CCHART_5" localSheetId="12" hidden="1">#REF!</definedName>
    <definedName name="___40__123Graph_CCHART_5" localSheetId="17" hidden="1">#REF!</definedName>
    <definedName name="___40__123Graph_CCHART_5" localSheetId="2" hidden="1">#REF!</definedName>
    <definedName name="___40__123Graph_CCHART_5" localSheetId="3" hidden="1">#REF!</definedName>
    <definedName name="___40__123Graph_CCHART_5" localSheetId="4" hidden="1">#REF!</definedName>
    <definedName name="___40__123Graph_CCHART_5" localSheetId="14" hidden="1">#REF!</definedName>
    <definedName name="___40__123Graph_CCHART_5" localSheetId="15" hidden="1">#REF!</definedName>
    <definedName name="___40__123Graph_CCHART_5" localSheetId="16" hidden="1">#REF!</definedName>
    <definedName name="___40__123Graph_CCHART_5" localSheetId="13" hidden="1">#REF!</definedName>
    <definedName name="___40__123Graph_CCHART_5" hidden="1">#REF!</definedName>
    <definedName name="___42__123Graph_CCHART_6" localSheetId="0" hidden="1">#REF!</definedName>
    <definedName name="___42__123Graph_CCHART_6" localSheetId="1" hidden="1">#REF!</definedName>
    <definedName name="___42__123Graph_CCHART_6" localSheetId="8" hidden="1">#REF!</definedName>
    <definedName name="___42__123Graph_CCHART_6" localSheetId="12" hidden="1">#REF!</definedName>
    <definedName name="___42__123Graph_CCHART_6" localSheetId="17" hidden="1">#REF!</definedName>
    <definedName name="___42__123Graph_CCHART_6" localSheetId="2" hidden="1">#REF!</definedName>
    <definedName name="___42__123Graph_CCHART_6" localSheetId="3" hidden="1">#REF!</definedName>
    <definedName name="___42__123Graph_CCHART_6" localSheetId="4" hidden="1">#REF!</definedName>
    <definedName name="___42__123Graph_CCHART_6" localSheetId="5" hidden="1">#REF!</definedName>
    <definedName name="___42__123Graph_CCHART_6" localSheetId="6" hidden="1">#REF!</definedName>
    <definedName name="___42__123Graph_CCHART_6" localSheetId="14" hidden="1">#REF!</definedName>
    <definedName name="___42__123Graph_CCHART_6" localSheetId="15" hidden="1">#REF!</definedName>
    <definedName name="___42__123Graph_CCHART_6" localSheetId="16" hidden="1">#REF!</definedName>
    <definedName name="___42__123Graph_CCHART_6" localSheetId="13" hidden="1">#REF!</definedName>
    <definedName name="___42__123Graph_CCHART_6" hidden="1">#REF!</definedName>
    <definedName name="___43__123Graph_CCHART_7" localSheetId="0" hidden="1">#REF!</definedName>
    <definedName name="___43__123Graph_CCHART_7" localSheetId="1" hidden="1">#REF!</definedName>
    <definedName name="___43__123Graph_CCHART_7" localSheetId="8" hidden="1">#REF!</definedName>
    <definedName name="___43__123Graph_CCHART_7" localSheetId="12" hidden="1">#REF!</definedName>
    <definedName name="___43__123Graph_CCHART_7" localSheetId="17" hidden="1">#REF!</definedName>
    <definedName name="___43__123Graph_CCHART_7" localSheetId="2" hidden="1">#REF!</definedName>
    <definedName name="___43__123Graph_CCHART_7" localSheetId="3" hidden="1">#REF!</definedName>
    <definedName name="___43__123Graph_CCHART_7" localSheetId="4" hidden="1">#REF!</definedName>
    <definedName name="___43__123Graph_CCHART_7" localSheetId="14" hidden="1">#REF!</definedName>
    <definedName name="___43__123Graph_CCHART_7" localSheetId="15" hidden="1">#REF!</definedName>
    <definedName name="___43__123Graph_CCHART_7" localSheetId="16" hidden="1">#REF!</definedName>
    <definedName name="___43__123Graph_CCHART_7" localSheetId="13" hidden="1">#REF!</definedName>
    <definedName name="___43__123Graph_CCHART_7" hidden="1">#REF!</definedName>
    <definedName name="___44__123Graph_CCHART_9" localSheetId="0" hidden="1">#REF!</definedName>
    <definedName name="___44__123Graph_CCHART_9" localSheetId="1" hidden="1">#REF!</definedName>
    <definedName name="___44__123Graph_CCHART_9" localSheetId="8" hidden="1">#REF!</definedName>
    <definedName name="___44__123Graph_CCHART_9" localSheetId="12" hidden="1">#REF!</definedName>
    <definedName name="___44__123Graph_CCHART_9" localSheetId="17" hidden="1">#REF!</definedName>
    <definedName name="___44__123Graph_CCHART_9" localSheetId="2" hidden="1">#REF!</definedName>
    <definedName name="___44__123Graph_CCHART_9" localSheetId="3" hidden="1">#REF!</definedName>
    <definedName name="___44__123Graph_CCHART_9" localSheetId="4" hidden="1">#REF!</definedName>
    <definedName name="___44__123Graph_CCHART_9" localSheetId="14" hidden="1">#REF!</definedName>
    <definedName name="___44__123Graph_CCHART_9" localSheetId="15" hidden="1">#REF!</definedName>
    <definedName name="___44__123Graph_CCHART_9" localSheetId="16" hidden="1">#REF!</definedName>
    <definedName name="___44__123Graph_CCHART_9" localSheetId="13" hidden="1">#REF!</definedName>
    <definedName name="___44__123Graph_CCHART_9" hidden="1">#REF!</definedName>
    <definedName name="___45__123Graph_DCHART_1" localSheetId="0" hidden="1">#REF!</definedName>
    <definedName name="___45__123Graph_DCHART_1" localSheetId="1" hidden="1">#REF!</definedName>
    <definedName name="___45__123Graph_DCHART_1" localSheetId="8" hidden="1">#REF!</definedName>
    <definedName name="___45__123Graph_DCHART_1" localSheetId="12" hidden="1">#REF!</definedName>
    <definedName name="___45__123Graph_DCHART_1" localSheetId="17" hidden="1">#REF!</definedName>
    <definedName name="___45__123Graph_DCHART_1" localSheetId="2" hidden="1">#REF!</definedName>
    <definedName name="___45__123Graph_DCHART_1" localSheetId="3" hidden="1">#REF!</definedName>
    <definedName name="___45__123Graph_DCHART_1" localSheetId="4" hidden="1">#REF!</definedName>
    <definedName name="___45__123Graph_DCHART_1" localSheetId="14" hidden="1">#REF!</definedName>
    <definedName name="___45__123Graph_DCHART_1" localSheetId="15" hidden="1">#REF!</definedName>
    <definedName name="___45__123Graph_DCHART_1" localSheetId="16" hidden="1">#REF!</definedName>
    <definedName name="___45__123Graph_DCHART_1" localSheetId="13" hidden="1">#REF!</definedName>
    <definedName name="___45__123Graph_DCHART_1" hidden="1">#REF!</definedName>
    <definedName name="___46__123Graph_DCHART_10" localSheetId="0" hidden="1">#REF!</definedName>
    <definedName name="___46__123Graph_DCHART_10" localSheetId="1" hidden="1">#REF!</definedName>
    <definedName name="___46__123Graph_DCHART_10" localSheetId="8" hidden="1">#REF!</definedName>
    <definedName name="___46__123Graph_DCHART_10" localSheetId="12" hidden="1">#REF!</definedName>
    <definedName name="___46__123Graph_DCHART_10" localSheetId="17" hidden="1">#REF!</definedName>
    <definedName name="___46__123Graph_DCHART_10" localSheetId="2" hidden="1">#REF!</definedName>
    <definedName name="___46__123Graph_DCHART_10" localSheetId="3" hidden="1">#REF!</definedName>
    <definedName name="___46__123Graph_DCHART_10" localSheetId="4" hidden="1">#REF!</definedName>
    <definedName name="___46__123Graph_DCHART_10" localSheetId="14" hidden="1">#REF!</definedName>
    <definedName name="___46__123Graph_DCHART_10" localSheetId="15" hidden="1">#REF!</definedName>
    <definedName name="___46__123Graph_DCHART_10" localSheetId="16" hidden="1">#REF!</definedName>
    <definedName name="___46__123Graph_DCHART_10" localSheetId="13" hidden="1">#REF!</definedName>
    <definedName name="___46__123Graph_DCHART_10" hidden="1">#REF!</definedName>
    <definedName name="___47__123Graph_DCHART_13" localSheetId="0" hidden="1">#REF!</definedName>
    <definedName name="___47__123Graph_DCHART_13" localSheetId="1" hidden="1">#REF!</definedName>
    <definedName name="___47__123Graph_DCHART_13" localSheetId="8" hidden="1">#REF!</definedName>
    <definedName name="___47__123Graph_DCHART_13" localSheetId="12" hidden="1">#REF!</definedName>
    <definedName name="___47__123Graph_DCHART_13" localSheetId="17" hidden="1">#REF!</definedName>
    <definedName name="___47__123Graph_DCHART_13" localSheetId="2" hidden="1">#REF!</definedName>
    <definedName name="___47__123Graph_DCHART_13" localSheetId="3" hidden="1">#REF!</definedName>
    <definedName name="___47__123Graph_DCHART_13" localSheetId="4" hidden="1">#REF!</definedName>
    <definedName name="___47__123Graph_DCHART_13" localSheetId="14" hidden="1">#REF!</definedName>
    <definedName name="___47__123Graph_DCHART_13" localSheetId="15" hidden="1">#REF!</definedName>
    <definedName name="___47__123Graph_DCHART_13" localSheetId="16" hidden="1">#REF!</definedName>
    <definedName name="___47__123Graph_DCHART_13" localSheetId="13" hidden="1">#REF!</definedName>
    <definedName name="___47__123Graph_DCHART_13" hidden="1">#REF!</definedName>
    <definedName name="___48__123Graph_DCHART_2" localSheetId="0" hidden="1">#REF!</definedName>
    <definedName name="___48__123Graph_DCHART_2" localSheetId="1" hidden="1">#REF!</definedName>
    <definedName name="___48__123Graph_DCHART_2" localSheetId="8" hidden="1">#REF!</definedName>
    <definedName name="___48__123Graph_DCHART_2" localSheetId="12" hidden="1">#REF!</definedName>
    <definedName name="___48__123Graph_DCHART_2" localSheetId="17" hidden="1">#REF!</definedName>
    <definedName name="___48__123Graph_DCHART_2" localSheetId="2" hidden="1">#REF!</definedName>
    <definedName name="___48__123Graph_DCHART_2" localSheetId="3" hidden="1">#REF!</definedName>
    <definedName name="___48__123Graph_DCHART_2" localSheetId="4" hidden="1">#REF!</definedName>
    <definedName name="___48__123Graph_DCHART_2" localSheetId="14" hidden="1">#REF!</definedName>
    <definedName name="___48__123Graph_DCHART_2" localSheetId="15" hidden="1">#REF!</definedName>
    <definedName name="___48__123Graph_DCHART_2" localSheetId="16" hidden="1">#REF!</definedName>
    <definedName name="___48__123Graph_DCHART_2" localSheetId="13" hidden="1">#REF!</definedName>
    <definedName name="___48__123Graph_DCHART_2" hidden="1">#REF!</definedName>
    <definedName name="___49__123Graph_DCHART_3" localSheetId="0" hidden="1">#REF!</definedName>
    <definedName name="___49__123Graph_DCHART_3" localSheetId="1" hidden="1">#REF!</definedName>
    <definedName name="___49__123Graph_DCHART_3" localSheetId="8" hidden="1">#REF!</definedName>
    <definedName name="___49__123Graph_DCHART_3" localSheetId="12" hidden="1">#REF!</definedName>
    <definedName name="___49__123Graph_DCHART_3" localSheetId="17" hidden="1">#REF!</definedName>
    <definedName name="___49__123Graph_DCHART_3" localSheetId="2" hidden="1">#REF!</definedName>
    <definedName name="___49__123Graph_DCHART_3" localSheetId="3" hidden="1">#REF!</definedName>
    <definedName name="___49__123Graph_DCHART_3" localSheetId="4" hidden="1">#REF!</definedName>
    <definedName name="___49__123Graph_DCHART_3" localSheetId="14" hidden="1">#REF!</definedName>
    <definedName name="___49__123Graph_DCHART_3" localSheetId="15" hidden="1">#REF!</definedName>
    <definedName name="___49__123Graph_DCHART_3" localSheetId="16" hidden="1">#REF!</definedName>
    <definedName name="___49__123Graph_DCHART_3" localSheetId="13" hidden="1">#REF!</definedName>
    <definedName name="___49__123Graph_DCHART_3" hidden="1">#REF!</definedName>
    <definedName name="___5__123Graph_ACHART_13" localSheetId="0" hidden="1">#REF!</definedName>
    <definedName name="___5__123Graph_ACHART_13" localSheetId="1" hidden="1">#REF!</definedName>
    <definedName name="___5__123Graph_ACHART_13" localSheetId="8" hidden="1">#REF!</definedName>
    <definedName name="___5__123Graph_ACHART_13" localSheetId="12" hidden="1">#REF!</definedName>
    <definedName name="___5__123Graph_ACHART_13" localSheetId="17" hidden="1">#REF!</definedName>
    <definedName name="___5__123Graph_ACHART_13" localSheetId="2" hidden="1">#REF!</definedName>
    <definedName name="___5__123Graph_ACHART_13" localSheetId="3" hidden="1">#REF!</definedName>
    <definedName name="___5__123Graph_ACHART_13" localSheetId="4" hidden="1">#REF!</definedName>
    <definedName name="___5__123Graph_ACHART_13" localSheetId="14" hidden="1">#REF!</definedName>
    <definedName name="___5__123Graph_ACHART_13" localSheetId="15" hidden="1">#REF!</definedName>
    <definedName name="___5__123Graph_ACHART_13" localSheetId="16" hidden="1">#REF!</definedName>
    <definedName name="___5__123Graph_ACHART_13" localSheetId="13" hidden="1">#REF!</definedName>
    <definedName name="___5__123Graph_ACHART_13" hidden="1">#REF!</definedName>
    <definedName name="___50__123Graph_DCHART_4" localSheetId="0" hidden="1">#REF!</definedName>
    <definedName name="___50__123Graph_DCHART_4" localSheetId="1" hidden="1">#REF!</definedName>
    <definedName name="___50__123Graph_DCHART_4" localSheetId="8" hidden="1">#REF!</definedName>
    <definedName name="___50__123Graph_DCHART_4" localSheetId="12" hidden="1">#REF!</definedName>
    <definedName name="___50__123Graph_DCHART_4" localSheetId="17" hidden="1">#REF!</definedName>
    <definedName name="___50__123Graph_DCHART_4" localSheetId="2" hidden="1">#REF!</definedName>
    <definedName name="___50__123Graph_DCHART_4" localSheetId="3" hidden="1">#REF!</definedName>
    <definedName name="___50__123Graph_DCHART_4" localSheetId="4" hidden="1">#REF!</definedName>
    <definedName name="___50__123Graph_DCHART_4" localSheetId="14" hidden="1">#REF!</definedName>
    <definedName name="___50__123Graph_DCHART_4" localSheetId="15" hidden="1">#REF!</definedName>
    <definedName name="___50__123Graph_DCHART_4" localSheetId="16" hidden="1">#REF!</definedName>
    <definedName name="___50__123Graph_DCHART_4" localSheetId="13" hidden="1">#REF!</definedName>
    <definedName name="___50__123Graph_DCHART_4" hidden="1">#REF!</definedName>
    <definedName name="___52__123Graph_DCHART_6" localSheetId="0" hidden="1">#REF!</definedName>
    <definedName name="___52__123Graph_DCHART_6" localSheetId="1" hidden="1">#REF!</definedName>
    <definedName name="___52__123Graph_DCHART_6" localSheetId="8" hidden="1">#REF!</definedName>
    <definedName name="___52__123Graph_DCHART_6" localSheetId="12" hidden="1">#REF!</definedName>
    <definedName name="___52__123Graph_DCHART_6" localSheetId="17" hidden="1">#REF!</definedName>
    <definedName name="___52__123Graph_DCHART_6" localSheetId="2" hidden="1">#REF!</definedName>
    <definedName name="___52__123Graph_DCHART_6" localSheetId="3" hidden="1">#REF!</definedName>
    <definedName name="___52__123Graph_DCHART_6" localSheetId="4" hidden="1">#REF!</definedName>
    <definedName name="___52__123Graph_DCHART_6" localSheetId="5" hidden="1">#REF!</definedName>
    <definedName name="___52__123Graph_DCHART_6" localSheetId="6" hidden="1">#REF!</definedName>
    <definedName name="___52__123Graph_DCHART_6" localSheetId="14" hidden="1">#REF!</definedName>
    <definedName name="___52__123Graph_DCHART_6" localSheetId="15" hidden="1">#REF!</definedName>
    <definedName name="___52__123Graph_DCHART_6" localSheetId="16" hidden="1">#REF!</definedName>
    <definedName name="___52__123Graph_DCHART_6" localSheetId="13" hidden="1">#REF!</definedName>
    <definedName name="___52__123Graph_DCHART_6" hidden="1">#REF!</definedName>
    <definedName name="___53__123Graph_DCHART_7" localSheetId="0" hidden="1">#REF!</definedName>
    <definedName name="___53__123Graph_DCHART_7" localSheetId="1" hidden="1">#REF!</definedName>
    <definedName name="___53__123Graph_DCHART_7" localSheetId="8" hidden="1">#REF!</definedName>
    <definedName name="___53__123Graph_DCHART_7" localSheetId="12" hidden="1">#REF!</definedName>
    <definedName name="___53__123Graph_DCHART_7" localSheetId="17" hidden="1">#REF!</definedName>
    <definedName name="___53__123Graph_DCHART_7" localSheetId="2" hidden="1">#REF!</definedName>
    <definedName name="___53__123Graph_DCHART_7" localSheetId="3" hidden="1">#REF!</definedName>
    <definedName name="___53__123Graph_DCHART_7" localSheetId="4" hidden="1">#REF!</definedName>
    <definedName name="___53__123Graph_DCHART_7" localSheetId="14" hidden="1">#REF!</definedName>
    <definedName name="___53__123Graph_DCHART_7" localSheetId="15" hidden="1">#REF!</definedName>
    <definedName name="___53__123Graph_DCHART_7" localSheetId="16" hidden="1">#REF!</definedName>
    <definedName name="___53__123Graph_DCHART_7" localSheetId="13" hidden="1">#REF!</definedName>
    <definedName name="___53__123Graph_DCHART_7" hidden="1">#REF!</definedName>
    <definedName name="___54__123Graph_DCHART_9" localSheetId="0" hidden="1">#REF!</definedName>
    <definedName name="___54__123Graph_DCHART_9" localSheetId="1" hidden="1">#REF!</definedName>
    <definedName name="___54__123Graph_DCHART_9" localSheetId="8" hidden="1">#REF!</definedName>
    <definedName name="___54__123Graph_DCHART_9" localSheetId="12" hidden="1">#REF!</definedName>
    <definedName name="___54__123Graph_DCHART_9" localSheetId="17" hidden="1">#REF!</definedName>
    <definedName name="___54__123Graph_DCHART_9" localSheetId="2" hidden="1">#REF!</definedName>
    <definedName name="___54__123Graph_DCHART_9" localSheetId="3" hidden="1">#REF!</definedName>
    <definedName name="___54__123Graph_DCHART_9" localSheetId="4" hidden="1">#REF!</definedName>
    <definedName name="___54__123Graph_DCHART_9" localSheetId="14" hidden="1">#REF!</definedName>
    <definedName name="___54__123Graph_DCHART_9" localSheetId="15" hidden="1">#REF!</definedName>
    <definedName name="___54__123Graph_DCHART_9" localSheetId="16" hidden="1">#REF!</definedName>
    <definedName name="___54__123Graph_DCHART_9" localSheetId="13" hidden="1">#REF!</definedName>
    <definedName name="___54__123Graph_DCHART_9" hidden="1">#REF!</definedName>
    <definedName name="___55__123Graph_ECHART_1" localSheetId="0" hidden="1">#REF!</definedName>
    <definedName name="___55__123Graph_ECHART_1" localSheetId="1" hidden="1">#REF!</definedName>
    <definedName name="___55__123Graph_ECHART_1" localSheetId="8" hidden="1">#REF!</definedName>
    <definedName name="___55__123Graph_ECHART_1" localSheetId="12" hidden="1">#REF!</definedName>
    <definedName name="___55__123Graph_ECHART_1" localSheetId="17" hidden="1">#REF!</definedName>
    <definedName name="___55__123Graph_ECHART_1" localSheetId="2" hidden="1">#REF!</definedName>
    <definedName name="___55__123Graph_ECHART_1" localSheetId="3" hidden="1">#REF!</definedName>
    <definedName name="___55__123Graph_ECHART_1" localSheetId="4" hidden="1">#REF!</definedName>
    <definedName name="___55__123Graph_ECHART_1" localSheetId="14" hidden="1">#REF!</definedName>
    <definedName name="___55__123Graph_ECHART_1" localSheetId="15" hidden="1">#REF!</definedName>
    <definedName name="___55__123Graph_ECHART_1" localSheetId="16" hidden="1">#REF!</definedName>
    <definedName name="___55__123Graph_ECHART_1" localSheetId="13" hidden="1">#REF!</definedName>
    <definedName name="___55__123Graph_ECHART_1" hidden="1">#REF!</definedName>
    <definedName name="___56__123Graph_ECHART_10" localSheetId="0" hidden="1">#REF!</definedName>
    <definedName name="___56__123Graph_ECHART_10" localSheetId="1" hidden="1">#REF!</definedName>
    <definedName name="___56__123Graph_ECHART_10" localSheetId="8" hidden="1">#REF!</definedName>
    <definedName name="___56__123Graph_ECHART_10" localSheetId="12" hidden="1">#REF!</definedName>
    <definedName name="___56__123Graph_ECHART_10" localSheetId="17" hidden="1">#REF!</definedName>
    <definedName name="___56__123Graph_ECHART_10" localSheetId="2" hidden="1">#REF!</definedName>
    <definedName name="___56__123Graph_ECHART_10" localSheetId="3" hidden="1">#REF!</definedName>
    <definedName name="___56__123Graph_ECHART_10" localSheetId="4" hidden="1">#REF!</definedName>
    <definedName name="___56__123Graph_ECHART_10" localSheetId="14" hidden="1">#REF!</definedName>
    <definedName name="___56__123Graph_ECHART_10" localSheetId="15" hidden="1">#REF!</definedName>
    <definedName name="___56__123Graph_ECHART_10" localSheetId="16" hidden="1">#REF!</definedName>
    <definedName name="___56__123Graph_ECHART_10" localSheetId="13" hidden="1">#REF!</definedName>
    <definedName name="___56__123Graph_ECHART_10" hidden="1">#REF!</definedName>
    <definedName name="___58__123Graph_ECHART_2" localSheetId="0" hidden="1">#REF!</definedName>
    <definedName name="___58__123Graph_ECHART_2" localSheetId="1" hidden="1">#REF!</definedName>
    <definedName name="___58__123Graph_ECHART_2" localSheetId="8" hidden="1">#REF!</definedName>
    <definedName name="___58__123Graph_ECHART_2" localSheetId="12" hidden="1">#REF!</definedName>
    <definedName name="___58__123Graph_ECHART_2" localSheetId="17" hidden="1">#REF!</definedName>
    <definedName name="___58__123Graph_ECHART_2" localSheetId="2" hidden="1">#REF!</definedName>
    <definedName name="___58__123Graph_ECHART_2" localSheetId="3" hidden="1">#REF!</definedName>
    <definedName name="___58__123Graph_ECHART_2" localSheetId="4" hidden="1">#REF!</definedName>
    <definedName name="___58__123Graph_ECHART_2" localSheetId="5" hidden="1">#REF!</definedName>
    <definedName name="___58__123Graph_ECHART_2" localSheetId="6" hidden="1">#REF!</definedName>
    <definedName name="___58__123Graph_ECHART_2" localSheetId="14" hidden="1">#REF!</definedName>
    <definedName name="___58__123Graph_ECHART_2" localSheetId="15" hidden="1">#REF!</definedName>
    <definedName name="___58__123Graph_ECHART_2" localSheetId="16" hidden="1">#REF!</definedName>
    <definedName name="___58__123Graph_ECHART_2" localSheetId="13" hidden="1">#REF!</definedName>
    <definedName name="___58__123Graph_ECHART_2" hidden="1">#REF!</definedName>
    <definedName name="___59__123Graph_ECHART_5" localSheetId="0" hidden="1">#REF!</definedName>
    <definedName name="___59__123Graph_ECHART_5" localSheetId="1" hidden="1">#REF!</definedName>
    <definedName name="___59__123Graph_ECHART_5" localSheetId="8" hidden="1">#REF!</definedName>
    <definedName name="___59__123Graph_ECHART_5" localSheetId="12" hidden="1">#REF!</definedName>
    <definedName name="___59__123Graph_ECHART_5" localSheetId="17" hidden="1">#REF!</definedName>
    <definedName name="___59__123Graph_ECHART_5" localSheetId="2" hidden="1">#REF!</definedName>
    <definedName name="___59__123Graph_ECHART_5" localSheetId="3" hidden="1">#REF!</definedName>
    <definedName name="___59__123Graph_ECHART_5" localSheetId="4" hidden="1">#REF!</definedName>
    <definedName name="___59__123Graph_ECHART_5" localSheetId="14" hidden="1">#REF!</definedName>
    <definedName name="___59__123Graph_ECHART_5" localSheetId="15" hidden="1">#REF!</definedName>
    <definedName name="___59__123Graph_ECHART_5" localSheetId="16" hidden="1">#REF!</definedName>
    <definedName name="___59__123Graph_ECHART_5" localSheetId="13" hidden="1">#REF!</definedName>
    <definedName name="___59__123Graph_ECHART_5" hidden="1">#REF!</definedName>
    <definedName name="___60__123Graph_ECHART_7" localSheetId="0" hidden="1">#REF!</definedName>
    <definedName name="___60__123Graph_ECHART_7" localSheetId="1" hidden="1">#REF!</definedName>
    <definedName name="___60__123Graph_ECHART_7" localSheetId="8" hidden="1">#REF!</definedName>
    <definedName name="___60__123Graph_ECHART_7" localSheetId="12" hidden="1">#REF!</definedName>
    <definedName name="___60__123Graph_ECHART_7" localSheetId="17" hidden="1">#REF!</definedName>
    <definedName name="___60__123Graph_ECHART_7" localSheetId="2" hidden="1">#REF!</definedName>
    <definedName name="___60__123Graph_ECHART_7" localSheetId="3" hidden="1">#REF!</definedName>
    <definedName name="___60__123Graph_ECHART_7" localSheetId="4" hidden="1">#REF!</definedName>
    <definedName name="___60__123Graph_ECHART_7" localSheetId="14" hidden="1">#REF!</definedName>
    <definedName name="___60__123Graph_ECHART_7" localSheetId="15" hidden="1">#REF!</definedName>
    <definedName name="___60__123Graph_ECHART_7" localSheetId="16" hidden="1">#REF!</definedName>
    <definedName name="___60__123Graph_ECHART_7" localSheetId="13" hidden="1">#REF!</definedName>
    <definedName name="___60__123Graph_ECHART_7" hidden="1">#REF!</definedName>
    <definedName name="___61__123Graph_ECHART_9" localSheetId="0" hidden="1">#REF!</definedName>
    <definedName name="___61__123Graph_ECHART_9" localSheetId="1" hidden="1">#REF!</definedName>
    <definedName name="___61__123Graph_ECHART_9" localSheetId="8" hidden="1">#REF!</definedName>
    <definedName name="___61__123Graph_ECHART_9" localSheetId="12" hidden="1">#REF!</definedName>
    <definedName name="___61__123Graph_ECHART_9" localSheetId="17" hidden="1">#REF!</definedName>
    <definedName name="___61__123Graph_ECHART_9" localSheetId="2" hidden="1">#REF!</definedName>
    <definedName name="___61__123Graph_ECHART_9" localSheetId="3" hidden="1">#REF!</definedName>
    <definedName name="___61__123Graph_ECHART_9" localSheetId="4" hidden="1">#REF!</definedName>
    <definedName name="___61__123Graph_ECHART_9" localSheetId="14" hidden="1">#REF!</definedName>
    <definedName name="___61__123Graph_ECHART_9" localSheetId="15" hidden="1">#REF!</definedName>
    <definedName name="___61__123Graph_ECHART_9" localSheetId="16" hidden="1">#REF!</definedName>
    <definedName name="___61__123Graph_ECHART_9" localSheetId="13" hidden="1">#REF!</definedName>
    <definedName name="___61__123Graph_ECHART_9" hidden="1">#REF!</definedName>
    <definedName name="___62__123Graph_FCHART_10" localSheetId="0" hidden="1">#REF!</definedName>
    <definedName name="___62__123Graph_FCHART_10" localSheetId="1" hidden="1">#REF!</definedName>
    <definedName name="___62__123Graph_FCHART_10" localSheetId="8" hidden="1">#REF!</definedName>
    <definedName name="___62__123Graph_FCHART_10" localSheetId="12" hidden="1">#REF!</definedName>
    <definedName name="___62__123Graph_FCHART_10" localSheetId="17" hidden="1">#REF!</definedName>
    <definedName name="___62__123Graph_FCHART_10" localSheetId="2" hidden="1">#REF!</definedName>
    <definedName name="___62__123Graph_FCHART_10" localSheetId="3" hidden="1">#REF!</definedName>
    <definedName name="___62__123Graph_FCHART_10" localSheetId="4" hidden="1">#REF!</definedName>
    <definedName name="___62__123Graph_FCHART_10" localSheetId="14" hidden="1">#REF!</definedName>
    <definedName name="___62__123Graph_FCHART_10" localSheetId="15" hidden="1">#REF!</definedName>
    <definedName name="___62__123Graph_FCHART_10" localSheetId="16" hidden="1">#REF!</definedName>
    <definedName name="___62__123Graph_FCHART_10" localSheetId="13" hidden="1">#REF!</definedName>
    <definedName name="___62__123Graph_FCHART_10" hidden="1">#REF!</definedName>
    <definedName name="___64__123Graph_FCHART_2" localSheetId="0" hidden="1">#REF!</definedName>
    <definedName name="___64__123Graph_FCHART_2" localSheetId="1" hidden="1">#REF!</definedName>
    <definedName name="___64__123Graph_FCHART_2" localSheetId="8" hidden="1">#REF!</definedName>
    <definedName name="___64__123Graph_FCHART_2" localSheetId="12" hidden="1">#REF!</definedName>
    <definedName name="___64__123Graph_FCHART_2" localSheetId="17" hidden="1">#REF!</definedName>
    <definedName name="___64__123Graph_FCHART_2" localSheetId="2" hidden="1">#REF!</definedName>
    <definedName name="___64__123Graph_FCHART_2" localSheetId="3" hidden="1">#REF!</definedName>
    <definedName name="___64__123Graph_FCHART_2" localSheetId="4" hidden="1">#REF!</definedName>
    <definedName name="___64__123Graph_FCHART_2" localSheetId="5" hidden="1">#REF!</definedName>
    <definedName name="___64__123Graph_FCHART_2" localSheetId="6" hidden="1">#REF!</definedName>
    <definedName name="___64__123Graph_FCHART_2" localSheetId="14" hidden="1">#REF!</definedName>
    <definedName name="___64__123Graph_FCHART_2" localSheetId="15" hidden="1">#REF!</definedName>
    <definedName name="___64__123Graph_FCHART_2" localSheetId="16" hidden="1">#REF!</definedName>
    <definedName name="___64__123Graph_FCHART_2" localSheetId="13" hidden="1">#REF!</definedName>
    <definedName name="___64__123Graph_FCHART_2" hidden="1">#REF!</definedName>
    <definedName name="___65__123Graph_FCHART_7" localSheetId="0" hidden="1">#REF!</definedName>
    <definedName name="___65__123Graph_FCHART_7" localSheetId="1" hidden="1">#REF!</definedName>
    <definedName name="___65__123Graph_FCHART_7" localSheetId="8" hidden="1">#REF!</definedName>
    <definedName name="___65__123Graph_FCHART_7" localSheetId="12" hidden="1">#REF!</definedName>
    <definedName name="___65__123Graph_FCHART_7" localSheetId="17" hidden="1">#REF!</definedName>
    <definedName name="___65__123Graph_FCHART_7" localSheetId="2" hidden="1">#REF!</definedName>
    <definedName name="___65__123Graph_FCHART_7" localSheetId="3" hidden="1">#REF!</definedName>
    <definedName name="___65__123Graph_FCHART_7" localSheetId="4" hidden="1">#REF!</definedName>
    <definedName name="___65__123Graph_FCHART_7" localSheetId="14" hidden="1">#REF!</definedName>
    <definedName name="___65__123Graph_FCHART_7" localSheetId="15" hidden="1">#REF!</definedName>
    <definedName name="___65__123Graph_FCHART_7" localSheetId="16" hidden="1">#REF!</definedName>
    <definedName name="___65__123Graph_FCHART_7" localSheetId="13" hidden="1">#REF!</definedName>
    <definedName name="___65__123Graph_FCHART_7" hidden="1">#REF!</definedName>
    <definedName name="___66__123Graph_XCHART_1" localSheetId="0" hidden="1">#REF!</definedName>
    <definedName name="___66__123Graph_XCHART_1" localSheetId="1" hidden="1">#REF!</definedName>
    <definedName name="___66__123Graph_XCHART_1" localSheetId="8" hidden="1">#REF!</definedName>
    <definedName name="___66__123Graph_XCHART_1" localSheetId="12" hidden="1">#REF!</definedName>
    <definedName name="___66__123Graph_XCHART_1" localSheetId="17" hidden="1">#REF!</definedName>
    <definedName name="___66__123Graph_XCHART_1" localSheetId="2" hidden="1">#REF!</definedName>
    <definedName name="___66__123Graph_XCHART_1" localSheetId="3" hidden="1">#REF!</definedName>
    <definedName name="___66__123Graph_XCHART_1" localSheetId="4" hidden="1">#REF!</definedName>
    <definedName name="___66__123Graph_XCHART_1" localSheetId="14" hidden="1">#REF!</definedName>
    <definedName name="___66__123Graph_XCHART_1" localSheetId="15" hidden="1">#REF!</definedName>
    <definedName name="___66__123Graph_XCHART_1" localSheetId="16" hidden="1">#REF!</definedName>
    <definedName name="___66__123Graph_XCHART_1" localSheetId="13" hidden="1">#REF!</definedName>
    <definedName name="___66__123Graph_XCHART_1" hidden="1">#REF!</definedName>
    <definedName name="___67__123Graph_XCHART_10" localSheetId="0" hidden="1">#REF!</definedName>
    <definedName name="___67__123Graph_XCHART_10" localSheetId="1" hidden="1">#REF!</definedName>
    <definedName name="___67__123Graph_XCHART_10" localSheetId="8" hidden="1">#REF!</definedName>
    <definedName name="___67__123Graph_XCHART_10" localSheetId="12" hidden="1">#REF!</definedName>
    <definedName name="___67__123Graph_XCHART_10" localSheetId="17" hidden="1">#REF!</definedName>
    <definedName name="___67__123Graph_XCHART_10" localSheetId="2" hidden="1">#REF!</definedName>
    <definedName name="___67__123Graph_XCHART_10" localSheetId="3" hidden="1">#REF!</definedName>
    <definedName name="___67__123Graph_XCHART_10" localSheetId="4" hidden="1">#REF!</definedName>
    <definedName name="___67__123Graph_XCHART_10" localSheetId="14" hidden="1">#REF!</definedName>
    <definedName name="___67__123Graph_XCHART_10" localSheetId="15" hidden="1">#REF!</definedName>
    <definedName name="___67__123Graph_XCHART_10" localSheetId="16" hidden="1">#REF!</definedName>
    <definedName name="___67__123Graph_XCHART_10" localSheetId="13" hidden="1">#REF!</definedName>
    <definedName name="___67__123Graph_XCHART_10" hidden="1">#REF!</definedName>
    <definedName name="___68__123Graph_XCHART_11" localSheetId="0" hidden="1">#REF!</definedName>
    <definedName name="___68__123Graph_XCHART_11" localSheetId="1" hidden="1">#REF!</definedName>
    <definedName name="___68__123Graph_XCHART_11" localSheetId="8" hidden="1">#REF!</definedName>
    <definedName name="___68__123Graph_XCHART_11" localSheetId="12" hidden="1">#REF!</definedName>
    <definedName name="___68__123Graph_XCHART_11" localSheetId="17" hidden="1">#REF!</definedName>
    <definedName name="___68__123Graph_XCHART_11" localSheetId="2" hidden="1">#REF!</definedName>
    <definedName name="___68__123Graph_XCHART_11" localSheetId="3" hidden="1">#REF!</definedName>
    <definedName name="___68__123Graph_XCHART_11" localSheetId="4" hidden="1">#REF!</definedName>
    <definedName name="___68__123Graph_XCHART_11" localSheetId="14" hidden="1">#REF!</definedName>
    <definedName name="___68__123Graph_XCHART_11" localSheetId="15" hidden="1">#REF!</definedName>
    <definedName name="___68__123Graph_XCHART_11" localSheetId="16" hidden="1">#REF!</definedName>
    <definedName name="___68__123Graph_XCHART_11" localSheetId="13" hidden="1">#REF!</definedName>
    <definedName name="___68__123Graph_XCHART_11" hidden="1">#REF!</definedName>
    <definedName name="___69__123Graph_XCHART_13" localSheetId="0" hidden="1">#REF!</definedName>
    <definedName name="___69__123Graph_XCHART_13" localSheetId="1" hidden="1">#REF!</definedName>
    <definedName name="___69__123Graph_XCHART_13" localSheetId="8" hidden="1">#REF!</definedName>
    <definedName name="___69__123Graph_XCHART_13" localSheetId="12" hidden="1">#REF!</definedName>
    <definedName name="___69__123Graph_XCHART_13" localSheetId="17" hidden="1">#REF!</definedName>
    <definedName name="___69__123Graph_XCHART_13" localSheetId="2" hidden="1">#REF!</definedName>
    <definedName name="___69__123Graph_XCHART_13" localSheetId="3" hidden="1">#REF!</definedName>
    <definedName name="___69__123Graph_XCHART_13" localSheetId="4" hidden="1">#REF!</definedName>
    <definedName name="___69__123Graph_XCHART_13" localSheetId="14" hidden="1">#REF!</definedName>
    <definedName name="___69__123Graph_XCHART_13" localSheetId="15" hidden="1">#REF!</definedName>
    <definedName name="___69__123Graph_XCHART_13" localSheetId="16" hidden="1">#REF!</definedName>
    <definedName name="___69__123Graph_XCHART_13" localSheetId="13" hidden="1">#REF!</definedName>
    <definedName name="___69__123Graph_XCHART_13" hidden="1">#REF!</definedName>
    <definedName name="___7__123Graph_ACHART_2" localSheetId="0" hidden="1">#REF!</definedName>
    <definedName name="___7__123Graph_ACHART_2" localSheetId="1" hidden="1">#REF!</definedName>
    <definedName name="___7__123Graph_ACHART_2" localSheetId="8" hidden="1">#REF!</definedName>
    <definedName name="___7__123Graph_ACHART_2" localSheetId="12" hidden="1">#REF!</definedName>
    <definedName name="___7__123Graph_ACHART_2" localSheetId="17" hidden="1">#REF!</definedName>
    <definedName name="___7__123Graph_ACHART_2" localSheetId="2" hidden="1">#REF!</definedName>
    <definedName name="___7__123Graph_ACHART_2" localSheetId="3" hidden="1">#REF!</definedName>
    <definedName name="___7__123Graph_ACHART_2" localSheetId="4" hidden="1">#REF!</definedName>
    <definedName name="___7__123Graph_ACHART_2" localSheetId="5" hidden="1">#REF!</definedName>
    <definedName name="___7__123Graph_ACHART_2" localSheetId="6" hidden="1">#REF!</definedName>
    <definedName name="___7__123Graph_ACHART_2" localSheetId="14" hidden="1">#REF!</definedName>
    <definedName name="___7__123Graph_ACHART_2" localSheetId="15" hidden="1">#REF!</definedName>
    <definedName name="___7__123Graph_ACHART_2" localSheetId="16" hidden="1">#REF!</definedName>
    <definedName name="___7__123Graph_ACHART_2" localSheetId="13" hidden="1">#REF!</definedName>
    <definedName name="___7__123Graph_ACHART_2" hidden="1">#REF!</definedName>
    <definedName name="___70__123Graph_XCHART_2" localSheetId="0" hidden="1">#REF!</definedName>
    <definedName name="___70__123Graph_XCHART_2" localSheetId="1" hidden="1">#REF!</definedName>
    <definedName name="___70__123Graph_XCHART_2" localSheetId="8" hidden="1">#REF!</definedName>
    <definedName name="___70__123Graph_XCHART_2" localSheetId="12" hidden="1">#REF!</definedName>
    <definedName name="___70__123Graph_XCHART_2" localSheetId="17" hidden="1">#REF!</definedName>
    <definedName name="___70__123Graph_XCHART_2" localSheetId="2" hidden="1">#REF!</definedName>
    <definedName name="___70__123Graph_XCHART_2" localSheetId="3" hidden="1">#REF!</definedName>
    <definedName name="___70__123Graph_XCHART_2" localSheetId="4" hidden="1">#REF!</definedName>
    <definedName name="___70__123Graph_XCHART_2" localSheetId="14" hidden="1">#REF!</definedName>
    <definedName name="___70__123Graph_XCHART_2" localSheetId="15" hidden="1">#REF!</definedName>
    <definedName name="___70__123Graph_XCHART_2" localSheetId="16" hidden="1">#REF!</definedName>
    <definedName name="___70__123Graph_XCHART_2" localSheetId="13" hidden="1">#REF!</definedName>
    <definedName name="___70__123Graph_XCHART_2" hidden="1">#REF!</definedName>
    <definedName name="___71__123Graph_XCHART_3" localSheetId="0" hidden="1">#REF!</definedName>
    <definedName name="___71__123Graph_XCHART_3" localSheetId="1" hidden="1">#REF!</definedName>
    <definedName name="___71__123Graph_XCHART_3" localSheetId="8" hidden="1">#REF!</definedName>
    <definedName name="___71__123Graph_XCHART_3" localSheetId="12" hidden="1">#REF!</definedName>
    <definedName name="___71__123Graph_XCHART_3" localSheetId="17" hidden="1">#REF!</definedName>
    <definedName name="___71__123Graph_XCHART_3" localSheetId="2" hidden="1">#REF!</definedName>
    <definedName name="___71__123Graph_XCHART_3" localSheetId="3" hidden="1">#REF!</definedName>
    <definedName name="___71__123Graph_XCHART_3" localSheetId="4" hidden="1">#REF!</definedName>
    <definedName name="___71__123Graph_XCHART_3" localSheetId="14" hidden="1">#REF!</definedName>
    <definedName name="___71__123Graph_XCHART_3" localSheetId="15" hidden="1">#REF!</definedName>
    <definedName name="___71__123Graph_XCHART_3" localSheetId="16" hidden="1">#REF!</definedName>
    <definedName name="___71__123Graph_XCHART_3" localSheetId="13" hidden="1">#REF!</definedName>
    <definedName name="___71__123Graph_XCHART_3" hidden="1">#REF!</definedName>
    <definedName name="___72__123Graph_XCHART_4" localSheetId="0" hidden="1">#REF!</definedName>
    <definedName name="___72__123Graph_XCHART_4" localSheetId="1" hidden="1">#REF!</definedName>
    <definedName name="___72__123Graph_XCHART_4" localSheetId="8" hidden="1">#REF!</definedName>
    <definedName name="___72__123Graph_XCHART_4" localSheetId="12" hidden="1">#REF!</definedName>
    <definedName name="___72__123Graph_XCHART_4" localSheetId="17" hidden="1">#REF!</definedName>
    <definedName name="___72__123Graph_XCHART_4" localSheetId="2" hidden="1">#REF!</definedName>
    <definedName name="___72__123Graph_XCHART_4" localSheetId="3" hidden="1">#REF!</definedName>
    <definedName name="___72__123Graph_XCHART_4" localSheetId="4" hidden="1">#REF!</definedName>
    <definedName name="___72__123Graph_XCHART_4" localSheetId="5" hidden="1">#REF!</definedName>
    <definedName name="___72__123Graph_XCHART_4" localSheetId="6" hidden="1">#REF!</definedName>
    <definedName name="___72__123Graph_XCHART_4" localSheetId="14" hidden="1">#REF!</definedName>
    <definedName name="___72__123Graph_XCHART_4" localSheetId="15" hidden="1">#REF!</definedName>
    <definedName name="___72__123Graph_XCHART_4" localSheetId="16" hidden="1">#REF!</definedName>
    <definedName name="___72__123Graph_XCHART_4" localSheetId="13" hidden="1">#REF!</definedName>
    <definedName name="___72__123Graph_XCHART_4" hidden="1">#REF!</definedName>
    <definedName name="___73__123Graph_XCHART_5" localSheetId="0" hidden="1">#REF!</definedName>
    <definedName name="___73__123Graph_XCHART_5" localSheetId="1" hidden="1">#REF!</definedName>
    <definedName name="___73__123Graph_XCHART_5" localSheetId="8" hidden="1">#REF!</definedName>
    <definedName name="___73__123Graph_XCHART_5" localSheetId="12" hidden="1">#REF!</definedName>
    <definedName name="___73__123Graph_XCHART_5" localSheetId="17" hidden="1">#REF!</definedName>
    <definedName name="___73__123Graph_XCHART_5" localSheetId="2" hidden="1">#REF!</definedName>
    <definedName name="___73__123Graph_XCHART_5" localSheetId="3" hidden="1">#REF!</definedName>
    <definedName name="___73__123Graph_XCHART_5" localSheetId="4" hidden="1">#REF!</definedName>
    <definedName name="___73__123Graph_XCHART_5" localSheetId="14" hidden="1">#REF!</definedName>
    <definedName name="___73__123Graph_XCHART_5" localSheetId="15" hidden="1">#REF!</definedName>
    <definedName name="___73__123Graph_XCHART_5" localSheetId="16" hidden="1">#REF!</definedName>
    <definedName name="___73__123Graph_XCHART_5" localSheetId="13" hidden="1">#REF!</definedName>
    <definedName name="___73__123Graph_XCHART_5" hidden="1">#REF!</definedName>
    <definedName name="___74__123Graph_XCHART_6" localSheetId="0" hidden="1">#REF!</definedName>
    <definedName name="___74__123Graph_XCHART_6" localSheetId="1" hidden="1">#REF!</definedName>
    <definedName name="___74__123Graph_XCHART_6" localSheetId="8" hidden="1">#REF!</definedName>
    <definedName name="___74__123Graph_XCHART_6" localSheetId="12" hidden="1">#REF!</definedName>
    <definedName name="___74__123Graph_XCHART_6" localSheetId="17" hidden="1">#REF!</definedName>
    <definedName name="___74__123Graph_XCHART_6" localSheetId="2" hidden="1">#REF!</definedName>
    <definedName name="___74__123Graph_XCHART_6" localSheetId="3" hidden="1">#REF!</definedName>
    <definedName name="___74__123Graph_XCHART_6" localSheetId="4" hidden="1">#REF!</definedName>
    <definedName name="___74__123Graph_XCHART_6" localSheetId="14" hidden="1">#REF!</definedName>
    <definedName name="___74__123Graph_XCHART_6" localSheetId="15" hidden="1">#REF!</definedName>
    <definedName name="___74__123Graph_XCHART_6" localSheetId="16" hidden="1">#REF!</definedName>
    <definedName name="___74__123Graph_XCHART_6" localSheetId="13" hidden="1">#REF!</definedName>
    <definedName name="___74__123Graph_XCHART_6" hidden="1">#REF!</definedName>
    <definedName name="___75__123Graph_XCHART_7" localSheetId="0" hidden="1">#REF!</definedName>
    <definedName name="___75__123Graph_XCHART_7" localSheetId="1" hidden="1">#REF!</definedName>
    <definedName name="___75__123Graph_XCHART_7" localSheetId="8" hidden="1">#REF!</definedName>
    <definedName name="___75__123Graph_XCHART_7" localSheetId="12" hidden="1">#REF!</definedName>
    <definedName name="___75__123Graph_XCHART_7" localSheetId="17" hidden="1">#REF!</definedName>
    <definedName name="___75__123Graph_XCHART_7" localSheetId="2" hidden="1">#REF!</definedName>
    <definedName name="___75__123Graph_XCHART_7" localSheetId="3" hidden="1">#REF!</definedName>
    <definedName name="___75__123Graph_XCHART_7" localSheetId="4" hidden="1">#REF!</definedName>
    <definedName name="___75__123Graph_XCHART_7" localSheetId="14" hidden="1">#REF!</definedName>
    <definedName name="___75__123Graph_XCHART_7" localSheetId="15" hidden="1">#REF!</definedName>
    <definedName name="___75__123Graph_XCHART_7" localSheetId="16" hidden="1">#REF!</definedName>
    <definedName name="___75__123Graph_XCHART_7" localSheetId="13" hidden="1">#REF!</definedName>
    <definedName name="___75__123Graph_XCHART_7" hidden="1">#REF!</definedName>
    <definedName name="___76__123Graph_XCHART_9" localSheetId="0" hidden="1">#REF!</definedName>
    <definedName name="___76__123Graph_XCHART_9" localSheetId="1" hidden="1">#REF!</definedName>
    <definedName name="___76__123Graph_XCHART_9" localSheetId="8" hidden="1">#REF!</definedName>
    <definedName name="___76__123Graph_XCHART_9" localSheetId="12" hidden="1">#REF!</definedName>
    <definedName name="___76__123Graph_XCHART_9" localSheetId="17" hidden="1">#REF!</definedName>
    <definedName name="___76__123Graph_XCHART_9" localSheetId="2" hidden="1">#REF!</definedName>
    <definedName name="___76__123Graph_XCHART_9" localSheetId="3" hidden="1">#REF!</definedName>
    <definedName name="___76__123Graph_XCHART_9" localSheetId="4" hidden="1">#REF!</definedName>
    <definedName name="___76__123Graph_XCHART_9" localSheetId="14" hidden="1">#REF!</definedName>
    <definedName name="___76__123Graph_XCHART_9" localSheetId="15" hidden="1">#REF!</definedName>
    <definedName name="___76__123Graph_XCHART_9" localSheetId="16" hidden="1">#REF!</definedName>
    <definedName name="___76__123Graph_XCHART_9" localSheetId="13" hidden="1">#REF!</definedName>
    <definedName name="___76__123Graph_XCHART_9" hidden="1">#REF!</definedName>
    <definedName name="___8__123Graph_ACHART_3" localSheetId="0" hidden="1">#REF!</definedName>
    <definedName name="___8__123Graph_ACHART_3" localSheetId="1" hidden="1">#REF!</definedName>
    <definedName name="___8__123Graph_ACHART_3" localSheetId="8" hidden="1">#REF!</definedName>
    <definedName name="___8__123Graph_ACHART_3" localSheetId="12" hidden="1">#REF!</definedName>
    <definedName name="___8__123Graph_ACHART_3" localSheetId="17" hidden="1">#REF!</definedName>
    <definedName name="___8__123Graph_ACHART_3" localSheetId="2" hidden="1">#REF!</definedName>
    <definedName name="___8__123Graph_ACHART_3" localSheetId="3" hidden="1">#REF!</definedName>
    <definedName name="___8__123Graph_ACHART_3" localSheetId="4" hidden="1">#REF!</definedName>
    <definedName name="___8__123Graph_ACHART_3" localSheetId="14" hidden="1">#REF!</definedName>
    <definedName name="___8__123Graph_ACHART_3" localSheetId="15" hidden="1">#REF!</definedName>
    <definedName name="___8__123Graph_ACHART_3" localSheetId="16" hidden="1">#REF!</definedName>
    <definedName name="___8__123Graph_ACHART_3" localSheetId="13" hidden="1">#REF!</definedName>
    <definedName name="___8__123Graph_ACHART_3" hidden="1">#REF!</definedName>
    <definedName name="___bn1" localSheetId="0" hidden="1">{"'előző év december'!$A$2:$CP$214"}</definedName>
    <definedName name="___bn1" localSheetId="1" hidden="1">{"'előző év december'!$A$2:$CP$214"}</definedName>
    <definedName name="___bn1" localSheetId="8" hidden="1">{"'előző év december'!$A$2:$CP$214"}</definedName>
    <definedName name="___bn1" localSheetId="12" hidden="1">{"'előző év december'!$A$2:$CP$214"}</definedName>
    <definedName name="___bn1" localSheetId="17" hidden="1">{"'előző év december'!$A$2:$CP$214"}</definedName>
    <definedName name="___bn1" localSheetId="2" hidden="1">{"'előző év december'!$A$2:$CP$214"}</definedName>
    <definedName name="___bn1" localSheetId="3" hidden="1">{"'előző év december'!$A$2:$CP$214"}</definedName>
    <definedName name="___bn1" localSheetId="4" hidden="1">{"'előző év december'!$A$2:$CP$214"}</definedName>
    <definedName name="___bn1" localSheetId="5" hidden="1">{"'előző év december'!$A$2:$CP$214"}</definedName>
    <definedName name="___bn1" localSheetId="6" hidden="1">{"'előző év december'!$A$2:$CP$214"}</definedName>
    <definedName name="___bn1" localSheetId="14" hidden="1">{"'előző év december'!$A$2:$CP$214"}</definedName>
    <definedName name="___bn1" localSheetId="15" hidden="1">{"'előző év december'!$A$2:$CP$214"}</definedName>
    <definedName name="___bn1" localSheetId="16" hidden="1">{"'előző év december'!$A$2:$CP$214"}</definedName>
    <definedName name="___bn1" localSheetId="13" hidden="1">{"'előző év december'!$A$2:$CP$214"}</definedName>
    <definedName name="___bn1" hidden="1">{"'előző év december'!$A$2:$CP$214"}</definedName>
    <definedName name="___cp1" localSheetId="0" hidden="1">{"'előző év december'!$A$2:$CP$214"}</definedName>
    <definedName name="___cp1" localSheetId="1" hidden="1">{"'előző év december'!$A$2:$CP$214"}</definedName>
    <definedName name="___cp1" localSheetId="8" hidden="1">{"'előző év december'!$A$2:$CP$214"}</definedName>
    <definedName name="___cp1" localSheetId="9"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7" hidden="1">{"'előző év december'!$A$2:$CP$214"}</definedName>
    <definedName name="___cp1" localSheetId="2"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3"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8" hidden="1">{"'előző év december'!$A$2:$CP$214"}</definedName>
    <definedName name="___cp10" localSheetId="9"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7" hidden="1">{"'előző év december'!$A$2:$CP$214"}</definedName>
    <definedName name="___cp10" localSheetId="2"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3"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8" hidden="1">{"'előző év december'!$A$2:$CP$214"}</definedName>
    <definedName name="___cp11" localSheetId="9"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7" hidden="1">{"'előző év december'!$A$2:$CP$214"}</definedName>
    <definedName name="___cp11" localSheetId="2"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3"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8" hidden="1">{"'előző év december'!$A$2:$CP$214"}</definedName>
    <definedName name="___cp2" localSheetId="9"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7" hidden="1">{"'előző év december'!$A$2:$CP$214"}</definedName>
    <definedName name="___cp2" localSheetId="2"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3"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8" hidden="1">{"'előző év december'!$A$2:$CP$214"}</definedName>
    <definedName name="___cp3" localSheetId="9"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7" hidden="1">{"'előző év december'!$A$2:$CP$214"}</definedName>
    <definedName name="___cp3" localSheetId="2"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3"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8" hidden="1">{"'előző év december'!$A$2:$CP$214"}</definedName>
    <definedName name="___cp4" localSheetId="9"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7" hidden="1">{"'előző év december'!$A$2:$CP$214"}</definedName>
    <definedName name="___cp4" localSheetId="2"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3"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8" hidden="1">{"'előző év december'!$A$2:$CP$214"}</definedName>
    <definedName name="___cp5" localSheetId="9"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7" hidden="1">{"'előző év december'!$A$2:$CP$214"}</definedName>
    <definedName name="___cp5" localSheetId="2"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3"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8" hidden="1">{"'előző év december'!$A$2:$CP$214"}</definedName>
    <definedName name="___cp6" localSheetId="9"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7" hidden="1">{"'előző év december'!$A$2:$CP$214"}</definedName>
    <definedName name="___cp6" localSheetId="2"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3"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8" hidden="1">{"'előző év december'!$A$2:$CP$214"}</definedName>
    <definedName name="___cp7" localSheetId="9"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7" hidden="1">{"'előző év december'!$A$2:$CP$214"}</definedName>
    <definedName name="___cp7" localSheetId="2"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3"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8" hidden="1">{"'előző év december'!$A$2:$CP$214"}</definedName>
    <definedName name="___cp8" localSheetId="9"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7" hidden="1">{"'előző év december'!$A$2:$CP$214"}</definedName>
    <definedName name="___cp8" localSheetId="2"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3"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8" hidden="1">{"'előző év december'!$A$2:$CP$214"}</definedName>
    <definedName name="___cp9" localSheetId="9"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7" hidden="1">{"'előző év december'!$A$2:$CP$214"}</definedName>
    <definedName name="___cp9" localSheetId="2"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3"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8" hidden="1">{"'előző év december'!$A$2:$CP$214"}</definedName>
    <definedName name="___cpr2" localSheetId="9"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7" hidden="1">{"'előző év december'!$A$2:$CP$214"}</definedName>
    <definedName name="___cpr2" localSheetId="2"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3"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8" hidden="1">{"'előző év december'!$A$2:$CP$214"}</definedName>
    <definedName name="___cpr3" localSheetId="9"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7" hidden="1">{"'előző év december'!$A$2:$CP$214"}</definedName>
    <definedName name="___cpr3" localSheetId="2"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3"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8" hidden="1">{"'előző év december'!$A$2:$CP$214"}</definedName>
    <definedName name="___cpr4" localSheetId="9"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7" hidden="1">{"'előző év december'!$A$2:$CP$214"}</definedName>
    <definedName name="___cpr4" localSheetId="2"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3" hidden="1">{"'előző év december'!$A$2:$CP$214"}</definedName>
    <definedName name="___cpr4" hidden="1">{"'előző év december'!$A$2:$CP$214"}</definedName>
    <definedName name="___EUR2011">#REF!</definedName>
    <definedName name="___EUR2012">#REF!</definedName>
    <definedName name="___EUR2013">#REF!</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ab1" localSheetId="0">#REF!</definedName>
    <definedName name="___tab1" localSheetId="14">#REF!</definedName>
    <definedName name="___tab1" localSheetId="15">#REF!</definedName>
    <definedName name="___tab1" localSheetId="16">#REF!</definedName>
    <definedName name="___tab1" localSheetId="13">#REF!</definedName>
    <definedName name="___tab1">#REF!</definedName>
    <definedName name="___tab2" localSheetId="0">#REF!</definedName>
    <definedName name="___tab2" localSheetId="14">#REF!</definedName>
    <definedName name="___tab2" localSheetId="15">#REF!</definedName>
    <definedName name="___tab2" localSheetId="16">#REF!</definedName>
    <definedName name="___tab2" localSheetId="13">#REF!</definedName>
    <definedName name="___tab2">#REF!</definedName>
    <definedName name="___tab3" localSheetId="0">#REF!</definedName>
    <definedName name="___tab3" localSheetId="14">#REF!</definedName>
    <definedName name="___tab3" localSheetId="15">#REF!</definedName>
    <definedName name="___tab3" localSheetId="16">#REF!</definedName>
    <definedName name="___tab3" localSheetId="13">#REF!</definedName>
    <definedName name="___tab3">#REF!</definedName>
    <definedName name="___tab4" localSheetId="0">#REF!</definedName>
    <definedName name="___tab4" localSheetId="14">#REF!</definedName>
    <definedName name="___tab4" localSheetId="15">#REF!</definedName>
    <definedName name="___tab4" localSheetId="16">#REF!</definedName>
    <definedName name="___tab4" localSheetId="13">#REF!</definedName>
    <definedName name="___tab4">#REF!</definedName>
    <definedName name="___TOT58" localSheetId="0">#REF!</definedName>
    <definedName name="___TOT58" localSheetId="1">#REF!</definedName>
    <definedName name="___TOT58" localSheetId="8">#REF!</definedName>
    <definedName name="___TOT58" localSheetId="12">#REF!</definedName>
    <definedName name="___TOT58" localSheetId="17">#REF!</definedName>
    <definedName name="___TOT58" localSheetId="2">#REF!</definedName>
    <definedName name="___TOT58" localSheetId="3">#REF!</definedName>
    <definedName name="___TOT58" localSheetId="4">#REF!</definedName>
    <definedName name="___TOT58" localSheetId="14">#REF!</definedName>
    <definedName name="___TOT58" localSheetId="15">#REF!</definedName>
    <definedName name="___TOT58" localSheetId="16">#REF!</definedName>
    <definedName name="___TOT58" localSheetId="13">#REF!</definedName>
    <definedName name="___TOT58">#REF!</definedName>
    <definedName name="___USD2011">#REF!</definedName>
    <definedName name="___USD2012">#REF!</definedName>
    <definedName name="___USD2013">#REF!</definedName>
    <definedName name="___vhA1" localSheetId="0">#REF!</definedName>
    <definedName name="___vhA1" localSheetId="1">#REF!</definedName>
    <definedName name="___vhA1" localSheetId="14">#REF!</definedName>
    <definedName name="___vhA1" localSheetId="15">#REF!</definedName>
    <definedName name="___vhA1" localSheetId="16">#REF!</definedName>
    <definedName name="___vhA1" localSheetId="13">#REF!</definedName>
    <definedName name="___vhA1">#REF!</definedName>
    <definedName name="___vhA2" localSheetId="0">#REF!</definedName>
    <definedName name="___vhA2" localSheetId="1">#REF!</definedName>
    <definedName name="___vhA2" localSheetId="14">#REF!</definedName>
    <definedName name="___vhA2" localSheetId="15">#REF!</definedName>
    <definedName name="___vhA2" localSheetId="16">#REF!</definedName>
    <definedName name="___vhA2" localSheetId="13">#REF!</definedName>
    <definedName name="___vhA2">#REF!</definedName>
    <definedName name="___vhA3" localSheetId="0">#REF!</definedName>
    <definedName name="___vhA3" localSheetId="14">#REF!</definedName>
    <definedName name="___vhA3" localSheetId="15">#REF!</definedName>
    <definedName name="___vhA3" localSheetId="16">#REF!</definedName>
    <definedName name="___vhA3" localSheetId="13">#REF!</definedName>
    <definedName name="___vhA3">#REF!</definedName>
    <definedName name="___vhA4" localSheetId="0">#REF!</definedName>
    <definedName name="___vhA4" localSheetId="14">#REF!</definedName>
    <definedName name="___vhA4" localSheetId="15">#REF!</definedName>
    <definedName name="___vhA4" localSheetId="16">#REF!</definedName>
    <definedName name="___vhA4" localSheetId="13">#REF!</definedName>
    <definedName name="___vhA4">#REF!</definedName>
    <definedName name="___vhA5" localSheetId="0">#REF!</definedName>
    <definedName name="___vhA5" localSheetId="14">#REF!</definedName>
    <definedName name="___vhA5" localSheetId="15">#REF!</definedName>
    <definedName name="___vhA5" localSheetId="16">#REF!</definedName>
    <definedName name="___vhA5" localSheetId="13">#REF!</definedName>
    <definedName name="___vhA5">#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0" hidden="1">#REF!</definedName>
    <definedName name="__1__123Graph_ACHART_1" localSheetId="1" hidden="1">#REF!</definedName>
    <definedName name="__1__123Graph_ACHART_1" localSheetId="8" hidden="1">#REF!</definedName>
    <definedName name="__1__123Graph_ACHART_1" localSheetId="9" hidden="1">#REF!</definedName>
    <definedName name="__1__123Graph_ACHART_1" localSheetId="10" hidden="1">#REF!</definedName>
    <definedName name="__1__123Graph_ACHART_1" localSheetId="11" hidden="1">#REF!</definedName>
    <definedName name="__1__123Graph_ACHART_1" localSheetId="12" hidden="1">#REF!</definedName>
    <definedName name="__1__123Graph_ACHART_1" localSheetId="17" hidden="1">#REF!</definedName>
    <definedName name="__1__123Graph_ACHART_1" localSheetId="2" hidden="1">#REF!</definedName>
    <definedName name="__1__123Graph_ACHART_1" localSheetId="3" hidden="1">#REF!</definedName>
    <definedName name="__1__123Graph_ACHART_1" localSheetId="4" hidden="1">#REF!</definedName>
    <definedName name="__1__123Graph_ACHART_1" localSheetId="14" hidden="1">#REF!</definedName>
    <definedName name="__1__123Graph_ACHART_1" localSheetId="15" hidden="1">#REF!</definedName>
    <definedName name="__1__123Graph_ACHART_1" localSheetId="16" hidden="1">#REF!</definedName>
    <definedName name="__1__123Graph_ACHART_1" localSheetId="13" hidden="1">#REF!</definedName>
    <definedName name="__1__123Graph_ACHART_1" hidden="1">#REF!</definedName>
    <definedName name="__10__123Graph_ACHART_4" localSheetId="0" hidden="1">#REF!</definedName>
    <definedName name="__10__123Graph_ACHART_4" localSheetId="1" hidden="1">#REF!</definedName>
    <definedName name="__10__123Graph_ACHART_4" localSheetId="8" hidden="1">#REF!</definedName>
    <definedName name="__10__123Graph_ACHART_4" localSheetId="12" hidden="1">#REF!</definedName>
    <definedName name="__10__123Graph_ACHART_4" localSheetId="17" hidden="1">#REF!</definedName>
    <definedName name="__10__123Graph_ACHART_4" localSheetId="2" hidden="1">#REF!</definedName>
    <definedName name="__10__123Graph_ACHART_4" localSheetId="3" hidden="1">#REF!</definedName>
    <definedName name="__10__123Graph_ACHART_4" localSheetId="4" hidden="1">#REF!</definedName>
    <definedName name="__10__123Graph_ACHART_4" localSheetId="5" hidden="1">#REF!</definedName>
    <definedName name="__10__123Graph_ACHART_4" localSheetId="6" hidden="1">#REF!</definedName>
    <definedName name="__10__123Graph_ACHART_4" localSheetId="14" hidden="1">#REF!</definedName>
    <definedName name="__10__123Graph_ACHART_4" localSheetId="15" hidden="1">#REF!</definedName>
    <definedName name="__10__123Graph_ACHART_4" localSheetId="16" hidden="1">#REF!</definedName>
    <definedName name="__10__123Graph_ACHART_4" localSheetId="13" hidden="1">#REF!</definedName>
    <definedName name="__10__123Graph_ACHART_4" hidden="1">#REF!</definedName>
    <definedName name="__10__123Graph_ACHART_6" localSheetId="0" hidden="1">#REF!</definedName>
    <definedName name="__10__123Graph_ACHART_6" localSheetId="1" hidden="1">#REF!</definedName>
    <definedName name="__10__123Graph_ACHART_6" localSheetId="8" hidden="1">#REF!</definedName>
    <definedName name="__10__123Graph_ACHART_6" localSheetId="12" hidden="1">#REF!</definedName>
    <definedName name="__10__123Graph_ACHART_6" localSheetId="17" hidden="1">#REF!</definedName>
    <definedName name="__10__123Graph_ACHART_6" localSheetId="2" hidden="1">#REF!</definedName>
    <definedName name="__10__123Graph_ACHART_6" localSheetId="3" hidden="1">#REF!</definedName>
    <definedName name="__10__123Graph_ACHART_6" localSheetId="4" hidden="1">#REF!</definedName>
    <definedName name="__10__123Graph_ACHART_6" localSheetId="5" hidden="1">#REF!</definedName>
    <definedName name="__10__123Graph_ACHART_6" localSheetId="6" hidden="1">#REF!</definedName>
    <definedName name="__10__123Graph_ACHART_6" localSheetId="14" hidden="1">#REF!</definedName>
    <definedName name="__10__123Graph_ACHART_6" localSheetId="15" hidden="1">#REF!</definedName>
    <definedName name="__10__123Graph_ACHART_6" localSheetId="16" hidden="1">#REF!</definedName>
    <definedName name="__10__123Graph_ACHART_6" localSheetId="13" hidden="1">#REF!</definedName>
    <definedName name="__10__123Graph_ACHART_6" hidden="1">#REF!</definedName>
    <definedName name="__11__123Graph_ACHART_5" localSheetId="0" hidden="1">#REF!</definedName>
    <definedName name="__11__123Graph_ACHART_5" localSheetId="1" hidden="1">#REF!</definedName>
    <definedName name="__11__123Graph_ACHART_5" localSheetId="8" hidden="1">#REF!</definedName>
    <definedName name="__11__123Graph_ACHART_5" localSheetId="12" hidden="1">#REF!</definedName>
    <definedName name="__11__123Graph_ACHART_5" localSheetId="17" hidden="1">#REF!</definedName>
    <definedName name="__11__123Graph_ACHART_5" localSheetId="2" hidden="1">#REF!</definedName>
    <definedName name="__11__123Graph_ACHART_5" localSheetId="3" hidden="1">#REF!</definedName>
    <definedName name="__11__123Graph_ACHART_5" localSheetId="4" hidden="1">#REF!</definedName>
    <definedName name="__11__123Graph_ACHART_5" localSheetId="5" hidden="1">#REF!</definedName>
    <definedName name="__11__123Graph_ACHART_5" localSheetId="6" hidden="1">#REF!</definedName>
    <definedName name="__11__123Graph_ACHART_5" localSheetId="14" hidden="1">#REF!</definedName>
    <definedName name="__11__123Graph_ACHART_5" localSheetId="15" hidden="1">#REF!</definedName>
    <definedName name="__11__123Graph_ACHART_5" localSheetId="16" hidden="1">#REF!</definedName>
    <definedName name="__11__123Graph_ACHART_5" localSheetId="13" hidden="1">#REF!</definedName>
    <definedName name="__11__123Graph_ACHART_5" hidden="1">#REF!</definedName>
    <definedName name="__11__123Graph_ACHART_7" localSheetId="0" hidden="1">#REF!</definedName>
    <definedName name="__11__123Graph_ACHART_7" localSheetId="1" hidden="1">#REF!</definedName>
    <definedName name="__11__123Graph_ACHART_7" localSheetId="8" hidden="1">#REF!</definedName>
    <definedName name="__11__123Graph_ACHART_7" localSheetId="12" hidden="1">#REF!</definedName>
    <definedName name="__11__123Graph_ACHART_7" localSheetId="17" hidden="1">#REF!</definedName>
    <definedName name="__11__123Graph_ACHART_7" localSheetId="2" hidden="1">#REF!</definedName>
    <definedName name="__11__123Graph_ACHART_7" localSheetId="3" hidden="1">#REF!</definedName>
    <definedName name="__11__123Graph_ACHART_7" localSheetId="4" hidden="1">#REF!</definedName>
    <definedName name="__11__123Graph_ACHART_7" localSheetId="5" hidden="1">#REF!</definedName>
    <definedName name="__11__123Graph_ACHART_7" localSheetId="6" hidden="1">#REF!</definedName>
    <definedName name="__11__123Graph_ACHART_7" localSheetId="14" hidden="1">#REF!</definedName>
    <definedName name="__11__123Graph_ACHART_7" localSheetId="15" hidden="1">#REF!</definedName>
    <definedName name="__11__123Graph_ACHART_7" localSheetId="16" hidden="1">#REF!</definedName>
    <definedName name="__11__123Graph_ACHART_7" localSheetId="13" hidden="1">#REF!</definedName>
    <definedName name="__11__123Graph_ACHART_7" hidden="1">#REF!</definedName>
    <definedName name="__12__123Graph_ACHART_8" localSheetId="0" hidden="1">#REF!</definedName>
    <definedName name="__12__123Graph_ACHART_8" localSheetId="1" hidden="1">#REF!</definedName>
    <definedName name="__12__123Graph_ACHART_8" localSheetId="8" hidden="1">#REF!</definedName>
    <definedName name="__12__123Graph_ACHART_8" localSheetId="12" hidden="1">#REF!</definedName>
    <definedName name="__12__123Graph_ACHART_8" localSheetId="17" hidden="1">#REF!</definedName>
    <definedName name="__12__123Graph_ACHART_8" localSheetId="2" hidden="1">#REF!</definedName>
    <definedName name="__12__123Graph_ACHART_8" localSheetId="3" hidden="1">#REF!</definedName>
    <definedName name="__12__123Graph_ACHART_8" localSheetId="4" hidden="1">#REF!</definedName>
    <definedName name="__12__123Graph_ACHART_8" localSheetId="5" hidden="1">#REF!</definedName>
    <definedName name="__12__123Graph_ACHART_8" localSheetId="6" hidden="1">#REF!</definedName>
    <definedName name="__12__123Graph_ACHART_8" localSheetId="14" hidden="1">#REF!</definedName>
    <definedName name="__12__123Graph_ACHART_8" localSheetId="15" hidden="1">#REF!</definedName>
    <definedName name="__12__123Graph_ACHART_8" localSheetId="16" hidden="1">#REF!</definedName>
    <definedName name="__12__123Graph_ACHART_8" localSheetId="13" hidden="1">#REF!</definedName>
    <definedName name="__12__123Graph_ACHART_8" hidden="1">#REF!</definedName>
    <definedName name="__123Graph_A" localSheetId="0" hidden="1">#REF!</definedName>
    <definedName name="__123Graph_A" localSheetId="1" hidden="1">#REF!</definedName>
    <definedName name="__123Graph_A" localSheetId="8" hidden="1">#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7" hidden="1">#REF!</definedName>
    <definedName name="__123Graph_A" localSheetId="2" hidden="1">#REF!</definedName>
    <definedName name="__123Graph_A" localSheetId="3" hidden="1">#REF!</definedName>
    <definedName name="__123Graph_A" localSheetId="4" hidden="1">#REF!</definedName>
    <definedName name="__123Graph_A" localSheetId="5" hidden="1">#REF!</definedName>
    <definedName name="__123Graph_A" localSheetId="6" hidden="1">#REF!</definedName>
    <definedName name="__123Graph_A" localSheetId="14" hidden="1">#REF!</definedName>
    <definedName name="__123Graph_A" localSheetId="15" hidden="1">#REF!</definedName>
    <definedName name="__123Graph_A" localSheetId="16" hidden="1">#REF!</definedName>
    <definedName name="__123Graph_A" localSheetId="13" hidden="1">#REF!</definedName>
    <definedName name="__123Graph_A" hidden="1">#REF!</definedName>
    <definedName name="__123Graph_A1" localSheetId="0" hidden="1">#REF!</definedName>
    <definedName name="__123Graph_A1" localSheetId="1" hidden="1">#REF!</definedName>
    <definedName name="__123Graph_A1" localSheetId="8" hidden="1">#REF!</definedName>
    <definedName name="__123Graph_A1" localSheetId="12" hidden="1">#REF!</definedName>
    <definedName name="__123Graph_A1" localSheetId="17" hidden="1">#REF!</definedName>
    <definedName name="__123Graph_A1" localSheetId="2" hidden="1">#REF!</definedName>
    <definedName name="__123Graph_A1" localSheetId="3" hidden="1">#REF!</definedName>
    <definedName name="__123Graph_A1" localSheetId="4" hidden="1">#REF!</definedName>
    <definedName name="__123Graph_A1" localSheetId="5" hidden="1">#REF!</definedName>
    <definedName name="__123Graph_A1" localSheetId="6" hidden="1">#REF!</definedName>
    <definedName name="__123Graph_A1" localSheetId="14" hidden="1">#REF!</definedName>
    <definedName name="__123Graph_A1" localSheetId="15" hidden="1">#REF!</definedName>
    <definedName name="__123Graph_A1" localSheetId="16" hidden="1">#REF!</definedName>
    <definedName name="__123Graph_A1" localSheetId="13" hidden="1">#REF!</definedName>
    <definedName name="__123Graph_A1" hidden="1">#REF!</definedName>
    <definedName name="__123Graph_ABERLGRAP" localSheetId="0" hidden="1">#REF!</definedName>
    <definedName name="__123Graph_ABERLGRAP" localSheetId="1" hidden="1">#REF!</definedName>
    <definedName name="__123Graph_ABERLGRAP" localSheetId="8" hidden="1">#REF!</definedName>
    <definedName name="__123Graph_ABERLGRAP" localSheetId="12" hidden="1">#REF!</definedName>
    <definedName name="__123Graph_ABERLGRAP" localSheetId="17" hidden="1">#REF!</definedName>
    <definedName name="__123Graph_ABERLGRAP" localSheetId="2" hidden="1">#REF!</definedName>
    <definedName name="__123Graph_ABERLGRAP" localSheetId="3" hidden="1">#REF!</definedName>
    <definedName name="__123Graph_ABERLGRAP" localSheetId="4" hidden="1">#REF!</definedName>
    <definedName name="__123Graph_ABERLGRAP" localSheetId="5" hidden="1">#REF!</definedName>
    <definedName name="__123Graph_ABERLGRAP" localSheetId="6" hidden="1">#REF!</definedName>
    <definedName name="__123Graph_ABERLGRAP" localSheetId="14" hidden="1">#REF!</definedName>
    <definedName name="__123Graph_ABERLGRAP" localSheetId="15" hidden="1">#REF!</definedName>
    <definedName name="__123Graph_ABERLGRAP" localSheetId="16" hidden="1">#REF!</definedName>
    <definedName name="__123Graph_ABERLGRAP" localSheetId="13" hidden="1">#REF!</definedName>
    <definedName name="__123Graph_ABERLGRAP" hidden="1">#REF!</definedName>
    <definedName name="__123Graph_ABKSRESRV" localSheetId="0" hidden="1">#REF!</definedName>
    <definedName name="__123Graph_ABKSRESRV" localSheetId="1" hidden="1">#REF!</definedName>
    <definedName name="__123Graph_ABKSRESRV" localSheetId="8" hidden="1">#REF!</definedName>
    <definedName name="__123Graph_ABKSRESRV" localSheetId="12" hidden="1">#REF!</definedName>
    <definedName name="__123Graph_ABKSRESRV" localSheetId="17" hidden="1">#REF!</definedName>
    <definedName name="__123Graph_ABKSRESRV" localSheetId="2" hidden="1">#REF!</definedName>
    <definedName name="__123Graph_ABKSRESRV" localSheetId="3" hidden="1">#REF!</definedName>
    <definedName name="__123Graph_ABKSRESRV" localSheetId="4" hidden="1">#REF!</definedName>
    <definedName name="__123Graph_ABKSRESRV" localSheetId="5" hidden="1">#REF!</definedName>
    <definedName name="__123Graph_ABKSRESRV" localSheetId="6" hidden="1">#REF!</definedName>
    <definedName name="__123Graph_ABKSRESRV" localSheetId="14" hidden="1">#REF!</definedName>
    <definedName name="__123Graph_ABKSRESRV" localSheetId="15" hidden="1">#REF!</definedName>
    <definedName name="__123Graph_ABKSRESRV" localSheetId="16" hidden="1">#REF!</definedName>
    <definedName name="__123Graph_ABKSRESRV" localSheetId="13" hidden="1">#REF!</definedName>
    <definedName name="__123Graph_ABKSRESRV" hidden="1">#REF!</definedName>
    <definedName name="__123Graph_ABSYSASST" localSheetId="0" hidden="1">#REF!</definedName>
    <definedName name="__123Graph_ABSYSASST" localSheetId="1" hidden="1">#REF!</definedName>
    <definedName name="__123Graph_ABSYSASST" localSheetId="8" hidden="1">#REF!</definedName>
    <definedName name="__123Graph_ABSYSASST" localSheetId="12" hidden="1">#REF!</definedName>
    <definedName name="__123Graph_ABSYSASST" localSheetId="17" hidden="1">#REF!</definedName>
    <definedName name="__123Graph_ABSYSASST" localSheetId="2" hidden="1">#REF!</definedName>
    <definedName name="__123Graph_ABSYSASST" localSheetId="3" hidden="1">#REF!</definedName>
    <definedName name="__123Graph_ABSYSASST" localSheetId="4" hidden="1">#REF!</definedName>
    <definedName name="__123Graph_ABSYSASST" localSheetId="14" hidden="1">#REF!</definedName>
    <definedName name="__123Graph_ABSYSASST" localSheetId="15" hidden="1">#REF!</definedName>
    <definedName name="__123Graph_ABSYSASST" localSheetId="16" hidden="1">#REF!</definedName>
    <definedName name="__123Graph_ABSYSASST" localSheetId="13" hidden="1">#REF!</definedName>
    <definedName name="__123Graph_ABSYSASST" hidden="1">#REF!</definedName>
    <definedName name="__123Graph_ACATCH1" localSheetId="0" hidden="1">#REF!</definedName>
    <definedName name="__123Graph_ACATCH1" localSheetId="1" hidden="1">#REF!</definedName>
    <definedName name="__123Graph_ACATCH1" localSheetId="8" hidden="1">#REF!</definedName>
    <definedName name="__123Graph_ACATCH1" localSheetId="12" hidden="1">#REF!</definedName>
    <definedName name="__123Graph_ACATCH1" localSheetId="17" hidden="1">#REF!</definedName>
    <definedName name="__123Graph_ACATCH1" localSheetId="2" hidden="1">#REF!</definedName>
    <definedName name="__123Graph_ACATCH1" localSheetId="3" hidden="1">#REF!</definedName>
    <definedName name="__123Graph_ACATCH1" localSheetId="4" hidden="1">#REF!</definedName>
    <definedName name="__123Graph_ACATCH1" localSheetId="5" hidden="1">#REF!</definedName>
    <definedName name="__123Graph_ACATCH1" localSheetId="6" hidden="1">#REF!</definedName>
    <definedName name="__123Graph_ACATCH1" localSheetId="14" hidden="1">#REF!</definedName>
    <definedName name="__123Graph_ACATCH1" localSheetId="15" hidden="1">#REF!</definedName>
    <definedName name="__123Graph_ACATCH1" localSheetId="16" hidden="1">#REF!</definedName>
    <definedName name="__123Graph_ACATCH1" localSheetId="13" hidden="1">#REF!</definedName>
    <definedName name="__123Graph_ACATCH1" hidden="1">#REF!</definedName>
    <definedName name="__123Graph_ACBASSETS" localSheetId="0" hidden="1">#REF!</definedName>
    <definedName name="__123Graph_ACBASSETS" localSheetId="1" hidden="1">#REF!</definedName>
    <definedName name="__123Graph_ACBASSETS" localSheetId="8" hidden="1">#REF!</definedName>
    <definedName name="__123Graph_ACBASSETS" localSheetId="12" hidden="1">#REF!</definedName>
    <definedName name="__123Graph_ACBASSETS" localSheetId="17" hidden="1">#REF!</definedName>
    <definedName name="__123Graph_ACBASSETS" localSheetId="2" hidden="1">#REF!</definedName>
    <definedName name="__123Graph_ACBASSETS" localSheetId="3" hidden="1">#REF!</definedName>
    <definedName name="__123Graph_ACBASSETS" localSheetId="4" hidden="1">#REF!</definedName>
    <definedName name="__123Graph_ACBASSETS" localSheetId="14" hidden="1">#REF!</definedName>
    <definedName name="__123Graph_ACBASSETS" localSheetId="15" hidden="1">#REF!</definedName>
    <definedName name="__123Graph_ACBASSETS" localSheetId="16" hidden="1">#REF!</definedName>
    <definedName name="__123Graph_ACBASSETS" localSheetId="13" hidden="1">#REF!</definedName>
    <definedName name="__123Graph_ACBASSETS" hidden="1">#REF!</definedName>
    <definedName name="__123Graph_AChart1" localSheetId="0" hidden="1">#REF!</definedName>
    <definedName name="__123Graph_AChart1" localSheetId="1" hidden="1">#REF!</definedName>
    <definedName name="__123Graph_AChart1" localSheetId="8" hidden="1">#REF!</definedName>
    <definedName name="__123Graph_AChart1" localSheetId="12" hidden="1">#REF!</definedName>
    <definedName name="__123Graph_AChart1" localSheetId="17" hidden="1">#REF!</definedName>
    <definedName name="__123Graph_AChart1" localSheetId="2" hidden="1">#REF!</definedName>
    <definedName name="__123Graph_AChart1" localSheetId="3" hidden="1">#REF!</definedName>
    <definedName name="__123Graph_AChart1" localSheetId="4" hidden="1">#REF!</definedName>
    <definedName name="__123Graph_AChart1" localSheetId="5" hidden="1">#REF!</definedName>
    <definedName name="__123Graph_AChart1" localSheetId="6" hidden="1">#REF!</definedName>
    <definedName name="__123Graph_AChart1" localSheetId="14" hidden="1">#REF!</definedName>
    <definedName name="__123Graph_AChart1" localSheetId="15" hidden="1">#REF!</definedName>
    <definedName name="__123Graph_AChart1" localSheetId="16" hidden="1">#REF!</definedName>
    <definedName name="__123Graph_AChart1" localSheetId="13" hidden="1">#REF!</definedName>
    <definedName name="__123Graph_AChart1" hidden="1">#REF!</definedName>
    <definedName name="__123Graph_AChart2" localSheetId="0" hidden="1">#REF!</definedName>
    <definedName name="__123Graph_AChart2" localSheetId="1" hidden="1">#REF!</definedName>
    <definedName name="__123Graph_AChart2" localSheetId="8" hidden="1">#REF!</definedName>
    <definedName name="__123Graph_AChart2" localSheetId="12" hidden="1">#REF!</definedName>
    <definedName name="__123Graph_AChart2" localSheetId="17" hidden="1">#REF!</definedName>
    <definedName name="__123Graph_AChart2" localSheetId="2" hidden="1">#REF!</definedName>
    <definedName name="__123Graph_AChart2" localSheetId="3" hidden="1">#REF!</definedName>
    <definedName name="__123Graph_AChart2" localSheetId="4" hidden="1">#REF!</definedName>
    <definedName name="__123Graph_AChart2" localSheetId="5" hidden="1">#REF!</definedName>
    <definedName name="__123Graph_AChart2" localSheetId="6" hidden="1">#REF!</definedName>
    <definedName name="__123Graph_AChart2" localSheetId="14" hidden="1">#REF!</definedName>
    <definedName name="__123Graph_AChart2" localSheetId="15" hidden="1">#REF!</definedName>
    <definedName name="__123Graph_AChart2" localSheetId="16" hidden="1">#REF!</definedName>
    <definedName name="__123Graph_AChart2" localSheetId="13" hidden="1">#REF!</definedName>
    <definedName name="__123Graph_AChart2" hidden="1">#REF!</definedName>
    <definedName name="__123Graph_AChart3" localSheetId="0" hidden="1">#REF!</definedName>
    <definedName name="__123Graph_AChart3" localSheetId="1" hidden="1">#REF!</definedName>
    <definedName name="__123Graph_AChart3" localSheetId="8" hidden="1">#REF!</definedName>
    <definedName name="__123Graph_AChart3" localSheetId="12" hidden="1">#REF!</definedName>
    <definedName name="__123Graph_AChart3" localSheetId="17" hidden="1">#REF!</definedName>
    <definedName name="__123Graph_AChart3" localSheetId="2" hidden="1">#REF!</definedName>
    <definedName name="__123Graph_AChart3" localSheetId="3" hidden="1">#REF!</definedName>
    <definedName name="__123Graph_AChart3" localSheetId="4" hidden="1">#REF!</definedName>
    <definedName name="__123Graph_AChart3" localSheetId="5" hidden="1">#REF!</definedName>
    <definedName name="__123Graph_AChart3" localSheetId="6" hidden="1">#REF!</definedName>
    <definedName name="__123Graph_AChart3" localSheetId="14" hidden="1">#REF!</definedName>
    <definedName name="__123Graph_AChart3" localSheetId="15" hidden="1">#REF!</definedName>
    <definedName name="__123Graph_AChart3" localSheetId="16" hidden="1">#REF!</definedName>
    <definedName name="__123Graph_AChart3" localSheetId="13" hidden="1">#REF!</definedName>
    <definedName name="__123Graph_AChart3" hidden="1">#REF!</definedName>
    <definedName name="__123Graph_ACONVERG1" localSheetId="0" hidden="1">#REF!</definedName>
    <definedName name="__123Graph_ACONVERG1" localSheetId="1" hidden="1">#REF!</definedName>
    <definedName name="__123Graph_ACONVERG1" localSheetId="8" hidden="1">#REF!</definedName>
    <definedName name="__123Graph_ACONVERG1" localSheetId="12" hidden="1">#REF!</definedName>
    <definedName name="__123Graph_ACONVERG1" localSheetId="17" hidden="1">#REF!</definedName>
    <definedName name="__123Graph_ACONVERG1" localSheetId="2" hidden="1">#REF!</definedName>
    <definedName name="__123Graph_ACONVERG1" localSheetId="3" hidden="1">#REF!</definedName>
    <definedName name="__123Graph_ACONVERG1" localSheetId="4" hidden="1">#REF!</definedName>
    <definedName name="__123Graph_ACONVERG1" localSheetId="5" hidden="1">#REF!</definedName>
    <definedName name="__123Graph_ACONVERG1" localSheetId="6" hidden="1">#REF!</definedName>
    <definedName name="__123Graph_ACONVERG1" localSheetId="14" hidden="1">#REF!</definedName>
    <definedName name="__123Graph_ACONVERG1" localSheetId="15" hidden="1">#REF!</definedName>
    <definedName name="__123Graph_ACONVERG1" localSheetId="16" hidden="1">#REF!</definedName>
    <definedName name="__123Graph_ACONVERG1" localSheetId="13" hidden="1">#REF!</definedName>
    <definedName name="__123Graph_ACONVERG1" hidden="1">#REF!</definedName>
    <definedName name="__123Graph_ACurrent" localSheetId="0" hidden="1">#REF!</definedName>
    <definedName name="__123Graph_ACurrent" localSheetId="1" hidden="1">#REF!</definedName>
    <definedName name="__123Graph_ACurrent" localSheetId="8" hidden="1">#REF!</definedName>
    <definedName name="__123Graph_ACurrent" localSheetId="12" hidden="1">#REF!</definedName>
    <definedName name="__123Graph_ACurrent" localSheetId="17" hidden="1">#REF!</definedName>
    <definedName name="__123Graph_ACurrent" localSheetId="2" hidden="1">#REF!</definedName>
    <definedName name="__123Graph_ACurrent" localSheetId="3" hidden="1">#REF!</definedName>
    <definedName name="__123Graph_ACurrent" localSheetId="4" hidden="1">#REF!</definedName>
    <definedName name="__123Graph_ACurrent" localSheetId="5" hidden="1">#REF!</definedName>
    <definedName name="__123Graph_ACurrent" localSheetId="6" hidden="1">#REF!</definedName>
    <definedName name="__123Graph_ACurrent" localSheetId="14" hidden="1">#REF!</definedName>
    <definedName name="__123Graph_ACurrent" localSheetId="15" hidden="1">#REF!</definedName>
    <definedName name="__123Graph_ACurrent" localSheetId="16" hidden="1">#REF!</definedName>
    <definedName name="__123Graph_ACurrent" localSheetId="13" hidden="1">#REF!</definedName>
    <definedName name="__123Graph_ACurrent" hidden="1">#REF!</definedName>
    <definedName name="__123Graph_ADIFF" localSheetId="0" hidden="1">#REF!</definedName>
    <definedName name="__123Graph_ADIFF" localSheetId="1" hidden="1">#REF!</definedName>
    <definedName name="__123Graph_ADIFF" localSheetId="8" hidden="1">#REF!</definedName>
    <definedName name="__123Graph_ADIFF" localSheetId="9" hidden="1">#REF!</definedName>
    <definedName name="__123Graph_ADIFF" localSheetId="10" hidden="1">#REF!</definedName>
    <definedName name="__123Graph_ADIFF" localSheetId="11" hidden="1">#REF!</definedName>
    <definedName name="__123Graph_ADIFF" localSheetId="12" hidden="1">#REF!</definedName>
    <definedName name="__123Graph_ADIFF" localSheetId="17" hidden="1">#REF!</definedName>
    <definedName name="__123Graph_ADIFF" localSheetId="2" hidden="1">#REF!</definedName>
    <definedName name="__123Graph_ADIFF" localSheetId="3" hidden="1">#REF!</definedName>
    <definedName name="__123Graph_ADIFF" localSheetId="4" hidden="1">#REF!</definedName>
    <definedName name="__123Graph_ADIFF" localSheetId="5" hidden="1">#REF!</definedName>
    <definedName name="__123Graph_ADIFF" localSheetId="6" hidden="1">#REF!</definedName>
    <definedName name="__123Graph_ADIFF" localSheetId="14" hidden="1">#REF!</definedName>
    <definedName name="__123Graph_ADIFF" localSheetId="15" hidden="1">#REF!</definedName>
    <definedName name="__123Graph_ADIFF" localSheetId="16" hidden="1">#REF!</definedName>
    <definedName name="__123Graph_ADIFF" localSheetId="13" hidden="1">#REF!</definedName>
    <definedName name="__123Graph_ADIFF" hidden="1">#REF!</definedName>
    <definedName name="__123Graph_AECTOT" localSheetId="0" hidden="1">#REF!</definedName>
    <definedName name="__123Graph_AECTOT" localSheetId="1" hidden="1">#REF!</definedName>
    <definedName name="__123Graph_AECTOT" localSheetId="8" hidden="1">#REF!</definedName>
    <definedName name="__123Graph_AECTOT" localSheetId="12" hidden="1">#REF!</definedName>
    <definedName name="__123Graph_AECTOT" localSheetId="17" hidden="1">#REF!</definedName>
    <definedName name="__123Graph_AECTOT" localSheetId="2" hidden="1">#REF!</definedName>
    <definedName name="__123Graph_AECTOT" localSheetId="3" hidden="1">#REF!</definedName>
    <definedName name="__123Graph_AECTOT" localSheetId="4" hidden="1">#REF!</definedName>
    <definedName name="__123Graph_AECTOT" localSheetId="5" hidden="1">#REF!</definedName>
    <definedName name="__123Graph_AECTOT" localSheetId="6"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3" hidden="1">#REF!</definedName>
    <definedName name="__123Graph_AECTOT" hidden="1">#REF!</definedName>
    <definedName name="__123Graph_AERDOLLAR" localSheetId="0" hidden="1">#REF!</definedName>
    <definedName name="__123Graph_AERDOLLAR" localSheetId="1" hidden="1">#REF!</definedName>
    <definedName name="__123Graph_AERDOLLAR" localSheetId="8" hidden="1">#REF!</definedName>
    <definedName name="__123Graph_AERDOLLAR" localSheetId="12" hidden="1">#REF!</definedName>
    <definedName name="__123Graph_AERDOLLAR" localSheetId="17" hidden="1">#REF!</definedName>
    <definedName name="__123Graph_AERDOLLAR" localSheetId="2" hidden="1">#REF!</definedName>
    <definedName name="__123Graph_AERDOLLAR" localSheetId="3" hidden="1">#REF!</definedName>
    <definedName name="__123Graph_AERDOLLAR" localSheetId="4" hidden="1">#REF!</definedName>
    <definedName name="__123Graph_AERDOLLAR" localSheetId="5" hidden="1">#REF!</definedName>
    <definedName name="__123Graph_AERDOLLAR" localSheetId="6" hidden="1">#REF!</definedName>
    <definedName name="__123Graph_AERDOLLAR" localSheetId="14" hidden="1">#REF!</definedName>
    <definedName name="__123Graph_AERDOLLAR" localSheetId="15" hidden="1">#REF!</definedName>
    <definedName name="__123Graph_AERDOLLAR" localSheetId="16" hidden="1">#REF!</definedName>
    <definedName name="__123Graph_AERDOLLAR" localSheetId="13" hidden="1">#REF!</definedName>
    <definedName name="__123Graph_AERDOLLAR" hidden="1">#REF!</definedName>
    <definedName name="__123Graph_AERRUBLE" localSheetId="0" hidden="1">#REF!</definedName>
    <definedName name="__123Graph_AERRUBLE" localSheetId="1" hidden="1">#REF!</definedName>
    <definedName name="__123Graph_AERRUBLE" localSheetId="8" hidden="1">#REF!</definedName>
    <definedName name="__123Graph_AERRUBLE" localSheetId="12" hidden="1">#REF!</definedName>
    <definedName name="__123Graph_AERRUBLE" localSheetId="17" hidden="1">#REF!</definedName>
    <definedName name="__123Graph_AERRUBLE" localSheetId="2" hidden="1">#REF!</definedName>
    <definedName name="__123Graph_AERRUBLE" localSheetId="3" hidden="1">#REF!</definedName>
    <definedName name="__123Graph_AERRUBLE" localSheetId="4" hidden="1">#REF!</definedName>
    <definedName name="__123Graph_AERRUBLE" localSheetId="5" hidden="1">#REF!</definedName>
    <definedName name="__123Graph_AERRUBLE" localSheetId="6" hidden="1">#REF!</definedName>
    <definedName name="__123Graph_AERRUBLE" localSheetId="14" hidden="1">#REF!</definedName>
    <definedName name="__123Graph_AERRUBLE" localSheetId="15" hidden="1">#REF!</definedName>
    <definedName name="__123Graph_AERRUBLE" localSheetId="16" hidden="1">#REF!</definedName>
    <definedName name="__123Graph_AERRUBLE" localSheetId="13" hidden="1">#REF!</definedName>
    <definedName name="__123Graph_AERRUBLE" hidden="1">#REF!</definedName>
    <definedName name="__123Graph_AGFS.3" localSheetId="0" hidden="1">#REF!</definedName>
    <definedName name="__123Graph_AGFS.3" localSheetId="1" hidden="1">#REF!</definedName>
    <definedName name="__123Graph_AGFS.3" localSheetId="8" hidden="1">#REF!</definedName>
    <definedName name="__123Graph_AGFS.3" localSheetId="12" hidden="1">#REF!</definedName>
    <definedName name="__123Graph_AGFS.3" localSheetId="17" hidden="1">#REF!</definedName>
    <definedName name="__123Graph_AGFS.3" localSheetId="2" hidden="1">#REF!</definedName>
    <definedName name="__123Graph_AGFS.3" localSheetId="3" hidden="1">#REF!</definedName>
    <definedName name="__123Graph_AGFS.3" localSheetId="4" hidden="1">#REF!</definedName>
    <definedName name="__123Graph_AGFS.3" localSheetId="5" hidden="1">#REF!</definedName>
    <definedName name="__123Graph_AGFS.3" localSheetId="6" hidden="1">#REF!</definedName>
    <definedName name="__123Graph_AGFS.3" localSheetId="14" hidden="1">#REF!</definedName>
    <definedName name="__123Graph_AGFS.3" localSheetId="15" hidden="1">#REF!</definedName>
    <definedName name="__123Graph_AGFS.3" localSheetId="16" hidden="1">#REF!</definedName>
    <definedName name="__123Graph_AGFS.3" localSheetId="13" hidden="1">#REF!</definedName>
    <definedName name="__123Graph_AGFS.3" hidden="1">#REF!</definedName>
    <definedName name="__123Graph_AGRAPH1" localSheetId="0" hidden="1">#REF!</definedName>
    <definedName name="__123Graph_AGRAPH1" localSheetId="1" hidden="1">#REF!</definedName>
    <definedName name="__123Graph_AGRAPH1" localSheetId="8" hidden="1">#REF!</definedName>
    <definedName name="__123Graph_AGRAPH1" localSheetId="12" hidden="1">#REF!</definedName>
    <definedName name="__123Graph_AGRAPH1" localSheetId="17" hidden="1">#REF!</definedName>
    <definedName name="__123Graph_AGRAPH1" localSheetId="2" hidden="1">#REF!</definedName>
    <definedName name="__123Graph_AGRAPH1" localSheetId="3" hidden="1">#REF!</definedName>
    <definedName name="__123Graph_AGRAPH1" localSheetId="4" hidden="1">#REF!</definedName>
    <definedName name="__123Graph_AGRAPH1" localSheetId="14" hidden="1">#REF!</definedName>
    <definedName name="__123Graph_AGRAPH1" localSheetId="15" hidden="1">#REF!</definedName>
    <definedName name="__123Graph_AGRAPH1" localSheetId="16" hidden="1">#REF!</definedName>
    <definedName name="__123Graph_AGRAPH1" localSheetId="13" hidden="1">#REF!</definedName>
    <definedName name="__123Graph_AGRAPH1" hidden="1">#REF!</definedName>
    <definedName name="__123Graph_AGRAPH2" localSheetId="0" hidden="1">#REF!</definedName>
    <definedName name="__123Graph_AGRAPH2" localSheetId="1" hidden="1">#REF!</definedName>
    <definedName name="__123Graph_AGRAPH2" localSheetId="8" hidden="1">#REF!</definedName>
    <definedName name="__123Graph_AGRAPH2" localSheetId="12" hidden="1">#REF!</definedName>
    <definedName name="__123Graph_AGRAPH2" localSheetId="17" hidden="1">#REF!</definedName>
    <definedName name="__123Graph_AGRAPH2" localSheetId="2" hidden="1">#REF!</definedName>
    <definedName name="__123Graph_AGRAPH2" localSheetId="3" hidden="1">#REF!</definedName>
    <definedName name="__123Graph_AGRAPH2" localSheetId="4" hidden="1">#REF!</definedName>
    <definedName name="__123Graph_AGRAPH2" localSheetId="5" hidden="1">#REF!</definedName>
    <definedName name="__123Graph_AGRAPH2" localSheetId="6"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3" hidden="1">#REF!</definedName>
    <definedName name="__123Graph_AGRAPH2" hidden="1">#REF!</definedName>
    <definedName name="__123Graph_AGRAPH3" localSheetId="0" hidden="1">#REF!</definedName>
    <definedName name="__123Graph_AGRAPH3" localSheetId="1" hidden="1">#REF!</definedName>
    <definedName name="__123Graph_AGRAPH3" localSheetId="8" hidden="1">#REF!</definedName>
    <definedName name="__123Graph_AGRAPH3" localSheetId="12" hidden="1">#REF!</definedName>
    <definedName name="__123Graph_AGRAPH3" localSheetId="17" hidden="1">#REF!</definedName>
    <definedName name="__123Graph_AGRAPH3" localSheetId="2" hidden="1">#REF!</definedName>
    <definedName name="__123Graph_AGRAPH3" localSheetId="3" hidden="1">#REF!</definedName>
    <definedName name="__123Graph_AGRAPH3" localSheetId="4" hidden="1">#REF!</definedName>
    <definedName name="__123Graph_AGRAPH3" localSheetId="14" hidden="1">#REF!</definedName>
    <definedName name="__123Graph_AGRAPH3" localSheetId="15" hidden="1">#REF!</definedName>
    <definedName name="__123Graph_AGRAPH3" localSheetId="16" hidden="1">#REF!</definedName>
    <definedName name="__123Graph_AGRAPH3" localSheetId="13" hidden="1">#REF!</definedName>
    <definedName name="__123Graph_AGRAPH3" hidden="1">#REF!</definedName>
    <definedName name="__123Graph_AGRAPH41" localSheetId="0" hidden="1">#REF!</definedName>
    <definedName name="__123Graph_AGRAPH41" localSheetId="1" hidden="1">#REF!</definedName>
    <definedName name="__123Graph_AGRAPH41" localSheetId="8" hidden="1">#REF!</definedName>
    <definedName name="__123Graph_AGRAPH41" localSheetId="12" hidden="1">#REF!</definedName>
    <definedName name="__123Graph_AGRAPH41" localSheetId="17" hidden="1">#REF!</definedName>
    <definedName name="__123Graph_AGRAPH41" localSheetId="2" hidden="1">#REF!</definedName>
    <definedName name="__123Graph_AGRAPH41" localSheetId="3" hidden="1">#REF!</definedName>
    <definedName name="__123Graph_AGRAPH41" localSheetId="4" hidden="1">#REF!</definedName>
    <definedName name="__123Graph_AGRAPH41" localSheetId="5" hidden="1">#REF!</definedName>
    <definedName name="__123Graph_AGRAPH41" localSheetId="6" hidden="1">#REF!</definedName>
    <definedName name="__123Graph_AGRAPH41" localSheetId="14" hidden="1">#REF!</definedName>
    <definedName name="__123Graph_AGRAPH41" localSheetId="15" hidden="1">#REF!</definedName>
    <definedName name="__123Graph_AGRAPH41" localSheetId="16" hidden="1">#REF!</definedName>
    <definedName name="__123Graph_AGRAPH41" localSheetId="13" hidden="1">#REF!</definedName>
    <definedName name="__123Graph_AGRAPH41" hidden="1">#REF!</definedName>
    <definedName name="__123Graph_AGRAPH42" localSheetId="0" hidden="1">#REF!</definedName>
    <definedName name="__123Graph_AGRAPH42" localSheetId="1" hidden="1">#REF!</definedName>
    <definedName name="__123Graph_AGRAPH42" localSheetId="8" hidden="1">#REF!</definedName>
    <definedName name="__123Graph_AGRAPH42" localSheetId="12" hidden="1">#REF!</definedName>
    <definedName name="__123Graph_AGRAPH42" localSheetId="17" hidden="1">#REF!</definedName>
    <definedName name="__123Graph_AGRAPH42" localSheetId="2" hidden="1">#REF!</definedName>
    <definedName name="__123Graph_AGRAPH42" localSheetId="3" hidden="1">#REF!</definedName>
    <definedName name="__123Graph_AGRAPH42" localSheetId="4" hidden="1">#REF!</definedName>
    <definedName name="__123Graph_AGRAPH42" localSheetId="5" hidden="1">#REF!</definedName>
    <definedName name="__123Graph_AGRAPH42" localSheetId="6" hidden="1">#REF!</definedName>
    <definedName name="__123Graph_AGRAPH42" localSheetId="14" hidden="1">#REF!</definedName>
    <definedName name="__123Graph_AGRAPH42" localSheetId="15" hidden="1">#REF!</definedName>
    <definedName name="__123Graph_AGRAPH42" localSheetId="16" hidden="1">#REF!</definedName>
    <definedName name="__123Graph_AGRAPH42" localSheetId="13" hidden="1">#REF!</definedName>
    <definedName name="__123Graph_AGRAPH42" hidden="1">#REF!</definedName>
    <definedName name="__123Graph_AGRAPH44" localSheetId="0" hidden="1">#REF!</definedName>
    <definedName name="__123Graph_AGRAPH44" localSheetId="1" hidden="1">#REF!</definedName>
    <definedName name="__123Graph_AGRAPH44" localSheetId="8" hidden="1">#REF!</definedName>
    <definedName name="__123Graph_AGRAPH44" localSheetId="12" hidden="1">#REF!</definedName>
    <definedName name="__123Graph_AGRAPH44" localSheetId="17" hidden="1">#REF!</definedName>
    <definedName name="__123Graph_AGRAPH44" localSheetId="2" hidden="1">#REF!</definedName>
    <definedName name="__123Graph_AGRAPH44" localSheetId="3" hidden="1">#REF!</definedName>
    <definedName name="__123Graph_AGRAPH44" localSheetId="4" hidden="1">#REF!</definedName>
    <definedName name="__123Graph_AGRAPH44" localSheetId="5" hidden="1">#REF!</definedName>
    <definedName name="__123Graph_AGRAPH44" localSheetId="6" hidden="1">#REF!</definedName>
    <definedName name="__123Graph_AGRAPH44" localSheetId="14" hidden="1">#REF!</definedName>
    <definedName name="__123Graph_AGRAPH44" localSheetId="15" hidden="1">#REF!</definedName>
    <definedName name="__123Graph_AGRAPH44" localSheetId="16" hidden="1">#REF!</definedName>
    <definedName name="__123Graph_AGRAPH44" localSheetId="13" hidden="1">#REF!</definedName>
    <definedName name="__123Graph_AGRAPH44" hidden="1">#REF!</definedName>
    <definedName name="__123Graph_AIBRD_LEND" localSheetId="0" hidden="1">#REF!</definedName>
    <definedName name="__123Graph_AIBRD_LEND" localSheetId="1" hidden="1">#REF!</definedName>
    <definedName name="__123Graph_AIBRD_LEND" localSheetId="8" hidden="1">#REF!</definedName>
    <definedName name="__123Graph_AIBRD_LEND" localSheetId="12" hidden="1">#REF!</definedName>
    <definedName name="__123Graph_AIBRD_LEND" localSheetId="17" hidden="1">#REF!</definedName>
    <definedName name="__123Graph_AIBRD_LEND" localSheetId="2" hidden="1">#REF!</definedName>
    <definedName name="__123Graph_AIBRD_LEND" localSheetId="3" hidden="1">#REF!</definedName>
    <definedName name="__123Graph_AIBRD_LEND" localSheetId="4" hidden="1">#REF!</definedName>
    <definedName name="__123Graph_AIBRD_LEND" localSheetId="14" hidden="1">#REF!</definedName>
    <definedName name="__123Graph_AIBRD_LEND" localSheetId="15" hidden="1">#REF!</definedName>
    <definedName name="__123Graph_AIBRD_LEND" localSheetId="16" hidden="1">#REF!</definedName>
    <definedName name="__123Graph_AIBRD_LEND" localSheetId="13" hidden="1">#REF!</definedName>
    <definedName name="__123Graph_AIBRD_LEND" hidden="1">#REF!</definedName>
    <definedName name="__123Graph_AIMPORTS" localSheetId="0" hidden="1">#REF!</definedName>
    <definedName name="__123Graph_AIMPORTS" localSheetId="1" hidden="1">#REF!</definedName>
    <definedName name="__123Graph_AIMPORTS" localSheetId="8" hidden="1">#REF!</definedName>
    <definedName name="__123Graph_AIMPORTS" localSheetId="12" hidden="1">#REF!</definedName>
    <definedName name="__123Graph_AIMPORTS" localSheetId="17" hidden="1">#REF!</definedName>
    <definedName name="__123Graph_AIMPORTS" localSheetId="2" hidden="1">#REF!</definedName>
    <definedName name="__123Graph_AIMPORTS" localSheetId="3" hidden="1">#REF!</definedName>
    <definedName name="__123Graph_AIMPORTS" localSheetId="4" hidden="1">#REF!</definedName>
    <definedName name="__123Graph_AIMPORTS" localSheetId="5" hidden="1">#REF!</definedName>
    <definedName name="__123Graph_AIMPORTS" localSheetId="6" hidden="1">#REF!</definedName>
    <definedName name="__123Graph_AIMPORTS" localSheetId="14" hidden="1">#REF!</definedName>
    <definedName name="__123Graph_AIMPORTS" localSheetId="15" hidden="1">#REF!</definedName>
    <definedName name="__123Graph_AIMPORTS" localSheetId="16" hidden="1">#REF!</definedName>
    <definedName name="__123Graph_AIMPORTS" localSheetId="13" hidden="1">#REF!</definedName>
    <definedName name="__123Graph_AIMPORTS" hidden="1">#REF!</definedName>
    <definedName name="__123Graph_ALINES" localSheetId="0" hidden="1">#REF!</definedName>
    <definedName name="__123Graph_ALINES" localSheetId="1" hidden="1">#REF!</definedName>
    <definedName name="__123Graph_ALINES" localSheetId="8" hidden="1">#REF!</definedName>
    <definedName name="__123Graph_ALINES" localSheetId="9" hidden="1">#REF!</definedName>
    <definedName name="__123Graph_ALINES" localSheetId="10" hidden="1">#REF!</definedName>
    <definedName name="__123Graph_ALINES" localSheetId="11" hidden="1">#REF!</definedName>
    <definedName name="__123Graph_ALINES" localSheetId="12" hidden="1">#REF!</definedName>
    <definedName name="__123Graph_ALINES" localSheetId="17" hidden="1">#REF!</definedName>
    <definedName name="__123Graph_ALINES" localSheetId="2" hidden="1">#REF!</definedName>
    <definedName name="__123Graph_ALINES" localSheetId="3" hidden="1">#REF!</definedName>
    <definedName name="__123Graph_ALINES" localSheetId="4" hidden="1">#REF!</definedName>
    <definedName name="__123Graph_ALINES" localSheetId="5" hidden="1">#REF!</definedName>
    <definedName name="__123Graph_ALINES" localSheetId="6" hidden="1">#REF!</definedName>
    <definedName name="__123Graph_ALINES" localSheetId="14" hidden="1">#REF!</definedName>
    <definedName name="__123Graph_ALINES" localSheetId="15" hidden="1">#REF!</definedName>
    <definedName name="__123Graph_ALINES" localSheetId="16" hidden="1">#REF!</definedName>
    <definedName name="__123Graph_ALINES" localSheetId="13" hidden="1">#REF!</definedName>
    <definedName name="__123Graph_ALINES" hidden="1">#REF!</definedName>
    <definedName name="__123Graph_AMIMPMAC" localSheetId="0" hidden="1">#REF!</definedName>
    <definedName name="__123Graph_AMIMPMAC" localSheetId="1" hidden="1">#REF!</definedName>
    <definedName name="__123Graph_AMIMPMAC" localSheetId="8" hidden="1">#REF!</definedName>
    <definedName name="__123Graph_AMIMPMAC" localSheetId="12" hidden="1">#REF!</definedName>
    <definedName name="__123Graph_AMIMPMAC" localSheetId="17" hidden="1">#REF!</definedName>
    <definedName name="__123Graph_AMIMPMAC" localSheetId="2" hidden="1">#REF!</definedName>
    <definedName name="__123Graph_AMIMPMAC" localSheetId="3" hidden="1">#REF!</definedName>
    <definedName name="__123Graph_AMIMPMAC" localSheetId="4" hidden="1">#REF!</definedName>
    <definedName name="__123Graph_AMIMPMAC" localSheetId="14" hidden="1">#REF!</definedName>
    <definedName name="__123Graph_AMIMPMAC" localSheetId="15" hidden="1">#REF!</definedName>
    <definedName name="__123Graph_AMIMPMAC" localSheetId="16" hidden="1">#REF!</definedName>
    <definedName name="__123Graph_AMIMPMAC" localSheetId="13" hidden="1">#REF!</definedName>
    <definedName name="__123Graph_AMIMPMAC" hidden="1">#REF!</definedName>
    <definedName name="__123Graph_AMONEY" localSheetId="0" hidden="1">#REF!</definedName>
    <definedName name="__123Graph_AMONEY" localSheetId="1" hidden="1">#REF!</definedName>
    <definedName name="__123Graph_AMONEY" localSheetId="8" hidden="1">#REF!</definedName>
    <definedName name="__123Graph_AMONEY" localSheetId="12" hidden="1">#REF!</definedName>
    <definedName name="__123Graph_AMONEY" localSheetId="17" hidden="1">#REF!</definedName>
    <definedName name="__123Graph_AMONEY" localSheetId="2" hidden="1">#REF!</definedName>
    <definedName name="__123Graph_AMONEY" localSheetId="3" hidden="1">#REF!</definedName>
    <definedName name="__123Graph_AMONEY" localSheetId="4" hidden="1">#REF!</definedName>
    <definedName name="__123Graph_AMONEY" localSheetId="5" hidden="1">#REF!</definedName>
    <definedName name="__123Graph_AMONEY" localSheetId="6" hidden="1">#REF!</definedName>
    <definedName name="__123Graph_AMONEY" localSheetId="14" hidden="1">#REF!</definedName>
    <definedName name="__123Graph_AMONEY" localSheetId="15" hidden="1">#REF!</definedName>
    <definedName name="__123Graph_AMONEY" localSheetId="16" hidden="1">#REF!</definedName>
    <definedName name="__123Graph_AMONEY" localSheetId="13" hidden="1">#REF!</definedName>
    <definedName name="__123Graph_AMONEY" hidden="1">#REF!</definedName>
    <definedName name="__123Graph_AMONIMP" localSheetId="0" hidden="1">#REF!</definedName>
    <definedName name="__123Graph_AMONIMP" localSheetId="1" hidden="1">#REF!</definedName>
    <definedName name="__123Graph_AMONIMP" localSheetId="8" hidden="1">#REF!</definedName>
    <definedName name="__123Graph_AMONIMP" localSheetId="12" hidden="1">#REF!</definedName>
    <definedName name="__123Graph_AMONIMP" localSheetId="17" hidden="1">#REF!</definedName>
    <definedName name="__123Graph_AMONIMP" localSheetId="2" hidden="1">#REF!</definedName>
    <definedName name="__123Graph_AMONIMP" localSheetId="3" hidden="1">#REF!</definedName>
    <definedName name="__123Graph_AMONIMP" localSheetId="4" hidden="1">#REF!</definedName>
    <definedName name="__123Graph_AMONIMP" localSheetId="14" hidden="1">#REF!</definedName>
    <definedName name="__123Graph_AMONIMP" localSheetId="15" hidden="1">#REF!</definedName>
    <definedName name="__123Graph_AMONIMP" localSheetId="16" hidden="1">#REF!</definedName>
    <definedName name="__123Graph_AMONIMP" localSheetId="13" hidden="1">#REF!</definedName>
    <definedName name="__123Graph_AMONIMP" hidden="1">#REF!</definedName>
    <definedName name="__123Graph_AMULTVELO" localSheetId="0" hidden="1">#REF!</definedName>
    <definedName name="__123Graph_AMULTVELO" localSheetId="1" hidden="1">#REF!</definedName>
    <definedName name="__123Graph_AMULTVELO" localSheetId="8" hidden="1">#REF!</definedName>
    <definedName name="__123Graph_AMULTVELO" localSheetId="12" hidden="1">#REF!</definedName>
    <definedName name="__123Graph_AMULTVELO" localSheetId="17" hidden="1">#REF!</definedName>
    <definedName name="__123Graph_AMULTVELO" localSheetId="2" hidden="1">#REF!</definedName>
    <definedName name="__123Graph_AMULTVELO" localSheetId="3" hidden="1">#REF!</definedName>
    <definedName name="__123Graph_AMULTVELO" localSheetId="4" hidden="1">#REF!</definedName>
    <definedName name="__123Graph_AMULTVELO" localSheetId="14" hidden="1">#REF!</definedName>
    <definedName name="__123Graph_AMULTVELO" localSheetId="15" hidden="1">#REF!</definedName>
    <definedName name="__123Graph_AMULTVELO" localSheetId="16" hidden="1">#REF!</definedName>
    <definedName name="__123Graph_AMULTVELO" localSheetId="13" hidden="1">#REF!</definedName>
    <definedName name="__123Graph_AMULTVELO" hidden="1">#REF!</definedName>
    <definedName name="__123Graph_APERIB" localSheetId="0" hidden="1">#REF!</definedName>
    <definedName name="__123Graph_APERIB" localSheetId="1" hidden="1">#REF!</definedName>
    <definedName name="__123Graph_APERIB" localSheetId="8" hidden="1">#REF!</definedName>
    <definedName name="__123Graph_APERIB" localSheetId="12" hidden="1">#REF!</definedName>
    <definedName name="__123Graph_APERIB" localSheetId="17" hidden="1">#REF!</definedName>
    <definedName name="__123Graph_APERIB" localSheetId="2" hidden="1">#REF!</definedName>
    <definedName name="__123Graph_APERIB" localSheetId="3" hidden="1">#REF!</definedName>
    <definedName name="__123Graph_APERIB" localSheetId="4" hidden="1">#REF!</definedName>
    <definedName name="__123Graph_APERIB" localSheetId="5" hidden="1">#REF!</definedName>
    <definedName name="__123Graph_APERIB" localSheetId="6" hidden="1">#REF!</definedName>
    <definedName name="__123Graph_APERIB" localSheetId="14" hidden="1">#REF!</definedName>
    <definedName name="__123Graph_APERIB" localSheetId="15" hidden="1">#REF!</definedName>
    <definedName name="__123Graph_APERIB" localSheetId="16" hidden="1">#REF!</definedName>
    <definedName name="__123Graph_APERIB" localSheetId="13" hidden="1">#REF!</definedName>
    <definedName name="__123Graph_APERIB" hidden="1">#REF!</definedName>
    <definedName name="__123Graph_APIPELINE" localSheetId="0" hidden="1">#REF!</definedName>
    <definedName name="__123Graph_APIPELINE" localSheetId="1" hidden="1">#REF!</definedName>
    <definedName name="__123Graph_APIPELINE" localSheetId="8" hidden="1">#REF!</definedName>
    <definedName name="__123Graph_APIPELINE" localSheetId="12" hidden="1">#REF!</definedName>
    <definedName name="__123Graph_APIPELINE" localSheetId="17" hidden="1">#REF!</definedName>
    <definedName name="__123Graph_APIPELINE" localSheetId="2" hidden="1">#REF!</definedName>
    <definedName name="__123Graph_APIPELINE" localSheetId="3" hidden="1">#REF!</definedName>
    <definedName name="__123Graph_APIPELINE" localSheetId="4" hidden="1">#REF!</definedName>
    <definedName name="__123Graph_APIPELINE" localSheetId="14" hidden="1">#REF!</definedName>
    <definedName name="__123Graph_APIPELINE" localSheetId="15" hidden="1">#REF!</definedName>
    <definedName name="__123Graph_APIPELINE" localSheetId="16" hidden="1">#REF!</definedName>
    <definedName name="__123Graph_APIPELINE" localSheetId="13" hidden="1">#REF!</definedName>
    <definedName name="__123Graph_APIPELINE" hidden="1">#REF!</definedName>
    <definedName name="__123Graph_APRODABSC" localSheetId="0" hidden="1">#REF!</definedName>
    <definedName name="__123Graph_APRODABSC" localSheetId="1" hidden="1">#REF!</definedName>
    <definedName name="__123Graph_APRODABSC" localSheetId="8" hidden="1">#REF!</definedName>
    <definedName name="__123Graph_APRODABSC" localSheetId="12" hidden="1">#REF!</definedName>
    <definedName name="__123Graph_APRODABSC" localSheetId="17" hidden="1">#REF!</definedName>
    <definedName name="__123Graph_APRODABSC" localSheetId="2" hidden="1">#REF!</definedName>
    <definedName name="__123Graph_APRODABSC" localSheetId="3" hidden="1">#REF!</definedName>
    <definedName name="__123Graph_APRODABSC" localSheetId="4" hidden="1">#REF!</definedName>
    <definedName name="__123Graph_APRODABSC" localSheetId="5" hidden="1">#REF!</definedName>
    <definedName name="__123Graph_APRODABSC" localSheetId="6" hidden="1">#REF!</definedName>
    <definedName name="__123Graph_APRODABSC" localSheetId="14" hidden="1">#REF!</definedName>
    <definedName name="__123Graph_APRODABSC" localSheetId="15" hidden="1">#REF!</definedName>
    <definedName name="__123Graph_APRODABSC" localSheetId="16" hidden="1">#REF!</definedName>
    <definedName name="__123Graph_APRODABSC" localSheetId="13" hidden="1">#REF!</definedName>
    <definedName name="__123Graph_APRODABSC" hidden="1">#REF!</definedName>
    <definedName name="__123Graph_APRODABSD" localSheetId="0" hidden="1">#REF!</definedName>
    <definedName name="__123Graph_APRODABSD" localSheetId="1" hidden="1">#REF!</definedName>
    <definedName name="__123Graph_APRODABSD" localSheetId="8" hidden="1">#REF!</definedName>
    <definedName name="__123Graph_APRODABSD" localSheetId="12" hidden="1">#REF!</definedName>
    <definedName name="__123Graph_APRODABSD" localSheetId="17" hidden="1">#REF!</definedName>
    <definedName name="__123Graph_APRODABSD" localSheetId="2" hidden="1">#REF!</definedName>
    <definedName name="__123Graph_APRODABSD" localSheetId="3" hidden="1">#REF!</definedName>
    <definedName name="__123Graph_APRODABSD" localSheetId="4" hidden="1">#REF!</definedName>
    <definedName name="__123Graph_APRODABSD" localSheetId="5" hidden="1">#REF!</definedName>
    <definedName name="__123Graph_APRODABSD" localSheetId="6" hidden="1">#REF!</definedName>
    <definedName name="__123Graph_APRODABSD" localSheetId="14" hidden="1">#REF!</definedName>
    <definedName name="__123Graph_APRODABSD" localSheetId="15" hidden="1">#REF!</definedName>
    <definedName name="__123Graph_APRODABSD" localSheetId="16" hidden="1">#REF!</definedName>
    <definedName name="__123Graph_APRODABSD" localSheetId="13" hidden="1">#REF!</definedName>
    <definedName name="__123Graph_APRODABSD" hidden="1">#REF!</definedName>
    <definedName name="__123Graph_APRODTRE2" localSheetId="0" hidden="1">#REF!</definedName>
    <definedName name="__123Graph_APRODTRE2" localSheetId="1" hidden="1">#REF!</definedName>
    <definedName name="__123Graph_APRODTRE2" localSheetId="8" hidden="1">#REF!</definedName>
    <definedName name="__123Graph_APRODTRE2" localSheetId="12" hidden="1">#REF!</definedName>
    <definedName name="__123Graph_APRODTRE2" localSheetId="17" hidden="1">#REF!</definedName>
    <definedName name="__123Graph_APRODTRE2" localSheetId="2" hidden="1">#REF!</definedName>
    <definedName name="__123Graph_APRODTRE2" localSheetId="3" hidden="1">#REF!</definedName>
    <definedName name="__123Graph_APRODTRE2" localSheetId="4" hidden="1">#REF!</definedName>
    <definedName name="__123Graph_APRODTRE2" localSheetId="5" hidden="1">#REF!</definedName>
    <definedName name="__123Graph_APRODTRE2" localSheetId="6" hidden="1">#REF!</definedName>
    <definedName name="__123Graph_APRODTRE2" localSheetId="14" hidden="1">#REF!</definedName>
    <definedName name="__123Graph_APRODTRE2" localSheetId="15" hidden="1">#REF!</definedName>
    <definedName name="__123Graph_APRODTRE2" localSheetId="16" hidden="1">#REF!</definedName>
    <definedName name="__123Graph_APRODTRE2" localSheetId="13" hidden="1">#REF!</definedName>
    <definedName name="__123Graph_APRODTRE2" hidden="1">#REF!</definedName>
    <definedName name="__123Graph_APRODTRE3" localSheetId="0" hidden="1">#REF!</definedName>
    <definedName name="__123Graph_APRODTRE3" localSheetId="1" hidden="1">#REF!</definedName>
    <definedName name="__123Graph_APRODTRE3" localSheetId="8" hidden="1">#REF!</definedName>
    <definedName name="__123Graph_APRODTRE3" localSheetId="12" hidden="1">#REF!</definedName>
    <definedName name="__123Graph_APRODTRE3" localSheetId="17" hidden="1">#REF!</definedName>
    <definedName name="__123Graph_APRODTRE3" localSheetId="2" hidden="1">#REF!</definedName>
    <definedName name="__123Graph_APRODTRE3" localSheetId="3" hidden="1">#REF!</definedName>
    <definedName name="__123Graph_APRODTRE3" localSheetId="4" hidden="1">#REF!</definedName>
    <definedName name="__123Graph_APRODTRE3" localSheetId="5" hidden="1">#REF!</definedName>
    <definedName name="__123Graph_APRODTRE3" localSheetId="6" hidden="1">#REF!</definedName>
    <definedName name="__123Graph_APRODTRE3" localSheetId="14" hidden="1">#REF!</definedName>
    <definedName name="__123Graph_APRODTRE3" localSheetId="15" hidden="1">#REF!</definedName>
    <definedName name="__123Graph_APRODTRE3" localSheetId="16" hidden="1">#REF!</definedName>
    <definedName name="__123Graph_APRODTRE3" localSheetId="13" hidden="1">#REF!</definedName>
    <definedName name="__123Graph_APRODTRE3" hidden="1">#REF!</definedName>
    <definedName name="__123Graph_APRODTRE4" localSheetId="0" hidden="1">#REF!</definedName>
    <definedName name="__123Graph_APRODTRE4" localSheetId="1" hidden="1">#REF!</definedName>
    <definedName name="__123Graph_APRODTRE4" localSheetId="8" hidden="1">#REF!</definedName>
    <definedName name="__123Graph_APRODTRE4" localSheetId="12" hidden="1">#REF!</definedName>
    <definedName name="__123Graph_APRODTRE4" localSheetId="17" hidden="1">#REF!</definedName>
    <definedName name="__123Graph_APRODTRE4" localSheetId="2" hidden="1">#REF!</definedName>
    <definedName name="__123Graph_APRODTRE4" localSheetId="3" hidden="1">#REF!</definedName>
    <definedName name="__123Graph_APRODTRE4" localSheetId="4" hidden="1">#REF!</definedName>
    <definedName name="__123Graph_APRODTRE4" localSheetId="5" hidden="1">#REF!</definedName>
    <definedName name="__123Graph_APRODTRE4" localSheetId="6" hidden="1">#REF!</definedName>
    <definedName name="__123Graph_APRODTRE4" localSheetId="14" hidden="1">#REF!</definedName>
    <definedName name="__123Graph_APRODTRE4" localSheetId="15" hidden="1">#REF!</definedName>
    <definedName name="__123Graph_APRODTRE4" localSheetId="16" hidden="1">#REF!</definedName>
    <definedName name="__123Graph_APRODTRE4" localSheetId="13" hidden="1">#REF!</definedName>
    <definedName name="__123Graph_APRODTRE4" hidden="1">#REF!</definedName>
    <definedName name="__123Graph_APRODTREND" localSheetId="0" hidden="1">#REF!</definedName>
    <definedName name="__123Graph_APRODTREND" localSheetId="1" hidden="1">#REF!</definedName>
    <definedName name="__123Graph_APRODTREND" localSheetId="8" hidden="1">#REF!</definedName>
    <definedName name="__123Graph_APRODTREND" localSheetId="12" hidden="1">#REF!</definedName>
    <definedName name="__123Graph_APRODTREND" localSheetId="17" hidden="1">#REF!</definedName>
    <definedName name="__123Graph_APRODTREND" localSheetId="2" hidden="1">#REF!</definedName>
    <definedName name="__123Graph_APRODTREND" localSheetId="3" hidden="1">#REF!</definedName>
    <definedName name="__123Graph_APRODTREND" localSheetId="4" hidden="1">#REF!</definedName>
    <definedName name="__123Graph_APRODTREND" localSheetId="14" hidden="1">#REF!</definedName>
    <definedName name="__123Graph_APRODTREND" localSheetId="15" hidden="1">#REF!</definedName>
    <definedName name="__123Graph_APRODTREND" localSheetId="16" hidden="1">#REF!</definedName>
    <definedName name="__123Graph_APRODTREND" localSheetId="13" hidden="1">#REF!</definedName>
    <definedName name="__123Graph_APRODTREND" hidden="1">#REF!</definedName>
    <definedName name="__123Graph_AREALRATE" localSheetId="0" hidden="1">#REF!</definedName>
    <definedName name="__123Graph_AREALRATE" localSheetId="1" hidden="1">#REF!</definedName>
    <definedName name="__123Graph_AREALRATE" localSheetId="8" hidden="1">#REF!</definedName>
    <definedName name="__123Graph_AREALRATE" localSheetId="12" hidden="1">#REF!</definedName>
    <definedName name="__123Graph_AREALRATE" localSheetId="17" hidden="1">#REF!</definedName>
    <definedName name="__123Graph_AREALRATE" localSheetId="2" hidden="1">#REF!</definedName>
    <definedName name="__123Graph_AREALRATE" localSheetId="3" hidden="1">#REF!</definedName>
    <definedName name="__123Graph_AREALRATE" localSheetId="4" hidden="1">#REF!</definedName>
    <definedName name="__123Graph_AREALRATE" localSheetId="5" hidden="1">#REF!</definedName>
    <definedName name="__123Graph_AREALRATE" localSheetId="6" hidden="1">#REF!</definedName>
    <definedName name="__123Graph_AREALRATE" localSheetId="14" hidden="1">#REF!</definedName>
    <definedName name="__123Graph_AREALRATE" localSheetId="15" hidden="1">#REF!</definedName>
    <definedName name="__123Graph_AREALRATE" localSheetId="16" hidden="1">#REF!</definedName>
    <definedName name="__123Graph_AREALRATE" localSheetId="13" hidden="1">#REF!</definedName>
    <definedName name="__123Graph_AREALRATE" hidden="1">#REF!</definedName>
    <definedName name="__123Graph_AREER" localSheetId="0" hidden="1">#REF!</definedName>
    <definedName name="__123Graph_AREER" localSheetId="1" hidden="1">#REF!</definedName>
    <definedName name="__123Graph_AREER" localSheetId="8" hidden="1">#REF!</definedName>
    <definedName name="__123Graph_AREER" localSheetId="12" hidden="1">#REF!</definedName>
    <definedName name="__123Graph_AREER" localSheetId="17" hidden="1">#REF!</definedName>
    <definedName name="__123Graph_AREER" localSheetId="2" hidden="1">#REF!</definedName>
    <definedName name="__123Graph_AREER" localSheetId="3" hidden="1">#REF!</definedName>
    <definedName name="__123Graph_AREER" localSheetId="4" hidden="1">#REF!</definedName>
    <definedName name="__123Graph_AREER" localSheetId="5" hidden="1">#REF!</definedName>
    <definedName name="__123Graph_AREER" localSheetId="6" hidden="1">#REF!</definedName>
    <definedName name="__123Graph_AREER" localSheetId="14" hidden="1">#REF!</definedName>
    <definedName name="__123Graph_AREER" localSheetId="15" hidden="1">#REF!</definedName>
    <definedName name="__123Graph_AREER" localSheetId="16" hidden="1">#REF!</definedName>
    <definedName name="__123Graph_AREER" localSheetId="13" hidden="1">#REF!</definedName>
    <definedName name="__123Graph_AREER" hidden="1">#REF!</definedName>
    <definedName name="__123Graph_ARER" hidden="1">#REF!</definedName>
    <definedName name="__123Graph_ARESCOV" localSheetId="0" hidden="1">#REF!</definedName>
    <definedName name="__123Graph_ARESCOV" localSheetId="1" hidden="1">#REF!</definedName>
    <definedName name="__123Graph_ARESCOV" localSheetId="8" hidden="1">#REF!</definedName>
    <definedName name="__123Graph_ARESCOV" localSheetId="12" hidden="1">#REF!</definedName>
    <definedName name="__123Graph_ARESCOV" localSheetId="17" hidden="1">#REF!</definedName>
    <definedName name="__123Graph_ARESCOV" localSheetId="2" hidden="1">#REF!</definedName>
    <definedName name="__123Graph_ARESCOV" localSheetId="3" hidden="1">#REF!</definedName>
    <definedName name="__123Graph_ARESCOV" localSheetId="4" hidden="1">#REF!</definedName>
    <definedName name="__123Graph_ARESCOV" localSheetId="14" hidden="1">#REF!</definedName>
    <definedName name="__123Graph_ARESCOV" localSheetId="15" hidden="1">#REF!</definedName>
    <definedName name="__123Graph_ARESCOV" localSheetId="16" hidden="1">#REF!</definedName>
    <definedName name="__123Graph_ARESCOV" localSheetId="13" hidden="1">#REF!</definedName>
    <definedName name="__123Graph_ARESCOV" hidden="1">#REF!</definedName>
    <definedName name="__123Graph_ARESERVES" localSheetId="0" hidden="1">#REF!</definedName>
    <definedName name="__123Graph_ARESERVES" localSheetId="1" hidden="1">#REF!</definedName>
    <definedName name="__123Graph_ARESERVES" localSheetId="8" hidden="1">#REF!</definedName>
    <definedName name="__123Graph_ARESERVES" localSheetId="12" hidden="1">#REF!</definedName>
    <definedName name="__123Graph_ARESERVES" localSheetId="17" hidden="1">#REF!</definedName>
    <definedName name="__123Graph_ARESERVES" localSheetId="2" hidden="1">#REF!</definedName>
    <definedName name="__123Graph_ARESERVES" localSheetId="3" hidden="1">#REF!</definedName>
    <definedName name="__123Graph_ARESERVES" localSheetId="4" hidden="1">#REF!</definedName>
    <definedName name="__123Graph_ARESERVES" localSheetId="5" hidden="1">#REF!</definedName>
    <definedName name="__123Graph_ARESERVES" localSheetId="6" hidden="1">#REF!</definedName>
    <definedName name="__123Graph_ARESERVES" localSheetId="14" hidden="1">#REF!</definedName>
    <definedName name="__123Graph_ARESERVES" localSheetId="15" hidden="1">#REF!</definedName>
    <definedName name="__123Graph_ARESERVES" localSheetId="16" hidden="1">#REF!</definedName>
    <definedName name="__123Graph_ARESERVES" localSheetId="13" hidden="1">#REF!</definedName>
    <definedName name="__123Graph_ARESERVES" hidden="1">#REF!</definedName>
    <definedName name="__123Graph_ARUBRATE" localSheetId="0" hidden="1">#REF!</definedName>
    <definedName name="__123Graph_ARUBRATE" localSheetId="1" hidden="1">#REF!</definedName>
    <definedName name="__123Graph_ARUBRATE" localSheetId="8" hidden="1">#REF!</definedName>
    <definedName name="__123Graph_ARUBRATE" localSheetId="12" hidden="1">#REF!</definedName>
    <definedName name="__123Graph_ARUBRATE" localSheetId="17" hidden="1">#REF!</definedName>
    <definedName name="__123Graph_ARUBRATE" localSheetId="2" hidden="1">#REF!</definedName>
    <definedName name="__123Graph_ARUBRATE" localSheetId="3" hidden="1">#REF!</definedName>
    <definedName name="__123Graph_ARUBRATE" localSheetId="4" hidden="1">#REF!</definedName>
    <definedName name="__123Graph_ARUBRATE" localSheetId="5" hidden="1">#REF!</definedName>
    <definedName name="__123Graph_ARUBRATE" localSheetId="6" hidden="1">#REF!</definedName>
    <definedName name="__123Graph_ARUBRATE" localSheetId="14" hidden="1">#REF!</definedName>
    <definedName name="__123Graph_ARUBRATE" localSheetId="15" hidden="1">#REF!</definedName>
    <definedName name="__123Graph_ARUBRATE" localSheetId="16" hidden="1">#REF!</definedName>
    <definedName name="__123Graph_ARUBRATE" localSheetId="13" hidden="1">#REF!</definedName>
    <definedName name="__123Graph_ARUBRATE" hidden="1">#REF!</definedName>
    <definedName name="__123Graph_ASEASON_CASH" localSheetId="0" hidden="1">#REF!</definedName>
    <definedName name="__123Graph_ASEASON_CASH" localSheetId="1" hidden="1">#REF!</definedName>
    <definedName name="__123Graph_ASEASON_CASH" localSheetId="8" hidden="1">#REF!</definedName>
    <definedName name="__123Graph_ASEASON_CASH" localSheetId="12" hidden="1">#REF!</definedName>
    <definedName name="__123Graph_ASEASON_CASH" localSheetId="17" hidden="1">#REF!</definedName>
    <definedName name="__123Graph_ASEASON_CASH" localSheetId="2" hidden="1">#REF!</definedName>
    <definedName name="__123Graph_ASEASON_CASH" localSheetId="3" hidden="1">#REF!</definedName>
    <definedName name="__123Graph_ASEASON_CASH" localSheetId="4" hidden="1">#REF!</definedName>
    <definedName name="__123Graph_ASEASON_CASH" localSheetId="5" hidden="1">#REF!</definedName>
    <definedName name="__123Graph_ASEASON_CASH" localSheetId="6" hidden="1">#REF!</definedName>
    <definedName name="__123Graph_ASEASON_CASH" localSheetId="14" hidden="1">#REF!</definedName>
    <definedName name="__123Graph_ASEASON_CASH" localSheetId="15" hidden="1">#REF!</definedName>
    <definedName name="__123Graph_ASEASON_CASH" localSheetId="16" hidden="1">#REF!</definedName>
    <definedName name="__123Graph_ASEASON_CASH" localSheetId="13" hidden="1">#REF!</definedName>
    <definedName name="__123Graph_ASEASON_CASH" hidden="1">#REF!</definedName>
    <definedName name="__123Graph_ASEASON_MONEY" localSheetId="0" hidden="1">#REF!</definedName>
    <definedName name="__123Graph_ASEASON_MONEY" localSheetId="1" hidden="1">#REF!</definedName>
    <definedName name="__123Graph_ASEASON_MONEY" localSheetId="8" hidden="1">#REF!</definedName>
    <definedName name="__123Graph_ASEASON_MONEY" localSheetId="12" hidden="1">#REF!</definedName>
    <definedName name="__123Graph_ASEASON_MONEY" localSheetId="17" hidden="1">#REF!</definedName>
    <definedName name="__123Graph_ASEASON_MONEY" localSheetId="2" hidden="1">#REF!</definedName>
    <definedName name="__123Graph_ASEASON_MONEY" localSheetId="3" hidden="1">#REF!</definedName>
    <definedName name="__123Graph_ASEASON_MONEY" localSheetId="4" hidden="1">#REF!</definedName>
    <definedName name="__123Graph_ASEASON_MONEY" localSheetId="5" hidden="1">#REF!</definedName>
    <definedName name="__123Graph_ASEASON_MONEY" localSheetId="6" hidden="1">#REF!</definedName>
    <definedName name="__123Graph_ASEASON_MONEY" localSheetId="14" hidden="1">#REF!</definedName>
    <definedName name="__123Graph_ASEASON_MONEY" localSheetId="15" hidden="1">#REF!</definedName>
    <definedName name="__123Graph_ASEASON_MONEY" localSheetId="16" hidden="1">#REF!</definedName>
    <definedName name="__123Graph_ASEASON_MONEY" localSheetId="13" hidden="1">#REF!</definedName>
    <definedName name="__123Graph_ASEASON_MONEY" hidden="1">#REF!</definedName>
    <definedName name="__123Graph_ASEASON_SIGHT" localSheetId="0" hidden="1">#REF!</definedName>
    <definedName name="__123Graph_ASEASON_SIGHT" localSheetId="1" hidden="1">#REF!</definedName>
    <definedName name="__123Graph_ASEASON_SIGHT" localSheetId="8" hidden="1">#REF!</definedName>
    <definedName name="__123Graph_ASEASON_SIGHT" localSheetId="12" hidden="1">#REF!</definedName>
    <definedName name="__123Graph_ASEASON_SIGHT" localSheetId="17" hidden="1">#REF!</definedName>
    <definedName name="__123Graph_ASEASON_SIGHT" localSheetId="2" hidden="1">#REF!</definedName>
    <definedName name="__123Graph_ASEASON_SIGHT" localSheetId="3" hidden="1">#REF!</definedName>
    <definedName name="__123Graph_ASEASON_SIGHT" localSheetId="4" hidden="1">#REF!</definedName>
    <definedName name="__123Graph_ASEASON_SIGHT" localSheetId="5" hidden="1">#REF!</definedName>
    <definedName name="__123Graph_ASEASON_SIGHT" localSheetId="6" hidden="1">#REF!</definedName>
    <definedName name="__123Graph_ASEASON_SIGHT" localSheetId="14" hidden="1">#REF!</definedName>
    <definedName name="__123Graph_ASEASON_SIGHT" localSheetId="15" hidden="1">#REF!</definedName>
    <definedName name="__123Graph_ASEASON_SIGHT" localSheetId="16" hidden="1">#REF!</definedName>
    <definedName name="__123Graph_ASEASON_SIGHT" localSheetId="13" hidden="1">#REF!</definedName>
    <definedName name="__123Graph_ASEASON_SIGHT" hidden="1">#REF!</definedName>
    <definedName name="__123Graph_ASEASON_TIME" localSheetId="0" hidden="1">#REF!</definedName>
    <definedName name="__123Graph_ASEASON_TIME" localSheetId="1" hidden="1">#REF!</definedName>
    <definedName name="__123Graph_ASEASON_TIME" localSheetId="8" hidden="1">#REF!</definedName>
    <definedName name="__123Graph_ASEASON_TIME" localSheetId="12" hidden="1">#REF!</definedName>
    <definedName name="__123Graph_ASEASON_TIME" localSheetId="17" hidden="1">#REF!</definedName>
    <definedName name="__123Graph_ASEASON_TIME" localSheetId="2" hidden="1">#REF!</definedName>
    <definedName name="__123Graph_ASEASON_TIME" localSheetId="3" hidden="1">#REF!</definedName>
    <definedName name="__123Graph_ASEASON_TIME" localSheetId="4" hidden="1">#REF!</definedName>
    <definedName name="__123Graph_ASEASON_TIME" localSheetId="5" hidden="1">#REF!</definedName>
    <definedName name="__123Graph_ASEASON_TIME" localSheetId="6" hidden="1">#REF!</definedName>
    <definedName name="__123Graph_ASEASON_TIME" localSheetId="14" hidden="1">#REF!</definedName>
    <definedName name="__123Graph_ASEASON_TIME" localSheetId="15" hidden="1">#REF!</definedName>
    <definedName name="__123Graph_ASEASON_TIME" localSheetId="16" hidden="1">#REF!</definedName>
    <definedName name="__123Graph_ASEASON_TIME" localSheetId="13" hidden="1">#REF!</definedName>
    <definedName name="__123Graph_ASEASON_TIME" hidden="1">#REF!</definedName>
    <definedName name="__123Graph_ATAX1" localSheetId="0" hidden="1">#REF!</definedName>
    <definedName name="__123Graph_ATAX1" localSheetId="1" hidden="1">#REF!</definedName>
    <definedName name="__123Graph_ATAX1" localSheetId="8" hidden="1">#REF!</definedName>
    <definedName name="__123Graph_ATAX1" localSheetId="12" hidden="1">#REF!</definedName>
    <definedName name="__123Graph_ATAX1" localSheetId="17" hidden="1">#REF!</definedName>
    <definedName name="__123Graph_ATAX1" localSheetId="2" hidden="1">#REF!</definedName>
    <definedName name="__123Graph_ATAX1" localSheetId="3" hidden="1">#REF!</definedName>
    <definedName name="__123Graph_ATAX1" localSheetId="4" hidden="1">#REF!</definedName>
    <definedName name="__123Graph_ATAX1" localSheetId="5" hidden="1">#REF!</definedName>
    <definedName name="__123Graph_ATAX1" localSheetId="6" hidden="1">#REF!</definedName>
    <definedName name="__123Graph_ATAX1" localSheetId="14" hidden="1">#REF!</definedName>
    <definedName name="__123Graph_ATAX1" localSheetId="15" hidden="1">#REF!</definedName>
    <definedName name="__123Graph_ATAX1" localSheetId="16" hidden="1">#REF!</definedName>
    <definedName name="__123Graph_ATAX1" localSheetId="13" hidden="1">#REF!</definedName>
    <definedName name="__123Graph_ATAX1" hidden="1">#REF!</definedName>
    <definedName name="__123Graph_ATRADECPI" localSheetId="0" hidden="1">#REF!</definedName>
    <definedName name="__123Graph_ATRADECPI" localSheetId="1" hidden="1">#REF!</definedName>
    <definedName name="__123Graph_ATRADECPI" localSheetId="8" hidden="1">#REF!</definedName>
    <definedName name="__123Graph_ATRADECPI" localSheetId="12" hidden="1">#REF!</definedName>
    <definedName name="__123Graph_ATRADECPI" localSheetId="17" hidden="1">#REF!</definedName>
    <definedName name="__123Graph_ATRADECPI" localSheetId="2" hidden="1">#REF!</definedName>
    <definedName name="__123Graph_ATRADECPI" localSheetId="3" hidden="1">#REF!</definedName>
    <definedName name="__123Graph_ATRADECPI" localSheetId="4" hidden="1">#REF!</definedName>
    <definedName name="__123Graph_ATRADECPI" localSheetId="5" hidden="1">#REF!</definedName>
    <definedName name="__123Graph_ATRADECPI" localSheetId="6" hidden="1">#REF!</definedName>
    <definedName name="__123Graph_ATRADECPI" localSheetId="14" hidden="1">#REF!</definedName>
    <definedName name="__123Graph_ATRADECPI" localSheetId="15" hidden="1">#REF!</definedName>
    <definedName name="__123Graph_ATRADECPI" localSheetId="16" hidden="1">#REF!</definedName>
    <definedName name="__123Graph_ATRADECPI" localSheetId="13" hidden="1">#REF!</definedName>
    <definedName name="__123Graph_ATRADECPI" hidden="1">#REF!</definedName>
    <definedName name="__123Graph_AUSRATE" localSheetId="0" hidden="1">#REF!</definedName>
    <definedName name="__123Graph_AUSRATE" localSheetId="1" hidden="1">#REF!</definedName>
    <definedName name="__123Graph_AUSRATE" localSheetId="8" hidden="1">#REF!</definedName>
    <definedName name="__123Graph_AUSRATE" localSheetId="12" hidden="1">#REF!</definedName>
    <definedName name="__123Graph_AUSRATE" localSheetId="17" hidden="1">#REF!</definedName>
    <definedName name="__123Graph_AUSRATE" localSheetId="2" hidden="1">#REF!</definedName>
    <definedName name="__123Graph_AUSRATE" localSheetId="3" hidden="1">#REF!</definedName>
    <definedName name="__123Graph_AUSRATE" localSheetId="4" hidden="1">#REF!</definedName>
    <definedName name="__123Graph_AUSRATE" localSheetId="5" hidden="1">#REF!</definedName>
    <definedName name="__123Graph_AUSRATE" localSheetId="6" hidden="1">#REF!</definedName>
    <definedName name="__123Graph_AUSRATE" localSheetId="14" hidden="1">#REF!</definedName>
    <definedName name="__123Graph_AUSRATE" localSheetId="15" hidden="1">#REF!</definedName>
    <definedName name="__123Graph_AUSRATE" localSheetId="16" hidden="1">#REF!</definedName>
    <definedName name="__123Graph_AUSRATE" localSheetId="13" hidden="1">#REF!</definedName>
    <definedName name="__123Graph_AUSRATE" hidden="1">#REF!</definedName>
    <definedName name="__123Graph_AUTRECHT" localSheetId="0" hidden="1">#REF!</definedName>
    <definedName name="__123Graph_AUTRECHT" localSheetId="1" hidden="1">#REF!</definedName>
    <definedName name="__123Graph_AUTRECHT" localSheetId="8" hidden="1">#REF!</definedName>
    <definedName name="__123Graph_AUTRECHT" localSheetId="12" hidden="1">#REF!</definedName>
    <definedName name="__123Graph_AUTRECHT" localSheetId="17" hidden="1">#REF!</definedName>
    <definedName name="__123Graph_AUTRECHT" localSheetId="2" hidden="1">#REF!</definedName>
    <definedName name="__123Graph_AUTRECHT" localSheetId="3" hidden="1">#REF!</definedName>
    <definedName name="__123Graph_AUTRECHT" localSheetId="4" hidden="1">#REF!</definedName>
    <definedName name="__123Graph_AUTRECHT" localSheetId="5" hidden="1">#REF!</definedName>
    <definedName name="__123Graph_AUTRECHT" localSheetId="6" hidden="1">#REF!</definedName>
    <definedName name="__123Graph_AUTRECHT" localSheetId="14" hidden="1">#REF!</definedName>
    <definedName name="__123Graph_AUTRECHT" localSheetId="15" hidden="1">#REF!</definedName>
    <definedName name="__123Graph_AUTRECHT" localSheetId="16" hidden="1">#REF!</definedName>
    <definedName name="__123Graph_AUTRECHT" localSheetId="13" hidden="1">#REF!</definedName>
    <definedName name="__123Graph_AUTRECHT" hidden="1">#REF!</definedName>
    <definedName name="__123Graph_AWEEKLY" localSheetId="0" hidden="1">#REF!</definedName>
    <definedName name="__123Graph_AWEEKLY" localSheetId="1" hidden="1">#REF!</definedName>
    <definedName name="__123Graph_AWEEKLY" localSheetId="8" hidden="1">#REF!</definedName>
    <definedName name="__123Graph_AWEEKLY" localSheetId="12" hidden="1">#REF!</definedName>
    <definedName name="__123Graph_AWEEKLY" localSheetId="17" hidden="1">#REF!</definedName>
    <definedName name="__123Graph_AWEEKLY" localSheetId="2" hidden="1">#REF!</definedName>
    <definedName name="__123Graph_AWEEKLY" localSheetId="3" hidden="1">#REF!</definedName>
    <definedName name="__123Graph_AWEEKLY" localSheetId="4" hidden="1">#REF!</definedName>
    <definedName name="__123Graph_AWEEKLY" localSheetId="5" hidden="1">#REF!</definedName>
    <definedName name="__123Graph_AWEEKLY" localSheetId="6"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3" hidden="1">#REF!</definedName>
    <definedName name="__123Graph_AWEEKLY" hidden="1">#REF!</definedName>
    <definedName name="__123Graph_AXRATE" localSheetId="0" hidden="1">#REF!</definedName>
    <definedName name="__123Graph_AXRATE" localSheetId="1" hidden="1">#REF!</definedName>
    <definedName name="__123Graph_AXRATE" localSheetId="8" hidden="1">#REF!</definedName>
    <definedName name="__123Graph_AXRATE" localSheetId="12" hidden="1">#REF!</definedName>
    <definedName name="__123Graph_AXRATE" localSheetId="17" hidden="1">#REF!</definedName>
    <definedName name="__123Graph_AXRATE" localSheetId="2" hidden="1">#REF!</definedName>
    <definedName name="__123Graph_AXRATE" localSheetId="3" hidden="1">#REF!</definedName>
    <definedName name="__123Graph_AXRATE" localSheetId="4" hidden="1">#REF!</definedName>
    <definedName name="__123Graph_AXRATE" localSheetId="14" hidden="1">#REF!</definedName>
    <definedName name="__123Graph_AXRATE" localSheetId="15" hidden="1">#REF!</definedName>
    <definedName name="__123Graph_AXRATE" localSheetId="16" hidden="1">#REF!</definedName>
    <definedName name="__123Graph_AXRATE" localSheetId="13" hidden="1">#REF!</definedName>
    <definedName name="__123Graph_AXRATE" hidden="1">#REF!</definedName>
    <definedName name="__123Graph_B" localSheetId="0" hidden="1">#REF!</definedName>
    <definedName name="__123Graph_B" localSheetId="1" hidden="1">#REF!</definedName>
    <definedName name="__123Graph_B" localSheetId="8" hidden="1">#REF!</definedName>
    <definedName name="__123Graph_B" localSheetId="9" hidden="1">#REF!</definedName>
    <definedName name="__123Graph_B" localSheetId="10" hidden="1">#REF!</definedName>
    <definedName name="__123Graph_B" localSheetId="11" hidden="1">#REF!</definedName>
    <definedName name="__123Graph_B" localSheetId="12" hidden="1">#REF!</definedName>
    <definedName name="__123Graph_B" localSheetId="17" hidden="1">#REF!</definedName>
    <definedName name="__123Graph_B" localSheetId="2" hidden="1">#REF!</definedName>
    <definedName name="__123Graph_B" localSheetId="3" hidden="1">#REF!</definedName>
    <definedName name="__123Graph_B" localSheetId="4" hidden="1">#REF!</definedName>
    <definedName name="__123Graph_B" localSheetId="5" hidden="1">#REF!</definedName>
    <definedName name="__123Graph_B" localSheetId="6" hidden="1">#REF!</definedName>
    <definedName name="__123Graph_B" localSheetId="14" hidden="1">#REF!</definedName>
    <definedName name="__123Graph_B" localSheetId="15" hidden="1">#REF!</definedName>
    <definedName name="__123Graph_B" localSheetId="16" hidden="1">#REF!</definedName>
    <definedName name="__123Graph_B" localSheetId="13" hidden="1">#REF!</definedName>
    <definedName name="__123Graph_B" hidden="1">#REF!</definedName>
    <definedName name="__123Graph_BBERLGRAP" localSheetId="0" hidden="1">#REF!</definedName>
    <definedName name="__123Graph_BBERLGRAP" localSheetId="1" hidden="1">#REF!</definedName>
    <definedName name="__123Graph_BBERLGRAP" localSheetId="8" hidden="1">#REF!</definedName>
    <definedName name="__123Graph_BBERLGRAP" localSheetId="12" hidden="1">#REF!</definedName>
    <definedName name="__123Graph_BBERLGRAP" localSheetId="17" hidden="1">#REF!</definedName>
    <definedName name="__123Graph_BBERLGRAP" localSheetId="2" hidden="1">#REF!</definedName>
    <definedName name="__123Graph_BBERLGRAP" localSheetId="3" hidden="1">#REF!</definedName>
    <definedName name="__123Graph_BBERLGRAP" localSheetId="4" hidden="1">#REF!</definedName>
    <definedName name="__123Graph_BBERLGRAP" localSheetId="5" hidden="1">#REF!</definedName>
    <definedName name="__123Graph_BBERLGRAP" localSheetId="6" hidden="1">#REF!</definedName>
    <definedName name="__123Graph_BBERLGRAP" localSheetId="14" hidden="1">#REF!</definedName>
    <definedName name="__123Graph_BBERLGRAP" localSheetId="15" hidden="1">#REF!</definedName>
    <definedName name="__123Graph_BBERLGRAP" localSheetId="16" hidden="1">#REF!</definedName>
    <definedName name="__123Graph_BBERLGRAP" localSheetId="13" hidden="1">#REF!</definedName>
    <definedName name="__123Graph_BBERLGRAP" hidden="1">#REF!</definedName>
    <definedName name="__123Graph_BBKSRESRV" localSheetId="0" hidden="1">#REF!</definedName>
    <definedName name="__123Graph_BBKSRESRV" localSheetId="1" hidden="1">#REF!</definedName>
    <definedName name="__123Graph_BBKSRESRV" localSheetId="8" hidden="1">#REF!</definedName>
    <definedName name="__123Graph_BBKSRESRV" localSheetId="12" hidden="1">#REF!</definedName>
    <definedName name="__123Graph_BBKSRESRV" localSheetId="17" hidden="1">#REF!</definedName>
    <definedName name="__123Graph_BBKSRESRV" localSheetId="2" hidden="1">#REF!</definedName>
    <definedName name="__123Graph_BBKSRESRV" localSheetId="3" hidden="1">#REF!</definedName>
    <definedName name="__123Graph_BBKSRESRV" localSheetId="4" hidden="1">#REF!</definedName>
    <definedName name="__123Graph_BBKSRESRV" localSheetId="5" hidden="1">#REF!</definedName>
    <definedName name="__123Graph_BBKSRESRV" localSheetId="6" hidden="1">#REF!</definedName>
    <definedName name="__123Graph_BBKSRESRV" localSheetId="14" hidden="1">#REF!</definedName>
    <definedName name="__123Graph_BBKSRESRV" localSheetId="15" hidden="1">#REF!</definedName>
    <definedName name="__123Graph_BBKSRESRV" localSheetId="16" hidden="1">#REF!</definedName>
    <definedName name="__123Graph_BBKSRESRV" localSheetId="13" hidden="1">#REF!</definedName>
    <definedName name="__123Graph_BBKSRESRV" hidden="1">#REF!</definedName>
    <definedName name="__123Graph_BBSYSASST" localSheetId="0" hidden="1">#REF!</definedName>
    <definedName name="__123Graph_BBSYSASST" localSheetId="1" hidden="1">#REF!</definedName>
    <definedName name="__123Graph_BBSYSASST" localSheetId="8" hidden="1">#REF!</definedName>
    <definedName name="__123Graph_BBSYSASST" localSheetId="12" hidden="1">#REF!</definedName>
    <definedName name="__123Graph_BBSYSASST" localSheetId="17" hidden="1">#REF!</definedName>
    <definedName name="__123Graph_BBSYSASST" localSheetId="2" hidden="1">#REF!</definedName>
    <definedName name="__123Graph_BBSYSASST" localSheetId="3" hidden="1">#REF!</definedName>
    <definedName name="__123Graph_BBSYSASST" localSheetId="4" hidden="1">#REF!</definedName>
    <definedName name="__123Graph_BBSYSASST" localSheetId="14" hidden="1">#REF!</definedName>
    <definedName name="__123Graph_BBSYSASST" localSheetId="15" hidden="1">#REF!</definedName>
    <definedName name="__123Graph_BBSYSASST" localSheetId="16" hidden="1">#REF!</definedName>
    <definedName name="__123Graph_BBSYSASST" localSheetId="13" hidden="1">#REF!</definedName>
    <definedName name="__123Graph_BBSYSASST" hidden="1">#REF!</definedName>
    <definedName name="__123Graph_BCATCH1" localSheetId="0" hidden="1">#REF!</definedName>
    <definedName name="__123Graph_BCATCH1" localSheetId="1" hidden="1">#REF!</definedName>
    <definedName name="__123Graph_BCATCH1" localSheetId="8" hidden="1">#REF!</definedName>
    <definedName name="__123Graph_BCATCH1" localSheetId="12" hidden="1">#REF!</definedName>
    <definedName name="__123Graph_BCATCH1" localSheetId="17" hidden="1">#REF!</definedName>
    <definedName name="__123Graph_BCATCH1" localSheetId="2" hidden="1">#REF!</definedName>
    <definedName name="__123Graph_BCATCH1" localSheetId="3" hidden="1">#REF!</definedName>
    <definedName name="__123Graph_BCATCH1" localSheetId="4" hidden="1">#REF!</definedName>
    <definedName name="__123Graph_BCATCH1" localSheetId="5" hidden="1">#REF!</definedName>
    <definedName name="__123Graph_BCATCH1" localSheetId="6" hidden="1">#REF!</definedName>
    <definedName name="__123Graph_BCATCH1" localSheetId="14" hidden="1">#REF!</definedName>
    <definedName name="__123Graph_BCATCH1" localSheetId="15" hidden="1">#REF!</definedName>
    <definedName name="__123Graph_BCATCH1" localSheetId="16" hidden="1">#REF!</definedName>
    <definedName name="__123Graph_BCATCH1" localSheetId="13" hidden="1">#REF!</definedName>
    <definedName name="__123Graph_BCATCH1" hidden="1">#REF!</definedName>
    <definedName name="__123Graph_BCBASSETS" localSheetId="0" hidden="1">#REF!</definedName>
    <definedName name="__123Graph_BCBASSETS" localSheetId="1" hidden="1">#REF!</definedName>
    <definedName name="__123Graph_BCBASSETS" localSheetId="8" hidden="1">#REF!</definedName>
    <definedName name="__123Graph_BCBASSETS" localSheetId="12" hidden="1">#REF!</definedName>
    <definedName name="__123Graph_BCBASSETS" localSheetId="17" hidden="1">#REF!</definedName>
    <definedName name="__123Graph_BCBASSETS" localSheetId="2" hidden="1">#REF!</definedName>
    <definedName name="__123Graph_BCBASSETS" localSheetId="3" hidden="1">#REF!</definedName>
    <definedName name="__123Graph_BCBASSETS" localSheetId="4" hidden="1">#REF!</definedName>
    <definedName name="__123Graph_BCBASSETS" localSheetId="14" hidden="1">#REF!</definedName>
    <definedName name="__123Graph_BCBASSETS" localSheetId="15" hidden="1">#REF!</definedName>
    <definedName name="__123Graph_BCBASSETS" localSheetId="16" hidden="1">#REF!</definedName>
    <definedName name="__123Graph_BCBASSETS" localSheetId="13" hidden="1">#REF!</definedName>
    <definedName name="__123Graph_BCBASSETS" hidden="1">#REF!</definedName>
    <definedName name="__123Graph_BChart1" localSheetId="0" hidden="1">#REF!</definedName>
    <definedName name="__123Graph_BChart1" localSheetId="1" hidden="1">#REF!</definedName>
    <definedName name="__123Graph_BChart1" localSheetId="8" hidden="1">#REF!</definedName>
    <definedName name="__123Graph_BChart1" localSheetId="12" hidden="1">#REF!</definedName>
    <definedName name="__123Graph_BChart1" localSheetId="17" hidden="1">#REF!</definedName>
    <definedName name="__123Graph_BChart1" localSheetId="2" hidden="1">#REF!</definedName>
    <definedName name="__123Graph_BChart1" localSheetId="3" hidden="1">#REF!</definedName>
    <definedName name="__123Graph_BChart1" localSheetId="4" hidden="1">#REF!</definedName>
    <definedName name="__123Graph_BChart1" localSheetId="5" hidden="1">#REF!</definedName>
    <definedName name="__123Graph_BChart1" localSheetId="6" hidden="1">#REF!</definedName>
    <definedName name="__123Graph_BChart1" localSheetId="14" hidden="1">#REF!</definedName>
    <definedName name="__123Graph_BChart1" localSheetId="15" hidden="1">#REF!</definedName>
    <definedName name="__123Graph_BChart1" localSheetId="16" hidden="1">#REF!</definedName>
    <definedName name="__123Graph_BChart1" localSheetId="13" hidden="1">#REF!</definedName>
    <definedName name="__123Graph_BChart1" hidden="1">#REF!</definedName>
    <definedName name="__123Graph_BChart2" localSheetId="0" hidden="1">#REF!</definedName>
    <definedName name="__123Graph_BChart2" localSheetId="1" hidden="1">#REF!</definedName>
    <definedName name="__123Graph_BChart2" localSheetId="8" hidden="1">#REF!</definedName>
    <definedName name="__123Graph_BChart2" localSheetId="12" hidden="1">#REF!</definedName>
    <definedName name="__123Graph_BChart2" localSheetId="17" hidden="1">#REF!</definedName>
    <definedName name="__123Graph_BChart2" localSheetId="2" hidden="1">#REF!</definedName>
    <definedName name="__123Graph_BChart2" localSheetId="3" hidden="1">#REF!</definedName>
    <definedName name="__123Graph_BChart2" localSheetId="4" hidden="1">#REF!</definedName>
    <definedName name="__123Graph_BChart2" localSheetId="5" hidden="1">#REF!</definedName>
    <definedName name="__123Graph_BChart2" localSheetId="6" hidden="1">#REF!</definedName>
    <definedName name="__123Graph_BChart2" localSheetId="14" hidden="1">#REF!</definedName>
    <definedName name="__123Graph_BChart2" localSheetId="15" hidden="1">#REF!</definedName>
    <definedName name="__123Graph_BChart2" localSheetId="16" hidden="1">#REF!</definedName>
    <definedName name="__123Graph_BChart2" localSheetId="13" hidden="1">#REF!</definedName>
    <definedName name="__123Graph_BChart2" hidden="1">#REF!</definedName>
    <definedName name="__123Graph_BChart3" localSheetId="0" hidden="1">#REF!</definedName>
    <definedName name="__123Graph_BChart3" localSheetId="1" hidden="1">#REF!</definedName>
    <definedName name="__123Graph_BChart3" localSheetId="8" hidden="1">#REF!</definedName>
    <definedName name="__123Graph_BChart3" localSheetId="12" hidden="1">#REF!</definedName>
    <definedName name="__123Graph_BChart3" localSheetId="17" hidden="1">#REF!</definedName>
    <definedName name="__123Graph_BChart3" localSheetId="2" hidden="1">#REF!</definedName>
    <definedName name="__123Graph_BChart3" localSheetId="3" hidden="1">#REF!</definedName>
    <definedName name="__123Graph_BChart3" localSheetId="4" hidden="1">#REF!</definedName>
    <definedName name="__123Graph_BChart3" localSheetId="5" hidden="1">#REF!</definedName>
    <definedName name="__123Graph_BChart3" localSheetId="6" hidden="1">#REF!</definedName>
    <definedName name="__123Graph_BChart3" localSheetId="14" hidden="1">#REF!</definedName>
    <definedName name="__123Graph_BChart3" localSheetId="15" hidden="1">#REF!</definedName>
    <definedName name="__123Graph_BChart3" localSheetId="16" hidden="1">#REF!</definedName>
    <definedName name="__123Graph_BChart3" localSheetId="13" hidden="1">#REF!</definedName>
    <definedName name="__123Graph_BChart3" hidden="1">#REF!</definedName>
    <definedName name="__123Graph_BCONVERG1" localSheetId="0" hidden="1">#REF!</definedName>
    <definedName name="__123Graph_BCONVERG1" localSheetId="1" hidden="1">#REF!</definedName>
    <definedName name="__123Graph_BCONVERG1" localSheetId="8" hidden="1">#REF!</definedName>
    <definedName name="__123Graph_BCONVERG1" localSheetId="12" hidden="1">#REF!</definedName>
    <definedName name="__123Graph_BCONVERG1" localSheetId="17" hidden="1">#REF!</definedName>
    <definedName name="__123Graph_BCONVERG1" localSheetId="2" hidden="1">#REF!</definedName>
    <definedName name="__123Graph_BCONVERG1" localSheetId="3" hidden="1">#REF!</definedName>
    <definedName name="__123Graph_BCONVERG1" localSheetId="4" hidden="1">#REF!</definedName>
    <definedName name="__123Graph_BCONVERG1" localSheetId="5" hidden="1">#REF!</definedName>
    <definedName name="__123Graph_BCONVERG1" localSheetId="6" hidden="1">#REF!</definedName>
    <definedName name="__123Graph_BCONVERG1" localSheetId="14" hidden="1">#REF!</definedName>
    <definedName name="__123Graph_BCONVERG1" localSheetId="15" hidden="1">#REF!</definedName>
    <definedName name="__123Graph_BCONVERG1" localSheetId="16" hidden="1">#REF!</definedName>
    <definedName name="__123Graph_BCONVERG1" localSheetId="13" hidden="1">#REF!</definedName>
    <definedName name="__123Graph_BCONVERG1" hidden="1">#REF!</definedName>
    <definedName name="__123Graph_BCurrent" localSheetId="0" hidden="1">#REF!</definedName>
    <definedName name="__123Graph_BCurrent" localSheetId="1" hidden="1">#REF!</definedName>
    <definedName name="__123Graph_BCurrent" localSheetId="8" hidden="1">#REF!</definedName>
    <definedName name="__123Graph_BCurrent" localSheetId="12" hidden="1">#REF!</definedName>
    <definedName name="__123Graph_BCurrent" localSheetId="17" hidden="1">#REF!</definedName>
    <definedName name="__123Graph_BCurrent" localSheetId="2" hidden="1">#REF!</definedName>
    <definedName name="__123Graph_BCurrent" localSheetId="3" hidden="1">#REF!</definedName>
    <definedName name="__123Graph_BCurrent" localSheetId="4" hidden="1">#REF!</definedName>
    <definedName name="__123Graph_BCurrent" localSheetId="14" hidden="1">#REF!</definedName>
    <definedName name="__123Graph_BCurrent" localSheetId="15" hidden="1">#REF!</definedName>
    <definedName name="__123Graph_BCurrent" localSheetId="16" hidden="1">#REF!</definedName>
    <definedName name="__123Graph_BCurrent" localSheetId="13" hidden="1">#REF!</definedName>
    <definedName name="__123Graph_BCurrent" hidden="1">#REF!</definedName>
    <definedName name="__123Graph_BDIFF" localSheetId="0" hidden="1">#REF!</definedName>
    <definedName name="__123Graph_BDIFF" localSheetId="1" hidden="1">#REF!</definedName>
    <definedName name="__123Graph_BDIFF" localSheetId="8" hidden="1">#REF!</definedName>
    <definedName name="__123Graph_BDIFF" localSheetId="9" hidden="1">#REF!</definedName>
    <definedName name="__123Graph_BDIFF" localSheetId="10" hidden="1">#REF!</definedName>
    <definedName name="__123Graph_BDIFF" localSheetId="11" hidden="1">#REF!</definedName>
    <definedName name="__123Graph_BDIFF" localSheetId="12" hidden="1">#REF!</definedName>
    <definedName name="__123Graph_BDIFF" localSheetId="17" hidden="1">#REF!</definedName>
    <definedName name="__123Graph_BDIFF" localSheetId="2" hidden="1">#REF!</definedName>
    <definedName name="__123Graph_BDIFF" localSheetId="3" hidden="1">#REF!</definedName>
    <definedName name="__123Graph_BDIFF" localSheetId="4" hidden="1">#REF!</definedName>
    <definedName name="__123Graph_BDIFF" localSheetId="14" hidden="1">#REF!</definedName>
    <definedName name="__123Graph_BDIFF" localSheetId="15" hidden="1">#REF!</definedName>
    <definedName name="__123Graph_BDIFF" localSheetId="16" hidden="1">#REF!</definedName>
    <definedName name="__123Graph_BDIFF" localSheetId="13" hidden="1">#REF!</definedName>
    <definedName name="__123Graph_BDIFF" hidden="1">#REF!</definedName>
    <definedName name="__123Graph_BECTOT" localSheetId="0" hidden="1">#REF!</definedName>
    <definedName name="__123Graph_BECTOT" localSheetId="1" hidden="1">#REF!</definedName>
    <definedName name="__123Graph_BECTOT" localSheetId="8" hidden="1">#REF!</definedName>
    <definedName name="__123Graph_BECTOT" localSheetId="12" hidden="1">#REF!</definedName>
    <definedName name="__123Graph_BECTOT" localSheetId="17" hidden="1">#REF!</definedName>
    <definedName name="__123Graph_BECTOT" localSheetId="2" hidden="1">#REF!</definedName>
    <definedName name="__123Graph_BECTOT" localSheetId="3" hidden="1">#REF!</definedName>
    <definedName name="__123Graph_BECTOT" localSheetId="4" hidden="1">#REF!</definedName>
    <definedName name="__123Graph_BECTOT" localSheetId="5" hidden="1">#REF!</definedName>
    <definedName name="__123Graph_BECTOT" localSheetId="6"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3" hidden="1">#REF!</definedName>
    <definedName name="__123Graph_BECTOT" hidden="1">#REF!</definedName>
    <definedName name="__123Graph_BERDOLLAR" localSheetId="0" hidden="1">#REF!</definedName>
    <definedName name="__123Graph_BERDOLLAR" localSheetId="1" hidden="1">#REF!</definedName>
    <definedName name="__123Graph_BERDOLLAR" localSheetId="8" hidden="1">#REF!</definedName>
    <definedName name="__123Graph_BERDOLLAR" localSheetId="12" hidden="1">#REF!</definedName>
    <definedName name="__123Graph_BERDOLLAR" localSheetId="17" hidden="1">#REF!</definedName>
    <definedName name="__123Graph_BERDOLLAR" localSheetId="2" hidden="1">#REF!</definedName>
    <definedName name="__123Graph_BERDOLLAR" localSheetId="3" hidden="1">#REF!</definedName>
    <definedName name="__123Graph_BERDOLLAR" localSheetId="4" hidden="1">#REF!</definedName>
    <definedName name="__123Graph_BERDOLLAR" localSheetId="5" hidden="1">#REF!</definedName>
    <definedName name="__123Graph_BERDOLLAR" localSheetId="6" hidden="1">#REF!</definedName>
    <definedName name="__123Graph_BERDOLLAR" localSheetId="14" hidden="1">#REF!</definedName>
    <definedName name="__123Graph_BERDOLLAR" localSheetId="15" hidden="1">#REF!</definedName>
    <definedName name="__123Graph_BERDOLLAR" localSheetId="16" hidden="1">#REF!</definedName>
    <definedName name="__123Graph_BERDOLLAR" localSheetId="13" hidden="1">#REF!</definedName>
    <definedName name="__123Graph_BERDOLLAR" hidden="1">#REF!</definedName>
    <definedName name="__123Graph_BERRUBLE" localSheetId="0" hidden="1">#REF!</definedName>
    <definedName name="__123Graph_BERRUBLE" localSheetId="1" hidden="1">#REF!</definedName>
    <definedName name="__123Graph_BERRUBLE" localSheetId="8" hidden="1">#REF!</definedName>
    <definedName name="__123Graph_BERRUBLE" localSheetId="12" hidden="1">#REF!</definedName>
    <definedName name="__123Graph_BERRUBLE" localSheetId="17" hidden="1">#REF!</definedName>
    <definedName name="__123Graph_BERRUBLE" localSheetId="2" hidden="1">#REF!</definedName>
    <definedName name="__123Graph_BERRUBLE" localSheetId="3" hidden="1">#REF!</definedName>
    <definedName name="__123Graph_BERRUBLE" localSheetId="4" hidden="1">#REF!</definedName>
    <definedName name="__123Graph_BERRUBLE" localSheetId="5" hidden="1">#REF!</definedName>
    <definedName name="__123Graph_BERRUBLE" localSheetId="6" hidden="1">#REF!</definedName>
    <definedName name="__123Graph_BERRUBLE" localSheetId="14" hidden="1">#REF!</definedName>
    <definedName name="__123Graph_BERRUBLE" localSheetId="15" hidden="1">#REF!</definedName>
    <definedName name="__123Graph_BERRUBLE" localSheetId="16" hidden="1">#REF!</definedName>
    <definedName name="__123Graph_BERRUBLE" localSheetId="13" hidden="1">#REF!</definedName>
    <definedName name="__123Graph_BERRUBLE" hidden="1">#REF!</definedName>
    <definedName name="__123Graph_BGFS.1" localSheetId="0" hidden="1">#REF!</definedName>
    <definedName name="__123Graph_BGFS.1" localSheetId="1" hidden="1">#REF!</definedName>
    <definedName name="__123Graph_BGFS.1" localSheetId="8" hidden="1">#REF!</definedName>
    <definedName name="__123Graph_BGFS.1" localSheetId="12" hidden="1">#REF!</definedName>
    <definedName name="__123Graph_BGFS.1" localSheetId="17" hidden="1">#REF!</definedName>
    <definedName name="__123Graph_BGFS.1" localSheetId="2" hidden="1">#REF!</definedName>
    <definedName name="__123Graph_BGFS.1" localSheetId="3" hidden="1">#REF!</definedName>
    <definedName name="__123Graph_BGFS.1" localSheetId="4" hidden="1">#REF!</definedName>
    <definedName name="__123Graph_BGFS.1" localSheetId="5" hidden="1">#REF!</definedName>
    <definedName name="__123Graph_BGFS.1" localSheetId="6" hidden="1">#REF!</definedName>
    <definedName name="__123Graph_BGFS.1" localSheetId="14" hidden="1">#REF!</definedName>
    <definedName name="__123Graph_BGFS.1" localSheetId="15" hidden="1">#REF!</definedName>
    <definedName name="__123Graph_BGFS.1" localSheetId="16" hidden="1">#REF!</definedName>
    <definedName name="__123Graph_BGFS.1" localSheetId="13" hidden="1">#REF!</definedName>
    <definedName name="__123Graph_BGFS.1" hidden="1">#REF!</definedName>
    <definedName name="__123Graph_BGFS.3" localSheetId="0" hidden="1">#REF!</definedName>
    <definedName name="__123Graph_BGFS.3" localSheetId="1" hidden="1">#REF!</definedName>
    <definedName name="__123Graph_BGFS.3" localSheetId="8" hidden="1">#REF!</definedName>
    <definedName name="__123Graph_BGFS.3" localSheetId="12" hidden="1">#REF!</definedName>
    <definedName name="__123Graph_BGFS.3" localSheetId="17" hidden="1">#REF!</definedName>
    <definedName name="__123Graph_BGFS.3" localSheetId="2" hidden="1">#REF!</definedName>
    <definedName name="__123Graph_BGFS.3" localSheetId="3" hidden="1">#REF!</definedName>
    <definedName name="__123Graph_BGFS.3" localSheetId="4" hidden="1">#REF!</definedName>
    <definedName name="__123Graph_BGFS.3" localSheetId="5" hidden="1">#REF!</definedName>
    <definedName name="__123Graph_BGFS.3" localSheetId="6" hidden="1">#REF!</definedName>
    <definedName name="__123Graph_BGFS.3" localSheetId="14" hidden="1">#REF!</definedName>
    <definedName name="__123Graph_BGFS.3" localSheetId="15" hidden="1">#REF!</definedName>
    <definedName name="__123Graph_BGFS.3" localSheetId="16" hidden="1">#REF!</definedName>
    <definedName name="__123Graph_BGFS.3" localSheetId="13" hidden="1">#REF!</definedName>
    <definedName name="__123Graph_BGFS.3" hidden="1">#REF!</definedName>
    <definedName name="__123Graph_BGRAPH1" localSheetId="0" hidden="1">#REF!</definedName>
    <definedName name="__123Graph_BGRAPH1" localSheetId="1" hidden="1">#REF!</definedName>
    <definedName name="__123Graph_BGRAPH1" localSheetId="8" hidden="1">#REF!</definedName>
    <definedName name="__123Graph_BGRAPH1" localSheetId="12" hidden="1">#REF!</definedName>
    <definedName name="__123Graph_BGRAPH1" localSheetId="17" hidden="1">#REF!</definedName>
    <definedName name="__123Graph_BGRAPH1" localSheetId="2" hidden="1">#REF!</definedName>
    <definedName name="__123Graph_BGRAPH1" localSheetId="3" hidden="1">#REF!</definedName>
    <definedName name="__123Graph_BGRAPH1" localSheetId="4" hidden="1">#REF!</definedName>
    <definedName name="__123Graph_BGRAPH1" localSheetId="14" hidden="1">#REF!</definedName>
    <definedName name="__123Graph_BGRAPH1" localSheetId="15" hidden="1">#REF!</definedName>
    <definedName name="__123Graph_BGRAPH1" localSheetId="16" hidden="1">#REF!</definedName>
    <definedName name="__123Graph_BGRAPH1" localSheetId="13" hidden="1">#REF!</definedName>
    <definedName name="__123Graph_BGRAPH1" hidden="1">#REF!</definedName>
    <definedName name="__123Graph_BGRAPH2" localSheetId="0" hidden="1">#REF!</definedName>
    <definedName name="__123Graph_BGRAPH2" localSheetId="1" hidden="1">#REF!</definedName>
    <definedName name="__123Graph_BGRAPH2" localSheetId="8" hidden="1">#REF!</definedName>
    <definedName name="__123Graph_BGRAPH2" localSheetId="12" hidden="1">#REF!</definedName>
    <definedName name="__123Graph_BGRAPH2" localSheetId="17" hidden="1">#REF!</definedName>
    <definedName name="__123Graph_BGRAPH2" localSheetId="2" hidden="1">#REF!</definedName>
    <definedName name="__123Graph_BGRAPH2" localSheetId="3" hidden="1">#REF!</definedName>
    <definedName name="__123Graph_BGRAPH2" localSheetId="4" hidden="1">#REF!</definedName>
    <definedName name="__123Graph_BGRAPH2" localSheetId="5" hidden="1">#REF!</definedName>
    <definedName name="__123Graph_BGRAPH2" localSheetId="6" hidden="1">#REF!</definedName>
    <definedName name="__123Graph_BGRAPH2" localSheetId="14" hidden="1">#REF!</definedName>
    <definedName name="__123Graph_BGRAPH2" localSheetId="15" hidden="1">#REF!</definedName>
    <definedName name="__123Graph_BGRAPH2" localSheetId="16" hidden="1">#REF!</definedName>
    <definedName name="__123Graph_BGRAPH2" localSheetId="13" hidden="1">#REF!</definedName>
    <definedName name="__123Graph_BGRAPH2" hidden="1">#REF!</definedName>
    <definedName name="__123Graph_BGRAPH41" localSheetId="0" hidden="1">#REF!</definedName>
    <definedName name="__123Graph_BGRAPH41" localSheetId="1" hidden="1">#REF!</definedName>
    <definedName name="__123Graph_BGRAPH41" localSheetId="8" hidden="1">#REF!</definedName>
    <definedName name="__123Graph_BGRAPH41" localSheetId="12" hidden="1">#REF!</definedName>
    <definedName name="__123Graph_BGRAPH41" localSheetId="17" hidden="1">#REF!</definedName>
    <definedName name="__123Graph_BGRAPH41" localSheetId="2" hidden="1">#REF!</definedName>
    <definedName name="__123Graph_BGRAPH41" localSheetId="3" hidden="1">#REF!</definedName>
    <definedName name="__123Graph_BGRAPH41" localSheetId="4" hidden="1">#REF!</definedName>
    <definedName name="__123Graph_BGRAPH41" localSheetId="5" hidden="1">#REF!</definedName>
    <definedName name="__123Graph_BGRAPH41" localSheetId="6" hidden="1">#REF!</definedName>
    <definedName name="__123Graph_BGRAPH41" localSheetId="14" hidden="1">#REF!</definedName>
    <definedName name="__123Graph_BGRAPH41" localSheetId="15" hidden="1">#REF!</definedName>
    <definedName name="__123Graph_BGRAPH41" localSheetId="16" hidden="1">#REF!</definedName>
    <definedName name="__123Graph_BGRAPH41" localSheetId="13" hidden="1">#REF!</definedName>
    <definedName name="__123Graph_BGRAPH41" hidden="1">#REF!</definedName>
    <definedName name="__123Graph_BIBRD_LEND" localSheetId="0" hidden="1">#REF!</definedName>
    <definedName name="__123Graph_BIBRD_LEND" localSheetId="1" hidden="1">#REF!</definedName>
    <definedName name="__123Graph_BIBRD_LEND" localSheetId="8" hidden="1">#REF!</definedName>
    <definedName name="__123Graph_BIBRD_LEND" localSheetId="12" hidden="1">#REF!</definedName>
    <definedName name="__123Graph_BIBRD_LEND" localSheetId="17" hidden="1">#REF!</definedName>
    <definedName name="__123Graph_BIBRD_LEND" localSheetId="2" hidden="1">#REF!</definedName>
    <definedName name="__123Graph_BIBRD_LEND" localSheetId="3" hidden="1">#REF!</definedName>
    <definedName name="__123Graph_BIBRD_LEND" localSheetId="4" hidden="1">#REF!</definedName>
    <definedName name="__123Graph_BIBRD_LEND" localSheetId="14" hidden="1">#REF!</definedName>
    <definedName name="__123Graph_BIBRD_LEND" localSheetId="15" hidden="1">#REF!</definedName>
    <definedName name="__123Graph_BIBRD_LEND" localSheetId="16" hidden="1">#REF!</definedName>
    <definedName name="__123Graph_BIBRD_LEND" localSheetId="13" hidden="1">#REF!</definedName>
    <definedName name="__123Graph_BIBRD_LEND" hidden="1">#REF!</definedName>
    <definedName name="__123Graph_BIMPORTS" localSheetId="0" hidden="1">#REF!</definedName>
    <definedName name="__123Graph_BIMPORTS" localSheetId="1" hidden="1">#REF!</definedName>
    <definedName name="__123Graph_BIMPORTS" localSheetId="8" hidden="1">#REF!</definedName>
    <definedName name="__123Graph_BIMPORTS" localSheetId="12" hidden="1">#REF!</definedName>
    <definedName name="__123Graph_BIMPORTS" localSheetId="17" hidden="1">#REF!</definedName>
    <definedName name="__123Graph_BIMPORTS" localSheetId="2" hidden="1">#REF!</definedName>
    <definedName name="__123Graph_BIMPORTS" localSheetId="3" hidden="1">#REF!</definedName>
    <definedName name="__123Graph_BIMPORTS" localSheetId="4" hidden="1">#REF!</definedName>
    <definedName name="__123Graph_BIMPORTS" localSheetId="5" hidden="1">#REF!</definedName>
    <definedName name="__123Graph_BIMPORTS" localSheetId="6" hidden="1">#REF!</definedName>
    <definedName name="__123Graph_BIMPORTS" localSheetId="14" hidden="1">#REF!</definedName>
    <definedName name="__123Graph_BIMPORTS" localSheetId="15" hidden="1">#REF!</definedName>
    <definedName name="__123Graph_BIMPORTS" localSheetId="16" hidden="1">#REF!</definedName>
    <definedName name="__123Graph_BIMPORTS" localSheetId="13" hidden="1">#REF!</definedName>
    <definedName name="__123Graph_BIMPORTS" hidden="1">#REF!</definedName>
    <definedName name="__123Graph_BLINES" localSheetId="0" hidden="1">#REF!</definedName>
    <definedName name="__123Graph_BLINES" localSheetId="1" hidden="1">#REF!</definedName>
    <definedName name="__123Graph_BLINES" localSheetId="8" hidden="1">#REF!</definedName>
    <definedName name="__123Graph_BLINES" localSheetId="9" hidden="1">#REF!</definedName>
    <definedName name="__123Graph_BLINES" localSheetId="10" hidden="1">#REF!</definedName>
    <definedName name="__123Graph_BLINES" localSheetId="11" hidden="1">#REF!</definedName>
    <definedName name="__123Graph_BLINES" localSheetId="12" hidden="1">#REF!</definedName>
    <definedName name="__123Graph_BLINES" localSheetId="17" hidden="1">#REF!</definedName>
    <definedName name="__123Graph_BLINES" localSheetId="2" hidden="1">#REF!</definedName>
    <definedName name="__123Graph_BLINES" localSheetId="3" hidden="1">#REF!</definedName>
    <definedName name="__123Graph_BLINES" localSheetId="4" hidden="1">#REF!</definedName>
    <definedName name="__123Graph_BLINES" localSheetId="5" hidden="1">#REF!</definedName>
    <definedName name="__123Graph_BLINES" localSheetId="6" hidden="1">#REF!</definedName>
    <definedName name="__123Graph_BLINES" localSheetId="14" hidden="1">#REF!</definedName>
    <definedName name="__123Graph_BLINES" localSheetId="15" hidden="1">#REF!</definedName>
    <definedName name="__123Graph_BLINES" localSheetId="16" hidden="1">#REF!</definedName>
    <definedName name="__123Graph_BLINES" localSheetId="13" hidden="1">#REF!</definedName>
    <definedName name="__123Graph_BLINES" hidden="1">#REF!</definedName>
    <definedName name="__123Graph_BMONEY" localSheetId="0" hidden="1">#REF!</definedName>
    <definedName name="__123Graph_BMONEY" localSheetId="1" hidden="1">#REF!</definedName>
    <definedName name="__123Graph_BMONEY" localSheetId="8" hidden="1">#REF!</definedName>
    <definedName name="__123Graph_BMONEY" localSheetId="12" hidden="1">#REF!</definedName>
    <definedName name="__123Graph_BMONEY" localSheetId="17" hidden="1">#REF!</definedName>
    <definedName name="__123Graph_BMONEY" localSheetId="2" hidden="1">#REF!</definedName>
    <definedName name="__123Graph_BMONEY" localSheetId="3" hidden="1">#REF!</definedName>
    <definedName name="__123Graph_BMONEY" localSheetId="4" hidden="1">#REF!</definedName>
    <definedName name="__123Graph_BMONEY" localSheetId="5" hidden="1">#REF!</definedName>
    <definedName name="__123Graph_BMONEY" localSheetId="6" hidden="1">#REF!</definedName>
    <definedName name="__123Graph_BMONEY" localSheetId="14" hidden="1">#REF!</definedName>
    <definedName name="__123Graph_BMONEY" localSheetId="15" hidden="1">#REF!</definedName>
    <definedName name="__123Graph_BMONEY" localSheetId="16" hidden="1">#REF!</definedName>
    <definedName name="__123Graph_BMONEY" localSheetId="13" hidden="1">#REF!</definedName>
    <definedName name="__123Graph_BMONEY" hidden="1">#REF!</definedName>
    <definedName name="__123Graph_BMONIMP" localSheetId="0" hidden="1">#REF!</definedName>
    <definedName name="__123Graph_BMONIMP" localSheetId="1" hidden="1">#REF!</definedName>
    <definedName name="__123Graph_BMONIMP" localSheetId="8" hidden="1">#REF!</definedName>
    <definedName name="__123Graph_BMONIMP" localSheetId="12" hidden="1">#REF!</definedName>
    <definedName name="__123Graph_BMONIMP" localSheetId="17" hidden="1">#REF!</definedName>
    <definedName name="__123Graph_BMONIMP" localSheetId="2" hidden="1">#REF!</definedName>
    <definedName name="__123Graph_BMONIMP" localSheetId="3" hidden="1">#REF!</definedName>
    <definedName name="__123Graph_BMONIMP" localSheetId="4" hidden="1">#REF!</definedName>
    <definedName name="__123Graph_BMONIMP" localSheetId="14" hidden="1">#REF!</definedName>
    <definedName name="__123Graph_BMONIMP" localSheetId="15" hidden="1">#REF!</definedName>
    <definedName name="__123Graph_BMONIMP" localSheetId="16" hidden="1">#REF!</definedName>
    <definedName name="__123Graph_BMONIMP" localSheetId="13" hidden="1">#REF!</definedName>
    <definedName name="__123Graph_BMONIMP" hidden="1">#REF!</definedName>
    <definedName name="__123Graph_BMULTVELO" localSheetId="0" hidden="1">#REF!</definedName>
    <definedName name="__123Graph_BMULTVELO" localSheetId="1" hidden="1">#REF!</definedName>
    <definedName name="__123Graph_BMULTVELO" localSheetId="8" hidden="1">#REF!</definedName>
    <definedName name="__123Graph_BMULTVELO" localSheetId="12" hidden="1">#REF!</definedName>
    <definedName name="__123Graph_BMULTVELO" localSheetId="17" hidden="1">#REF!</definedName>
    <definedName name="__123Graph_BMULTVELO" localSheetId="2" hidden="1">#REF!</definedName>
    <definedName name="__123Graph_BMULTVELO" localSheetId="3" hidden="1">#REF!</definedName>
    <definedName name="__123Graph_BMULTVELO" localSheetId="4" hidden="1">#REF!</definedName>
    <definedName name="__123Graph_BMULTVELO" localSheetId="14" hidden="1">#REF!</definedName>
    <definedName name="__123Graph_BMULTVELO" localSheetId="15" hidden="1">#REF!</definedName>
    <definedName name="__123Graph_BMULTVELO" localSheetId="16" hidden="1">#REF!</definedName>
    <definedName name="__123Graph_BMULTVELO" localSheetId="13" hidden="1">#REF!</definedName>
    <definedName name="__123Graph_BMULTVELO" hidden="1">#REF!</definedName>
    <definedName name="__123Graph_BPERIB" localSheetId="0" hidden="1">#REF!</definedName>
    <definedName name="__123Graph_BPERIB" localSheetId="1" hidden="1">#REF!</definedName>
    <definedName name="__123Graph_BPERIB" localSheetId="8" hidden="1">#REF!</definedName>
    <definedName name="__123Graph_BPERIB" localSheetId="12" hidden="1">#REF!</definedName>
    <definedName name="__123Graph_BPERIB" localSheetId="17" hidden="1">#REF!</definedName>
    <definedName name="__123Graph_BPERIB" localSheetId="2" hidden="1">#REF!</definedName>
    <definedName name="__123Graph_BPERIB" localSheetId="3" hidden="1">#REF!</definedName>
    <definedName name="__123Graph_BPERIB" localSheetId="4" hidden="1">#REF!</definedName>
    <definedName name="__123Graph_BPERIB" localSheetId="5" hidden="1">#REF!</definedName>
    <definedName name="__123Graph_BPERIB" localSheetId="6" hidden="1">#REF!</definedName>
    <definedName name="__123Graph_BPERIB" localSheetId="14" hidden="1">#REF!</definedName>
    <definedName name="__123Graph_BPERIB" localSheetId="15" hidden="1">#REF!</definedName>
    <definedName name="__123Graph_BPERIB" localSheetId="16" hidden="1">#REF!</definedName>
    <definedName name="__123Graph_BPERIB" localSheetId="13" hidden="1">#REF!</definedName>
    <definedName name="__123Graph_BPERIB" hidden="1">#REF!</definedName>
    <definedName name="__123Graph_BPIPELINE" localSheetId="0" hidden="1">#REF!</definedName>
    <definedName name="__123Graph_BPIPELINE" localSheetId="1" hidden="1">#REF!</definedName>
    <definedName name="__123Graph_BPIPELINE" localSheetId="8" hidden="1">#REF!</definedName>
    <definedName name="__123Graph_BPIPELINE" localSheetId="12" hidden="1">#REF!</definedName>
    <definedName name="__123Graph_BPIPELINE" localSheetId="17" hidden="1">#REF!</definedName>
    <definedName name="__123Graph_BPIPELINE" localSheetId="2" hidden="1">#REF!</definedName>
    <definedName name="__123Graph_BPIPELINE" localSheetId="3" hidden="1">#REF!</definedName>
    <definedName name="__123Graph_BPIPELINE" localSheetId="4" hidden="1">#REF!</definedName>
    <definedName name="__123Graph_BPIPELINE" localSheetId="14" hidden="1">#REF!</definedName>
    <definedName name="__123Graph_BPIPELINE" localSheetId="15" hidden="1">#REF!</definedName>
    <definedName name="__123Graph_BPIPELINE" localSheetId="16" hidden="1">#REF!</definedName>
    <definedName name="__123Graph_BPIPELINE" localSheetId="13" hidden="1">#REF!</definedName>
    <definedName name="__123Graph_BPIPELINE" hidden="1">#REF!</definedName>
    <definedName name="__123Graph_BPRODABSC" localSheetId="0" hidden="1">#REF!</definedName>
    <definedName name="__123Graph_BPRODABSC" localSheetId="1" hidden="1">#REF!</definedName>
    <definedName name="__123Graph_BPRODABSC" localSheetId="8" hidden="1">#REF!</definedName>
    <definedName name="__123Graph_BPRODABSC" localSheetId="12" hidden="1">#REF!</definedName>
    <definedName name="__123Graph_BPRODABSC" localSheetId="17" hidden="1">#REF!</definedName>
    <definedName name="__123Graph_BPRODABSC" localSheetId="2" hidden="1">#REF!</definedName>
    <definedName name="__123Graph_BPRODABSC" localSheetId="3" hidden="1">#REF!</definedName>
    <definedName name="__123Graph_BPRODABSC" localSheetId="4" hidden="1">#REF!</definedName>
    <definedName name="__123Graph_BPRODABSC" localSheetId="5" hidden="1">#REF!</definedName>
    <definedName name="__123Graph_BPRODABSC" localSheetId="6" hidden="1">#REF!</definedName>
    <definedName name="__123Graph_BPRODABSC" localSheetId="14" hidden="1">#REF!</definedName>
    <definedName name="__123Graph_BPRODABSC" localSheetId="15" hidden="1">#REF!</definedName>
    <definedName name="__123Graph_BPRODABSC" localSheetId="16" hidden="1">#REF!</definedName>
    <definedName name="__123Graph_BPRODABSC" localSheetId="13" hidden="1">#REF!</definedName>
    <definedName name="__123Graph_BPRODABSC" hidden="1">#REF!</definedName>
    <definedName name="__123Graph_BPRODABSD" localSheetId="0" hidden="1">#REF!</definedName>
    <definedName name="__123Graph_BPRODABSD" localSheetId="1" hidden="1">#REF!</definedName>
    <definedName name="__123Graph_BPRODABSD" localSheetId="8" hidden="1">#REF!</definedName>
    <definedName name="__123Graph_BPRODABSD" localSheetId="12" hidden="1">#REF!</definedName>
    <definedName name="__123Graph_BPRODABSD" localSheetId="17" hidden="1">#REF!</definedName>
    <definedName name="__123Graph_BPRODABSD" localSheetId="2" hidden="1">#REF!</definedName>
    <definedName name="__123Graph_BPRODABSD" localSheetId="3" hidden="1">#REF!</definedName>
    <definedName name="__123Graph_BPRODABSD" localSheetId="4" hidden="1">#REF!</definedName>
    <definedName name="__123Graph_BPRODABSD" localSheetId="5" hidden="1">#REF!</definedName>
    <definedName name="__123Graph_BPRODABSD" localSheetId="6" hidden="1">#REF!</definedName>
    <definedName name="__123Graph_BPRODABSD" localSheetId="14" hidden="1">#REF!</definedName>
    <definedName name="__123Graph_BPRODABSD" localSheetId="15" hidden="1">#REF!</definedName>
    <definedName name="__123Graph_BPRODABSD" localSheetId="16" hidden="1">#REF!</definedName>
    <definedName name="__123Graph_BPRODABSD" localSheetId="13" hidden="1">#REF!</definedName>
    <definedName name="__123Graph_BPRODABSD" hidden="1">#REF!</definedName>
    <definedName name="__123Graph_BREALRATE" localSheetId="0" hidden="1">#REF!</definedName>
    <definedName name="__123Graph_BREALRATE" localSheetId="1" hidden="1">#REF!</definedName>
    <definedName name="__123Graph_BREALRATE" localSheetId="8" hidden="1">#REF!</definedName>
    <definedName name="__123Graph_BREALRATE" localSheetId="12" hidden="1">#REF!</definedName>
    <definedName name="__123Graph_BREALRATE" localSheetId="17" hidden="1">#REF!</definedName>
    <definedName name="__123Graph_BREALRATE" localSheetId="2" hidden="1">#REF!</definedName>
    <definedName name="__123Graph_BREALRATE" localSheetId="3" hidden="1">#REF!</definedName>
    <definedName name="__123Graph_BREALRATE" localSheetId="4" hidden="1">#REF!</definedName>
    <definedName name="__123Graph_BREALRATE" localSheetId="5" hidden="1">#REF!</definedName>
    <definedName name="__123Graph_BREALRATE" localSheetId="6" hidden="1">#REF!</definedName>
    <definedName name="__123Graph_BREALRATE" localSheetId="14" hidden="1">#REF!</definedName>
    <definedName name="__123Graph_BREALRATE" localSheetId="15" hidden="1">#REF!</definedName>
    <definedName name="__123Graph_BREALRATE" localSheetId="16" hidden="1">#REF!</definedName>
    <definedName name="__123Graph_BREALRATE" localSheetId="13" hidden="1">#REF!</definedName>
    <definedName name="__123Graph_BREALRATE" hidden="1">#REF!</definedName>
    <definedName name="__123Graph_BREER" localSheetId="0" hidden="1">#REF!</definedName>
    <definedName name="__123Graph_BREER" localSheetId="1" hidden="1">#REF!</definedName>
    <definedName name="__123Graph_BREER" localSheetId="8" hidden="1">#REF!</definedName>
    <definedName name="__123Graph_BREER" localSheetId="12" hidden="1">#REF!</definedName>
    <definedName name="__123Graph_BREER" localSheetId="17" hidden="1">#REF!</definedName>
    <definedName name="__123Graph_BREER" localSheetId="2" hidden="1">#REF!</definedName>
    <definedName name="__123Graph_BREER" localSheetId="3" hidden="1">#REF!</definedName>
    <definedName name="__123Graph_BREER" localSheetId="4" hidden="1">#REF!</definedName>
    <definedName name="__123Graph_BREER" localSheetId="5" hidden="1">#REF!</definedName>
    <definedName name="__123Graph_BREER" localSheetId="6" hidden="1">#REF!</definedName>
    <definedName name="__123Graph_BREER" localSheetId="14" hidden="1">#REF!</definedName>
    <definedName name="__123Graph_BREER" localSheetId="15" hidden="1">#REF!</definedName>
    <definedName name="__123Graph_BREER" localSheetId="16" hidden="1">#REF!</definedName>
    <definedName name="__123Graph_BREER" localSheetId="13" hidden="1">#REF!</definedName>
    <definedName name="__123Graph_BREER" hidden="1">#REF!</definedName>
    <definedName name="__123Graph_BRER" hidden="1">#REF!</definedName>
    <definedName name="__123Graph_BRESCOV" localSheetId="0" hidden="1">#REF!</definedName>
    <definedName name="__123Graph_BRESCOV" localSheetId="1" hidden="1">#REF!</definedName>
    <definedName name="__123Graph_BRESCOV" localSheetId="8" hidden="1">#REF!</definedName>
    <definedName name="__123Graph_BRESCOV" localSheetId="12" hidden="1">#REF!</definedName>
    <definedName name="__123Graph_BRESCOV" localSheetId="17" hidden="1">#REF!</definedName>
    <definedName name="__123Graph_BRESCOV" localSheetId="2" hidden="1">#REF!</definedName>
    <definedName name="__123Graph_BRESCOV" localSheetId="3" hidden="1">#REF!</definedName>
    <definedName name="__123Graph_BRESCOV" localSheetId="4" hidden="1">#REF!</definedName>
    <definedName name="__123Graph_BRESCOV" localSheetId="14" hidden="1">#REF!</definedName>
    <definedName name="__123Graph_BRESCOV" localSheetId="15" hidden="1">#REF!</definedName>
    <definedName name="__123Graph_BRESCOV" localSheetId="16" hidden="1">#REF!</definedName>
    <definedName name="__123Graph_BRESCOV" localSheetId="13" hidden="1">#REF!</definedName>
    <definedName name="__123Graph_BRESCOV" hidden="1">#REF!</definedName>
    <definedName name="__123Graph_BRESERVES" localSheetId="0" hidden="1">#REF!</definedName>
    <definedName name="__123Graph_BRESERVES" localSheetId="1" hidden="1">#REF!</definedName>
    <definedName name="__123Graph_BRESERVES" localSheetId="8" hidden="1">#REF!</definedName>
    <definedName name="__123Graph_BRESERVES" localSheetId="12" hidden="1">#REF!</definedName>
    <definedName name="__123Graph_BRESERVES" localSheetId="17" hidden="1">#REF!</definedName>
    <definedName name="__123Graph_BRESERVES" localSheetId="2" hidden="1">#REF!</definedName>
    <definedName name="__123Graph_BRESERVES" localSheetId="3" hidden="1">#REF!</definedName>
    <definedName name="__123Graph_BRESERVES" localSheetId="4" hidden="1">#REF!</definedName>
    <definedName name="__123Graph_BRESERVES" localSheetId="5" hidden="1">#REF!</definedName>
    <definedName name="__123Graph_BRESERVES" localSheetId="6" hidden="1">#REF!</definedName>
    <definedName name="__123Graph_BRESERVES" localSheetId="14" hidden="1">#REF!</definedName>
    <definedName name="__123Graph_BRESERVES" localSheetId="15" hidden="1">#REF!</definedName>
    <definedName name="__123Graph_BRESERVES" localSheetId="16" hidden="1">#REF!</definedName>
    <definedName name="__123Graph_BRESERVES" localSheetId="13" hidden="1">#REF!</definedName>
    <definedName name="__123Graph_BRESERVES" hidden="1">#REF!</definedName>
    <definedName name="__123Graph_BRUBRATE" localSheetId="0" hidden="1">#REF!</definedName>
    <definedName name="__123Graph_BRUBRATE" localSheetId="1" hidden="1">#REF!</definedName>
    <definedName name="__123Graph_BRUBRATE" localSheetId="8" hidden="1">#REF!</definedName>
    <definedName name="__123Graph_BRUBRATE" localSheetId="12" hidden="1">#REF!</definedName>
    <definedName name="__123Graph_BRUBRATE" localSheetId="17" hidden="1">#REF!</definedName>
    <definedName name="__123Graph_BRUBRATE" localSheetId="2" hidden="1">#REF!</definedName>
    <definedName name="__123Graph_BRUBRATE" localSheetId="3" hidden="1">#REF!</definedName>
    <definedName name="__123Graph_BRUBRATE" localSheetId="4" hidden="1">#REF!</definedName>
    <definedName name="__123Graph_BRUBRATE" localSheetId="5" hidden="1">#REF!</definedName>
    <definedName name="__123Graph_BRUBRATE" localSheetId="6" hidden="1">#REF!</definedName>
    <definedName name="__123Graph_BRUBRATE" localSheetId="14" hidden="1">#REF!</definedName>
    <definedName name="__123Graph_BRUBRATE" localSheetId="15" hidden="1">#REF!</definedName>
    <definedName name="__123Graph_BRUBRATE" localSheetId="16" hidden="1">#REF!</definedName>
    <definedName name="__123Graph_BRUBRATE" localSheetId="13" hidden="1">#REF!</definedName>
    <definedName name="__123Graph_BRUBRATE" hidden="1">#REF!</definedName>
    <definedName name="__123Graph_BSEASON_CASH" localSheetId="0" hidden="1">#REF!</definedName>
    <definedName name="__123Graph_BSEASON_CASH" localSheetId="1" hidden="1">#REF!</definedName>
    <definedName name="__123Graph_BSEASON_CASH" localSheetId="8" hidden="1">#REF!</definedName>
    <definedName name="__123Graph_BSEASON_CASH" localSheetId="12" hidden="1">#REF!</definedName>
    <definedName name="__123Graph_BSEASON_CASH" localSheetId="17" hidden="1">#REF!</definedName>
    <definedName name="__123Graph_BSEASON_CASH" localSheetId="2" hidden="1">#REF!</definedName>
    <definedName name="__123Graph_BSEASON_CASH" localSheetId="3" hidden="1">#REF!</definedName>
    <definedName name="__123Graph_BSEASON_CASH" localSheetId="4" hidden="1">#REF!</definedName>
    <definedName name="__123Graph_BSEASON_CASH" localSheetId="5" hidden="1">#REF!</definedName>
    <definedName name="__123Graph_BSEASON_CASH" localSheetId="6" hidden="1">#REF!</definedName>
    <definedName name="__123Graph_BSEASON_CASH" localSheetId="14" hidden="1">#REF!</definedName>
    <definedName name="__123Graph_BSEASON_CASH" localSheetId="15" hidden="1">#REF!</definedName>
    <definedName name="__123Graph_BSEASON_CASH" localSheetId="16" hidden="1">#REF!</definedName>
    <definedName name="__123Graph_BSEASON_CASH" localSheetId="13" hidden="1">#REF!</definedName>
    <definedName name="__123Graph_BSEASON_CASH" hidden="1">#REF!</definedName>
    <definedName name="__123Graph_BSEASON_MONEY" localSheetId="0" hidden="1">#REF!</definedName>
    <definedName name="__123Graph_BSEASON_MONEY" localSheetId="1" hidden="1">#REF!</definedName>
    <definedName name="__123Graph_BSEASON_MONEY" localSheetId="8" hidden="1">#REF!</definedName>
    <definedName name="__123Graph_BSEASON_MONEY" localSheetId="12" hidden="1">#REF!</definedName>
    <definedName name="__123Graph_BSEASON_MONEY" localSheetId="17" hidden="1">#REF!</definedName>
    <definedName name="__123Graph_BSEASON_MONEY" localSheetId="2" hidden="1">#REF!</definedName>
    <definedName name="__123Graph_BSEASON_MONEY" localSheetId="3" hidden="1">#REF!</definedName>
    <definedName name="__123Graph_BSEASON_MONEY" localSheetId="4" hidden="1">#REF!</definedName>
    <definedName name="__123Graph_BSEASON_MONEY" localSheetId="5" hidden="1">#REF!</definedName>
    <definedName name="__123Graph_BSEASON_MONEY" localSheetId="6" hidden="1">#REF!</definedName>
    <definedName name="__123Graph_BSEASON_MONEY" localSheetId="14" hidden="1">#REF!</definedName>
    <definedName name="__123Graph_BSEASON_MONEY" localSheetId="15" hidden="1">#REF!</definedName>
    <definedName name="__123Graph_BSEASON_MONEY" localSheetId="16" hidden="1">#REF!</definedName>
    <definedName name="__123Graph_BSEASON_MONEY" localSheetId="13" hidden="1">#REF!</definedName>
    <definedName name="__123Graph_BSEASON_MONEY" hidden="1">#REF!</definedName>
    <definedName name="__123Graph_BSEASON_TIME" localSheetId="0" hidden="1">#REF!</definedName>
    <definedName name="__123Graph_BSEASON_TIME" localSheetId="1" hidden="1">#REF!</definedName>
    <definedName name="__123Graph_BSEASON_TIME" localSheetId="8" hidden="1">#REF!</definedName>
    <definedName name="__123Graph_BSEASON_TIME" localSheetId="12" hidden="1">#REF!</definedName>
    <definedName name="__123Graph_BSEASON_TIME" localSheetId="17" hidden="1">#REF!</definedName>
    <definedName name="__123Graph_BSEASON_TIME" localSheetId="2" hidden="1">#REF!</definedName>
    <definedName name="__123Graph_BSEASON_TIME" localSheetId="3" hidden="1">#REF!</definedName>
    <definedName name="__123Graph_BSEASON_TIME" localSheetId="4" hidden="1">#REF!</definedName>
    <definedName name="__123Graph_BSEASON_TIME" localSheetId="5" hidden="1">#REF!</definedName>
    <definedName name="__123Graph_BSEASON_TIME" localSheetId="6" hidden="1">#REF!</definedName>
    <definedName name="__123Graph_BSEASON_TIME" localSheetId="14" hidden="1">#REF!</definedName>
    <definedName name="__123Graph_BSEASON_TIME" localSheetId="15" hidden="1">#REF!</definedName>
    <definedName name="__123Graph_BSEASON_TIME" localSheetId="16" hidden="1">#REF!</definedName>
    <definedName name="__123Graph_BSEASON_TIME" localSheetId="13" hidden="1">#REF!</definedName>
    <definedName name="__123Graph_BSEASON_TIME" hidden="1">#REF!</definedName>
    <definedName name="__123Graph_BTAX1" localSheetId="0" hidden="1">#REF!</definedName>
    <definedName name="__123Graph_BTAX1" localSheetId="1" hidden="1">#REF!</definedName>
    <definedName name="__123Graph_BTAX1" localSheetId="8" hidden="1">#REF!</definedName>
    <definedName name="__123Graph_BTAX1" localSheetId="12" hidden="1">#REF!</definedName>
    <definedName name="__123Graph_BTAX1" localSheetId="17" hidden="1">#REF!</definedName>
    <definedName name="__123Graph_BTAX1" localSheetId="2" hidden="1">#REF!</definedName>
    <definedName name="__123Graph_BTAX1" localSheetId="3" hidden="1">#REF!</definedName>
    <definedName name="__123Graph_BTAX1" localSheetId="4" hidden="1">#REF!</definedName>
    <definedName name="__123Graph_BTAX1" localSheetId="5" hidden="1">#REF!</definedName>
    <definedName name="__123Graph_BTAX1" localSheetId="6" hidden="1">#REF!</definedName>
    <definedName name="__123Graph_BTAX1" localSheetId="14" hidden="1">#REF!</definedName>
    <definedName name="__123Graph_BTAX1" localSheetId="15" hidden="1">#REF!</definedName>
    <definedName name="__123Graph_BTAX1" localSheetId="16" hidden="1">#REF!</definedName>
    <definedName name="__123Graph_BTAX1" localSheetId="13" hidden="1">#REF!</definedName>
    <definedName name="__123Graph_BTAX1" hidden="1">#REF!</definedName>
    <definedName name="__123Graph_BTRADECPI" localSheetId="0" hidden="1">#REF!</definedName>
    <definedName name="__123Graph_BTRADECPI" localSheetId="1" hidden="1">#REF!</definedName>
    <definedName name="__123Graph_BTRADECPI" localSheetId="8" hidden="1">#REF!</definedName>
    <definedName name="__123Graph_BTRADECPI" localSheetId="12" hidden="1">#REF!</definedName>
    <definedName name="__123Graph_BTRADECPI" localSheetId="17" hidden="1">#REF!</definedName>
    <definedName name="__123Graph_BTRADECPI" localSheetId="2" hidden="1">#REF!</definedName>
    <definedName name="__123Graph_BTRADECPI" localSheetId="3" hidden="1">#REF!</definedName>
    <definedName name="__123Graph_BTRADECPI" localSheetId="4" hidden="1">#REF!</definedName>
    <definedName name="__123Graph_BTRADECPI" localSheetId="5" hidden="1">#REF!</definedName>
    <definedName name="__123Graph_BTRADECPI" localSheetId="6" hidden="1">#REF!</definedName>
    <definedName name="__123Graph_BTRADECPI" localSheetId="14" hidden="1">#REF!</definedName>
    <definedName name="__123Graph_BTRADECPI" localSheetId="15" hidden="1">#REF!</definedName>
    <definedName name="__123Graph_BTRADECPI" localSheetId="16" hidden="1">#REF!</definedName>
    <definedName name="__123Graph_BTRADECPI" localSheetId="13" hidden="1">#REF!</definedName>
    <definedName name="__123Graph_BTRADECPI" hidden="1">#REF!</definedName>
    <definedName name="__123Graph_BUSRATE" localSheetId="0" hidden="1">#REF!</definedName>
    <definedName name="__123Graph_BUSRATE" localSheetId="1" hidden="1">#REF!</definedName>
    <definedName name="__123Graph_BUSRATE" localSheetId="8" hidden="1">#REF!</definedName>
    <definedName name="__123Graph_BUSRATE" localSheetId="12" hidden="1">#REF!</definedName>
    <definedName name="__123Graph_BUSRATE" localSheetId="17" hidden="1">#REF!</definedName>
    <definedName name="__123Graph_BUSRATE" localSheetId="2" hidden="1">#REF!</definedName>
    <definedName name="__123Graph_BUSRATE" localSheetId="3" hidden="1">#REF!</definedName>
    <definedName name="__123Graph_BUSRATE" localSheetId="4" hidden="1">#REF!</definedName>
    <definedName name="__123Graph_BUSRATE" localSheetId="5" hidden="1">#REF!</definedName>
    <definedName name="__123Graph_BUSRATE" localSheetId="6" hidden="1">#REF!</definedName>
    <definedName name="__123Graph_BUSRATE" localSheetId="14" hidden="1">#REF!</definedName>
    <definedName name="__123Graph_BUSRATE" localSheetId="15" hidden="1">#REF!</definedName>
    <definedName name="__123Graph_BUSRATE" localSheetId="16" hidden="1">#REF!</definedName>
    <definedName name="__123Graph_BUSRATE" localSheetId="13" hidden="1">#REF!</definedName>
    <definedName name="__123Graph_BUSRATE" hidden="1">#REF!</definedName>
    <definedName name="__123Graph_C" localSheetId="0" hidden="1">#REF!</definedName>
    <definedName name="__123Graph_C" localSheetId="1" hidden="1">#REF!</definedName>
    <definedName name="__123Graph_C" localSheetId="8" hidden="1">#REF!</definedName>
    <definedName name="__123Graph_C" localSheetId="9" hidden="1">#REF!</definedName>
    <definedName name="__123Graph_C" localSheetId="10" hidden="1">#REF!</definedName>
    <definedName name="__123Graph_C" localSheetId="11" hidden="1">#REF!</definedName>
    <definedName name="__123Graph_C" localSheetId="12" hidden="1">#REF!</definedName>
    <definedName name="__123Graph_C" localSheetId="17" hidden="1">#REF!</definedName>
    <definedName name="__123Graph_C" localSheetId="2" hidden="1">#REF!</definedName>
    <definedName name="__123Graph_C" localSheetId="3" hidden="1">#REF!</definedName>
    <definedName name="__123Graph_C" localSheetId="4" hidden="1">#REF!</definedName>
    <definedName name="__123Graph_C" localSheetId="5" hidden="1">#REF!</definedName>
    <definedName name="__123Graph_C" localSheetId="6" hidden="1">#REF!</definedName>
    <definedName name="__123Graph_C" localSheetId="14" hidden="1">#REF!</definedName>
    <definedName name="__123Graph_C" localSheetId="15" hidden="1">#REF!</definedName>
    <definedName name="__123Graph_C" localSheetId="16" hidden="1">#REF!</definedName>
    <definedName name="__123Graph_C" localSheetId="13" hidden="1">#REF!</definedName>
    <definedName name="__123Graph_C" hidden="1">#REF!</definedName>
    <definedName name="__123Graph_CBERLGRAP" localSheetId="0" hidden="1">#REF!</definedName>
    <definedName name="__123Graph_CBERLGRAP" localSheetId="1" hidden="1">#REF!</definedName>
    <definedName name="__123Graph_CBERLGRAP" localSheetId="8" hidden="1">#REF!</definedName>
    <definedName name="__123Graph_CBERLGRAP" localSheetId="12" hidden="1">#REF!</definedName>
    <definedName name="__123Graph_CBERLGRAP" localSheetId="17" hidden="1">#REF!</definedName>
    <definedName name="__123Graph_CBERLGRAP" localSheetId="2" hidden="1">#REF!</definedName>
    <definedName name="__123Graph_CBERLGRAP" localSheetId="3" hidden="1">#REF!</definedName>
    <definedName name="__123Graph_CBERLGRAP" localSheetId="4" hidden="1">#REF!</definedName>
    <definedName name="__123Graph_CBERLGRAP" localSheetId="5" hidden="1">#REF!</definedName>
    <definedName name="__123Graph_CBERLGRAP" localSheetId="6" hidden="1">#REF!</definedName>
    <definedName name="__123Graph_CBERLGRAP" localSheetId="14" hidden="1">#REF!</definedName>
    <definedName name="__123Graph_CBERLGRAP" localSheetId="15" hidden="1">#REF!</definedName>
    <definedName name="__123Graph_CBERLGRAP" localSheetId="16" hidden="1">#REF!</definedName>
    <definedName name="__123Graph_CBERLGRAP" localSheetId="13" hidden="1">#REF!</definedName>
    <definedName name="__123Graph_CBERLGRAP" hidden="1">#REF!</definedName>
    <definedName name="__123Graph_CBKSRESRV" localSheetId="0" hidden="1">#REF!</definedName>
    <definedName name="__123Graph_CBKSRESRV" localSheetId="1" hidden="1">#REF!</definedName>
    <definedName name="__123Graph_CBKSRESRV" localSheetId="8" hidden="1">#REF!</definedName>
    <definedName name="__123Graph_CBKSRESRV" localSheetId="12" hidden="1">#REF!</definedName>
    <definedName name="__123Graph_CBKSRESRV" localSheetId="17" hidden="1">#REF!</definedName>
    <definedName name="__123Graph_CBKSRESRV" localSheetId="2" hidden="1">#REF!</definedName>
    <definedName name="__123Graph_CBKSRESRV" localSheetId="3" hidden="1">#REF!</definedName>
    <definedName name="__123Graph_CBKSRESRV" localSheetId="4" hidden="1">#REF!</definedName>
    <definedName name="__123Graph_CBKSRESRV" localSheetId="5" hidden="1">#REF!</definedName>
    <definedName name="__123Graph_CBKSRESRV" localSheetId="6" hidden="1">#REF!</definedName>
    <definedName name="__123Graph_CBKSRESRV" localSheetId="14" hidden="1">#REF!</definedName>
    <definedName name="__123Graph_CBKSRESRV" localSheetId="15" hidden="1">#REF!</definedName>
    <definedName name="__123Graph_CBKSRESRV" localSheetId="16" hidden="1">#REF!</definedName>
    <definedName name="__123Graph_CBKSRESRV" localSheetId="13" hidden="1">#REF!</definedName>
    <definedName name="__123Graph_CBKSRESRV" hidden="1">#REF!</definedName>
    <definedName name="__123Graph_CBSYSASST" localSheetId="0" hidden="1">#REF!</definedName>
    <definedName name="__123Graph_CBSYSASST" localSheetId="1" hidden="1">#REF!</definedName>
    <definedName name="__123Graph_CBSYSASST" localSheetId="8" hidden="1">#REF!</definedName>
    <definedName name="__123Graph_CBSYSASST" localSheetId="12" hidden="1">#REF!</definedName>
    <definedName name="__123Graph_CBSYSASST" localSheetId="17" hidden="1">#REF!</definedName>
    <definedName name="__123Graph_CBSYSASST" localSheetId="2" hidden="1">#REF!</definedName>
    <definedName name="__123Graph_CBSYSASST" localSheetId="3" hidden="1">#REF!</definedName>
    <definedName name="__123Graph_CBSYSASST" localSheetId="4" hidden="1">#REF!</definedName>
    <definedName name="__123Graph_CBSYSASST" localSheetId="14" hidden="1">#REF!</definedName>
    <definedName name="__123Graph_CBSYSASST" localSheetId="15" hidden="1">#REF!</definedName>
    <definedName name="__123Graph_CBSYSASST" localSheetId="16" hidden="1">#REF!</definedName>
    <definedName name="__123Graph_CBSYSASST" localSheetId="13" hidden="1">#REF!</definedName>
    <definedName name="__123Graph_CBSYSASST" hidden="1">#REF!</definedName>
    <definedName name="__123Graph_CCATCH1" localSheetId="0" hidden="1">#REF!</definedName>
    <definedName name="__123Graph_CCATCH1" localSheetId="1" hidden="1">#REF!</definedName>
    <definedName name="__123Graph_CCATCH1" localSheetId="8" hidden="1">#REF!</definedName>
    <definedName name="__123Graph_CCATCH1" localSheetId="12" hidden="1">#REF!</definedName>
    <definedName name="__123Graph_CCATCH1" localSheetId="17" hidden="1">#REF!</definedName>
    <definedName name="__123Graph_CCATCH1" localSheetId="2" hidden="1">#REF!</definedName>
    <definedName name="__123Graph_CCATCH1" localSheetId="3" hidden="1">#REF!</definedName>
    <definedName name="__123Graph_CCATCH1" localSheetId="4" hidden="1">#REF!</definedName>
    <definedName name="__123Graph_CCATCH1" localSheetId="5" hidden="1">#REF!</definedName>
    <definedName name="__123Graph_CCATCH1" localSheetId="6" hidden="1">#REF!</definedName>
    <definedName name="__123Graph_CCATCH1" localSheetId="14" hidden="1">#REF!</definedName>
    <definedName name="__123Graph_CCATCH1" localSheetId="15" hidden="1">#REF!</definedName>
    <definedName name="__123Graph_CCATCH1" localSheetId="16" hidden="1">#REF!</definedName>
    <definedName name="__123Graph_CCATCH1" localSheetId="13" hidden="1">#REF!</definedName>
    <definedName name="__123Graph_CCATCH1" hidden="1">#REF!</definedName>
    <definedName name="__123Graph_CChart1" localSheetId="0" hidden="1">#REF!</definedName>
    <definedName name="__123Graph_CChart1" localSheetId="1" hidden="1">#REF!</definedName>
    <definedName name="__123Graph_CChart1" localSheetId="8" hidden="1">#REF!</definedName>
    <definedName name="__123Graph_CChart1" localSheetId="12" hidden="1">#REF!</definedName>
    <definedName name="__123Graph_CChart1" localSheetId="17" hidden="1">#REF!</definedName>
    <definedName name="__123Graph_CChart1" localSheetId="2" hidden="1">#REF!</definedName>
    <definedName name="__123Graph_CChart1" localSheetId="3" hidden="1">#REF!</definedName>
    <definedName name="__123Graph_CChart1" localSheetId="4" hidden="1">#REF!</definedName>
    <definedName name="__123Graph_CChart1" localSheetId="5" hidden="1">#REF!</definedName>
    <definedName name="__123Graph_CChart1" localSheetId="6" hidden="1">#REF!</definedName>
    <definedName name="__123Graph_CChart1" localSheetId="14" hidden="1">#REF!</definedName>
    <definedName name="__123Graph_CChart1" localSheetId="15" hidden="1">#REF!</definedName>
    <definedName name="__123Graph_CChart1" localSheetId="16" hidden="1">#REF!</definedName>
    <definedName name="__123Graph_CChart1" localSheetId="13" hidden="1">#REF!</definedName>
    <definedName name="__123Graph_CChart1" hidden="1">#REF!</definedName>
    <definedName name="__123Graph_CChart2" localSheetId="0" hidden="1">#REF!</definedName>
    <definedName name="__123Graph_CChart2" localSheetId="1" hidden="1">#REF!</definedName>
    <definedName name="__123Graph_CChart2" localSheetId="8" hidden="1">#REF!</definedName>
    <definedName name="__123Graph_CChart2" localSheetId="12" hidden="1">#REF!</definedName>
    <definedName name="__123Graph_CChart2" localSheetId="17" hidden="1">#REF!</definedName>
    <definedName name="__123Graph_CChart2" localSheetId="2" hidden="1">#REF!</definedName>
    <definedName name="__123Graph_CChart2" localSheetId="3" hidden="1">#REF!</definedName>
    <definedName name="__123Graph_CChart2" localSheetId="4" hidden="1">#REF!</definedName>
    <definedName name="__123Graph_CChart2" localSheetId="5" hidden="1">#REF!</definedName>
    <definedName name="__123Graph_CChart2" localSheetId="6" hidden="1">#REF!</definedName>
    <definedName name="__123Graph_CChart2" localSheetId="14" hidden="1">#REF!</definedName>
    <definedName name="__123Graph_CChart2" localSheetId="15" hidden="1">#REF!</definedName>
    <definedName name="__123Graph_CChart2" localSheetId="16" hidden="1">#REF!</definedName>
    <definedName name="__123Graph_CChart2" localSheetId="13" hidden="1">#REF!</definedName>
    <definedName name="__123Graph_CChart2" hidden="1">#REF!</definedName>
    <definedName name="__123Graph_CChart3" localSheetId="0" hidden="1">#REF!</definedName>
    <definedName name="__123Graph_CChart3" localSheetId="1" hidden="1">#REF!</definedName>
    <definedName name="__123Graph_CChart3" localSheetId="8" hidden="1">#REF!</definedName>
    <definedName name="__123Graph_CChart3" localSheetId="12" hidden="1">#REF!</definedName>
    <definedName name="__123Graph_CChart3" localSheetId="17" hidden="1">#REF!</definedName>
    <definedName name="__123Graph_CChart3" localSheetId="2" hidden="1">#REF!</definedName>
    <definedName name="__123Graph_CChart3" localSheetId="3" hidden="1">#REF!</definedName>
    <definedName name="__123Graph_CChart3" localSheetId="4" hidden="1">#REF!</definedName>
    <definedName name="__123Graph_CChart3" localSheetId="5" hidden="1">#REF!</definedName>
    <definedName name="__123Graph_CChart3" localSheetId="6" hidden="1">#REF!</definedName>
    <definedName name="__123Graph_CChart3" localSheetId="14" hidden="1">#REF!</definedName>
    <definedName name="__123Graph_CChart3" localSheetId="15" hidden="1">#REF!</definedName>
    <definedName name="__123Graph_CChart3" localSheetId="16" hidden="1">#REF!</definedName>
    <definedName name="__123Graph_CChart3" localSheetId="13" hidden="1">#REF!</definedName>
    <definedName name="__123Graph_CChart3" hidden="1">#REF!</definedName>
    <definedName name="__123Graph_CCONVERG1" localSheetId="0" hidden="1">#REF!</definedName>
    <definedName name="__123Graph_CCONVERG1" localSheetId="1" hidden="1">#REF!</definedName>
    <definedName name="__123Graph_CCONVERG1" localSheetId="8" hidden="1">#REF!</definedName>
    <definedName name="__123Graph_CCONVERG1" localSheetId="12" hidden="1">#REF!</definedName>
    <definedName name="__123Graph_CCONVERG1" localSheetId="17" hidden="1">#REF!</definedName>
    <definedName name="__123Graph_CCONVERG1" localSheetId="2" hidden="1">#REF!</definedName>
    <definedName name="__123Graph_CCONVERG1" localSheetId="3" hidden="1">#REF!</definedName>
    <definedName name="__123Graph_CCONVERG1" localSheetId="4" hidden="1">#REF!</definedName>
    <definedName name="__123Graph_CCONVERG1" localSheetId="5" hidden="1">#REF!</definedName>
    <definedName name="__123Graph_CCONVERG1" localSheetId="6"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3" hidden="1">#REF!</definedName>
    <definedName name="__123Graph_CCONVERG1" hidden="1">#REF!</definedName>
    <definedName name="__123Graph_CCURRENT" localSheetId="0" hidden="1">#REF!</definedName>
    <definedName name="__123Graph_CCURRENT" localSheetId="1" hidden="1">#REF!</definedName>
    <definedName name="__123Graph_CCURRENT" localSheetId="8" hidden="1">#REF!</definedName>
    <definedName name="__123Graph_CCURRENT" localSheetId="12" hidden="1">#REF!</definedName>
    <definedName name="__123Graph_CCURRENT" localSheetId="17" hidden="1">#REF!</definedName>
    <definedName name="__123Graph_CCURRENT" localSheetId="2" hidden="1">#REF!</definedName>
    <definedName name="__123Graph_CCURRENT" localSheetId="3" hidden="1">#REF!</definedName>
    <definedName name="__123Graph_CCURRENT" localSheetId="4" hidden="1">#REF!</definedName>
    <definedName name="__123Graph_CCURRENT" localSheetId="5" hidden="1">#REF!</definedName>
    <definedName name="__123Graph_CCURRENT" localSheetId="6" hidden="1">#REF!</definedName>
    <definedName name="__123Graph_CCURRENT" localSheetId="14" hidden="1">#REF!</definedName>
    <definedName name="__123Graph_CCURRENT" localSheetId="15" hidden="1">#REF!</definedName>
    <definedName name="__123Graph_CCURRENT" localSheetId="16" hidden="1">#REF!</definedName>
    <definedName name="__123Graph_CCURRENT" localSheetId="13" hidden="1">#REF!</definedName>
    <definedName name="__123Graph_CCURRENT" hidden="1">#REF!</definedName>
    <definedName name="__123Graph_CDIFF" localSheetId="0" hidden="1">#REF!</definedName>
    <definedName name="__123Graph_CDIFF" localSheetId="1" hidden="1">#REF!</definedName>
    <definedName name="__123Graph_CDIFF" localSheetId="8" hidden="1">#REF!</definedName>
    <definedName name="__123Graph_CDIFF" localSheetId="9" hidden="1">#REF!</definedName>
    <definedName name="__123Graph_CDIFF" localSheetId="10" hidden="1">#REF!</definedName>
    <definedName name="__123Graph_CDIFF" localSheetId="11" hidden="1">#REF!</definedName>
    <definedName name="__123Graph_CDIFF" localSheetId="12" hidden="1">#REF!</definedName>
    <definedName name="__123Graph_CDIFF" localSheetId="17" hidden="1">#REF!</definedName>
    <definedName name="__123Graph_CDIFF" localSheetId="2" hidden="1">#REF!</definedName>
    <definedName name="__123Graph_CDIFF" localSheetId="3" hidden="1">#REF!</definedName>
    <definedName name="__123Graph_CDIFF" localSheetId="4" hidden="1">#REF!</definedName>
    <definedName name="__123Graph_CDIFF" localSheetId="14" hidden="1">#REF!</definedName>
    <definedName name="__123Graph_CDIFF" localSheetId="15" hidden="1">#REF!</definedName>
    <definedName name="__123Graph_CDIFF" localSheetId="16" hidden="1">#REF!</definedName>
    <definedName name="__123Graph_CDIFF" localSheetId="13" hidden="1">#REF!</definedName>
    <definedName name="__123Graph_CDIFF" hidden="1">#REF!</definedName>
    <definedName name="__123Graph_CECTOT" localSheetId="0" hidden="1">#REF!</definedName>
    <definedName name="__123Graph_CECTOT" localSheetId="1" hidden="1">#REF!</definedName>
    <definedName name="__123Graph_CECTOT" localSheetId="8" hidden="1">#REF!</definedName>
    <definedName name="__123Graph_CECTOT" localSheetId="12" hidden="1">#REF!</definedName>
    <definedName name="__123Graph_CECTOT" localSheetId="17" hidden="1">#REF!</definedName>
    <definedName name="__123Graph_CECTOT" localSheetId="2" hidden="1">#REF!</definedName>
    <definedName name="__123Graph_CECTOT" localSheetId="3" hidden="1">#REF!</definedName>
    <definedName name="__123Graph_CECTOT" localSheetId="4" hidden="1">#REF!</definedName>
    <definedName name="__123Graph_CECTOT" localSheetId="5" hidden="1">#REF!</definedName>
    <definedName name="__123Graph_CECTOT" localSheetId="6"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3" hidden="1">#REF!</definedName>
    <definedName name="__123Graph_CECTOT" hidden="1">#REF!</definedName>
    <definedName name="__123Graph_CGFS.3" localSheetId="0" hidden="1">#REF!</definedName>
    <definedName name="__123Graph_CGFS.3" localSheetId="1" hidden="1">#REF!</definedName>
    <definedName name="__123Graph_CGFS.3" localSheetId="8" hidden="1">#REF!</definedName>
    <definedName name="__123Graph_CGFS.3" localSheetId="12" hidden="1">#REF!</definedName>
    <definedName name="__123Graph_CGFS.3" localSheetId="17" hidden="1">#REF!</definedName>
    <definedName name="__123Graph_CGFS.3" localSheetId="2" hidden="1">#REF!</definedName>
    <definedName name="__123Graph_CGFS.3" localSheetId="3" hidden="1">#REF!</definedName>
    <definedName name="__123Graph_CGFS.3" localSheetId="4" hidden="1">#REF!</definedName>
    <definedName name="__123Graph_CGFS.3" localSheetId="5" hidden="1">#REF!</definedName>
    <definedName name="__123Graph_CGFS.3" localSheetId="6" hidden="1">#REF!</definedName>
    <definedName name="__123Graph_CGFS.3" localSheetId="14" hidden="1">#REF!</definedName>
    <definedName name="__123Graph_CGFS.3" localSheetId="15" hidden="1">#REF!</definedName>
    <definedName name="__123Graph_CGFS.3" localSheetId="16" hidden="1">#REF!</definedName>
    <definedName name="__123Graph_CGFS.3" localSheetId="13" hidden="1">#REF!</definedName>
    <definedName name="__123Graph_CGFS.3" hidden="1">#REF!</definedName>
    <definedName name="__123Graph_CGRAPH1" localSheetId="0" hidden="1">#REF!</definedName>
    <definedName name="__123Graph_CGRAPH1" localSheetId="1" hidden="1">#REF!</definedName>
    <definedName name="__123Graph_CGRAPH1" localSheetId="8" hidden="1">#REF!</definedName>
    <definedName name="__123Graph_CGRAPH1" localSheetId="12" hidden="1">#REF!</definedName>
    <definedName name="__123Graph_CGRAPH1" localSheetId="17" hidden="1">#REF!</definedName>
    <definedName name="__123Graph_CGRAPH1" localSheetId="2" hidden="1">#REF!</definedName>
    <definedName name="__123Graph_CGRAPH1" localSheetId="3" hidden="1">#REF!</definedName>
    <definedName name="__123Graph_CGRAPH1" localSheetId="4" hidden="1">#REF!</definedName>
    <definedName name="__123Graph_CGRAPH1" localSheetId="14" hidden="1">#REF!</definedName>
    <definedName name="__123Graph_CGRAPH1" localSheetId="15" hidden="1">#REF!</definedName>
    <definedName name="__123Graph_CGRAPH1" localSheetId="16" hidden="1">#REF!</definedName>
    <definedName name="__123Graph_CGRAPH1" localSheetId="13" hidden="1">#REF!</definedName>
    <definedName name="__123Graph_CGRAPH1" hidden="1">#REF!</definedName>
    <definedName name="__123Graph_CGRAPH41" localSheetId="0" hidden="1">#REF!</definedName>
    <definedName name="__123Graph_CGRAPH41" localSheetId="1" hidden="1">#REF!</definedName>
    <definedName name="__123Graph_CGRAPH41" localSheetId="8" hidden="1">#REF!</definedName>
    <definedName name="__123Graph_CGRAPH41" localSheetId="12" hidden="1">#REF!</definedName>
    <definedName name="__123Graph_CGRAPH41" localSheetId="17" hidden="1">#REF!</definedName>
    <definedName name="__123Graph_CGRAPH41" localSheetId="2" hidden="1">#REF!</definedName>
    <definedName name="__123Graph_CGRAPH41" localSheetId="3" hidden="1">#REF!</definedName>
    <definedName name="__123Graph_CGRAPH41" localSheetId="4" hidden="1">#REF!</definedName>
    <definedName name="__123Graph_CGRAPH41" localSheetId="5" hidden="1">#REF!</definedName>
    <definedName name="__123Graph_CGRAPH41" localSheetId="6" hidden="1">#REF!</definedName>
    <definedName name="__123Graph_CGRAPH41" localSheetId="14" hidden="1">#REF!</definedName>
    <definedName name="__123Graph_CGRAPH41" localSheetId="15" hidden="1">#REF!</definedName>
    <definedName name="__123Graph_CGRAPH41" localSheetId="16" hidden="1">#REF!</definedName>
    <definedName name="__123Graph_CGRAPH41" localSheetId="13" hidden="1">#REF!</definedName>
    <definedName name="__123Graph_CGRAPH41" hidden="1">#REF!</definedName>
    <definedName name="__123Graph_CGRAPH44" localSheetId="0" hidden="1">#REF!</definedName>
    <definedName name="__123Graph_CGRAPH44" localSheetId="1" hidden="1">#REF!</definedName>
    <definedName name="__123Graph_CGRAPH44" localSheetId="8" hidden="1">#REF!</definedName>
    <definedName name="__123Graph_CGRAPH44" localSheetId="12" hidden="1">#REF!</definedName>
    <definedName name="__123Graph_CGRAPH44" localSheetId="17" hidden="1">#REF!</definedName>
    <definedName name="__123Graph_CGRAPH44" localSheetId="2" hidden="1">#REF!</definedName>
    <definedName name="__123Graph_CGRAPH44" localSheetId="3" hidden="1">#REF!</definedName>
    <definedName name="__123Graph_CGRAPH44" localSheetId="4" hidden="1">#REF!</definedName>
    <definedName name="__123Graph_CGRAPH44" localSheetId="5" hidden="1">#REF!</definedName>
    <definedName name="__123Graph_CGRAPH44" localSheetId="6" hidden="1">#REF!</definedName>
    <definedName name="__123Graph_CGRAPH44" localSheetId="14" hidden="1">#REF!</definedName>
    <definedName name="__123Graph_CGRAPH44" localSheetId="15" hidden="1">#REF!</definedName>
    <definedName name="__123Graph_CGRAPH44" localSheetId="16" hidden="1">#REF!</definedName>
    <definedName name="__123Graph_CGRAPH44" localSheetId="13" hidden="1">#REF!</definedName>
    <definedName name="__123Graph_CGRAPH44" hidden="1">#REF!</definedName>
    <definedName name="__123Graph_CIMPORTS" localSheetId="0" hidden="1">#REF!</definedName>
    <definedName name="__123Graph_CIMPORTS" localSheetId="1" hidden="1">#REF!</definedName>
    <definedName name="__123Graph_CIMPORTS" localSheetId="8" hidden="1">#REF!</definedName>
    <definedName name="__123Graph_CIMPORTS" localSheetId="12" hidden="1">#REF!</definedName>
    <definedName name="__123Graph_CIMPORTS" localSheetId="17" hidden="1">#REF!</definedName>
    <definedName name="__123Graph_CIMPORTS" localSheetId="2" hidden="1">#REF!</definedName>
    <definedName name="__123Graph_CIMPORTS" localSheetId="3" hidden="1">#REF!</definedName>
    <definedName name="__123Graph_CIMPORTS" localSheetId="4" hidden="1">#REF!</definedName>
    <definedName name="__123Graph_CIMPORTS" localSheetId="5" hidden="1">#REF!</definedName>
    <definedName name="__123Graph_CIMPORTS" localSheetId="6"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3" hidden="1">#REF!</definedName>
    <definedName name="__123Graph_CIMPORTS" hidden="1">#REF!</definedName>
    <definedName name="__123Graph_CLINES" localSheetId="0" hidden="1">#REF!</definedName>
    <definedName name="__123Graph_CLINES" localSheetId="1" hidden="1">#REF!</definedName>
    <definedName name="__123Graph_CLINES" localSheetId="8" hidden="1">#REF!</definedName>
    <definedName name="__123Graph_CLINES" localSheetId="9" hidden="1">#REF!</definedName>
    <definedName name="__123Graph_CLINES" localSheetId="10" hidden="1">#REF!</definedName>
    <definedName name="__123Graph_CLINES" localSheetId="11" hidden="1">#REF!</definedName>
    <definedName name="__123Graph_CLINES" localSheetId="12" hidden="1">#REF!</definedName>
    <definedName name="__123Graph_CLINES" localSheetId="17" hidden="1">#REF!</definedName>
    <definedName name="__123Graph_CLINES" localSheetId="2" hidden="1">#REF!</definedName>
    <definedName name="__123Graph_CLINES" localSheetId="3" hidden="1">#REF!</definedName>
    <definedName name="__123Graph_CLINES" localSheetId="4" hidden="1">#REF!</definedName>
    <definedName name="__123Graph_CLINES" localSheetId="5" hidden="1">#REF!</definedName>
    <definedName name="__123Graph_CLINES" localSheetId="6"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13" hidden="1">#REF!</definedName>
    <definedName name="__123Graph_CLINES" hidden="1">#REF!</definedName>
    <definedName name="__123Graph_CMONEY" localSheetId="0" hidden="1">#REF!</definedName>
    <definedName name="__123Graph_CMONEY" localSheetId="1" hidden="1">#REF!</definedName>
    <definedName name="__123Graph_CMONEY" localSheetId="8" hidden="1">#REF!</definedName>
    <definedName name="__123Graph_CMONEY" localSheetId="12" hidden="1">#REF!</definedName>
    <definedName name="__123Graph_CMONEY" localSheetId="17" hidden="1">#REF!</definedName>
    <definedName name="__123Graph_CMONEY" localSheetId="2" hidden="1">#REF!</definedName>
    <definedName name="__123Graph_CMONEY" localSheetId="3" hidden="1">#REF!</definedName>
    <definedName name="__123Graph_CMONEY" localSheetId="4" hidden="1">#REF!</definedName>
    <definedName name="__123Graph_CMONEY" localSheetId="5" hidden="1">#REF!</definedName>
    <definedName name="__123Graph_CMONEY" localSheetId="6" hidden="1">#REF!</definedName>
    <definedName name="__123Graph_CMONEY" localSheetId="14" hidden="1">#REF!</definedName>
    <definedName name="__123Graph_CMONEY" localSheetId="15" hidden="1">#REF!</definedName>
    <definedName name="__123Graph_CMONEY" localSheetId="16" hidden="1">#REF!</definedName>
    <definedName name="__123Graph_CMONEY" localSheetId="13" hidden="1">#REF!</definedName>
    <definedName name="__123Graph_CMONEY" hidden="1">#REF!</definedName>
    <definedName name="__123Graph_CPERIA" localSheetId="0" hidden="1">#REF!</definedName>
    <definedName name="__123Graph_CPERIA" localSheetId="1" hidden="1">#REF!</definedName>
    <definedName name="__123Graph_CPERIA" localSheetId="8" hidden="1">#REF!</definedName>
    <definedName name="__123Graph_CPERIA" localSheetId="12" hidden="1">#REF!</definedName>
    <definedName name="__123Graph_CPERIA" localSheetId="17" hidden="1">#REF!</definedName>
    <definedName name="__123Graph_CPERIA" localSheetId="2" hidden="1">#REF!</definedName>
    <definedName name="__123Graph_CPERIA" localSheetId="3" hidden="1">#REF!</definedName>
    <definedName name="__123Graph_CPERIA" localSheetId="4" hidden="1">#REF!</definedName>
    <definedName name="__123Graph_CPERIA" localSheetId="5" hidden="1">#REF!</definedName>
    <definedName name="__123Graph_CPERIA" localSheetId="6" hidden="1">#REF!</definedName>
    <definedName name="__123Graph_CPERIA" localSheetId="14" hidden="1">#REF!</definedName>
    <definedName name="__123Graph_CPERIA" localSheetId="15" hidden="1">#REF!</definedName>
    <definedName name="__123Graph_CPERIA" localSheetId="16" hidden="1">#REF!</definedName>
    <definedName name="__123Graph_CPERIA" localSheetId="13" hidden="1">#REF!</definedName>
    <definedName name="__123Graph_CPERIA" hidden="1">#REF!</definedName>
    <definedName name="__123Graph_CPERIB" localSheetId="0" hidden="1">#REF!</definedName>
    <definedName name="__123Graph_CPERIB" localSheetId="1" hidden="1">#REF!</definedName>
    <definedName name="__123Graph_CPERIB" localSheetId="8" hidden="1">#REF!</definedName>
    <definedName name="__123Graph_CPERIB" localSheetId="12" hidden="1">#REF!</definedName>
    <definedName name="__123Graph_CPERIB" localSheetId="17" hidden="1">#REF!</definedName>
    <definedName name="__123Graph_CPERIB" localSheetId="2" hidden="1">#REF!</definedName>
    <definedName name="__123Graph_CPERIB" localSheetId="3" hidden="1">#REF!</definedName>
    <definedName name="__123Graph_CPERIB" localSheetId="4" hidden="1">#REF!</definedName>
    <definedName name="__123Graph_CPERIB" localSheetId="5" hidden="1">#REF!</definedName>
    <definedName name="__123Graph_CPERIB" localSheetId="6" hidden="1">#REF!</definedName>
    <definedName name="__123Graph_CPERIB" localSheetId="14" hidden="1">#REF!</definedName>
    <definedName name="__123Graph_CPERIB" localSheetId="15" hidden="1">#REF!</definedName>
    <definedName name="__123Graph_CPERIB" localSheetId="16" hidden="1">#REF!</definedName>
    <definedName name="__123Graph_CPERIB" localSheetId="13" hidden="1">#REF!</definedName>
    <definedName name="__123Graph_CPERIB" hidden="1">#REF!</definedName>
    <definedName name="__123Graph_CPRODABSC" localSheetId="0" hidden="1">#REF!</definedName>
    <definedName name="__123Graph_CPRODABSC" localSheetId="1" hidden="1">#REF!</definedName>
    <definedName name="__123Graph_CPRODABSC" localSheetId="8" hidden="1">#REF!</definedName>
    <definedName name="__123Graph_CPRODABSC" localSheetId="12" hidden="1">#REF!</definedName>
    <definedName name="__123Graph_CPRODABSC" localSheetId="17" hidden="1">#REF!</definedName>
    <definedName name="__123Graph_CPRODABSC" localSheetId="2" hidden="1">#REF!</definedName>
    <definedName name="__123Graph_CPRODABSC" localSheetId="3" hidden="1">#REF!</definedName>
    <definedName name="__123Graph_CPRODABSC" localSheetId="4" hidden="1">#REF!</definedName>
    <definedName name="__123Graph_CPRODABSC" localSheetId="14" hidden="1">#REF!</definedName>
    <definedName name="__123Graph_CPRODABSC" localSheetId="15" hidden="1">#REF!</definedName>
    <definedName name="__123Graph_CPRODABSC" localSheetId="16" hidden="1">#REF!</definedName>
    <definedName name="__123Graph_CPRODABSC" localSheetId="13" hidden="1">#REF!</definedName>
    <definedName name="__123Graph_CPRODABSC" hidden="1">#REF!</definedName>
    <definedName name="__123Graph_CPRODTRE2" localSheetId="0" hidden="1">#REF!</definedName>
    <definedName name="__123Graph_CPRODTRE2" localSheetId="1" hidden="1">#REF!</definedName>
    <definedName name="__123Graph_CPRODTRE2" localSheetId="8" hidden="1">#REF!</definedName>
    <definedName name="__123Graph_CPRODTRE2" localSheetId="12" hidden="1">#REF!</definedName>
    <definedName name="__123Graph_CPRODTRE2" localSheetId="17" hidden="1">#REF!</definedName>
    <definedName name="__123Graph_CPRODTRE2" localSheetId="2" hidden="1">#REF!</definedName>
    <definedName name="__123Graph_CPRODTRE2" localSheetId="3" hidden="1">#REF!</definedName>
    <definedName name="__123Graph_CPRODTRE2" localSheetId="4" hidden="1">#REF!</definedName>
    <definedName name="__123Graph_CPRODTRE2" localSheetId="14" hidden="1">#REF!</definedName>
    <definedName name="__123Graph_CPRODTRE2" localSheetId="15" hidden="1">#REF!</definedName>
    <definedName name="__123Graph_CPRODTRE2" localSheetId="16" hidden="1">#REF!</definedName>
    <definedName name="__123Graph_CPRODTRE2" localSheetId="13" hidden="1">#REF!</definedName>
    <definedName name="__123Graph_CPRODTRE2" hidden="1">#REF!</definedName>
    <definedName name="__123Graph_CPRODTREND" localSheetId="0" hidden="1">#REF!</definedName>
    <definedName name="__123Graph_CPRODTREND" localSheetId="1" hidden="1">#REF!</definedName>
    <definedName name="__123Graph_CPRODTREND" localSheetId="8" hidden="1">#REF!</definedName>
    <definedName name="__123Graph_CPRODTREND" localSheetId="12" hidden="1">#REF!</definedName>
    <definedName name="__123Graph_CPRODTREND" localSheetId="17" hidden="1">#REF!</definedName>
    <definedName name="__123Graph_CPRODTREND" localSheetId="2" hidden="1">#REF!</definedName>
    <definedName name="__123Graph_CPRODTREND" localSheetId="3" hidden="1">#REF!</definedName>
    <definedName name="__123Graph_CPRODTREND" localSheetId="4" hidden="1">#REF!</definedName>
    <definedName name="__123Graph_CPRODTREND" localSheetId="14" hidden="1">#REF!</definedName>
    <definedName name="__123Graph_CPRODTREND" localSheetId="15" hidden="1">#REF!</definedName>
    <definedName name="__123Graph_CPRODTREND" localSheetId="16" hidden="1">#REF!</definedName>
    <definedName name="__123Graph_CPRODTREND" localSheetId="13" hidden="1">#REF!</definedName>
    <definedName name="__123Graph_CPRODTREND" hidden="1">#REF!</definedName>
    <definedName name="__123Graph_CREER" localSheetId="0" hidden="1">#REF!</definedName>
    <definedName name="__123Graph_CREER" localSheetId="1" hidden="1">#REF!</definedName>
    <definedName name="__123Graph_CREER" localSheetId="8" hidden="1">#REF!</definedName>
    <definedName name="__123Graph_CREER" localSheetId="12" hidden="1">#REF!</definedName>
    <definedName name="__123Graph_CREER" localSheetId="17" hidden="1">#REF!</definedName>
    <definedName name="__123Graph_CREER" localSheetId="2" hidden="1">#REF!</definedName>
    <definedName name="__123Graph_CREER" localSheetId="3" hidden="1">#REF!</definedName>
    <definedName name="__123Graph_CREER" localSheetId="4" hidden="1">#REF!</definedName>
    <definedName name="__123Graph_CREER" localSheetId="14" hidden="1">#REF!</definedName>
    <definedName name="__123Graph_CREER" localSheetId="15" hidden="1">#REF!</definedName>
    <definedName name="__123Graph_CREER" localSheetId="16" hidden="1">#REF!</definedName>
    <definedName name="__123Graph_CREER" localSheetId="13" hidden="1">#REF!</definedName>
    <definedName name="__123Graph_CREER" hidden="1">#REF!</definedName>
    <definedName name="__123Graph_CRER" hidden="1">#REF!</definedName>
    <definedName name="__123Graph_CRESCOV" localSheetId="0" hidden="1">#REF!</definedName>
    <definedName name="__123Graph_CRESCOV" localSheetId="1" hidden="1">#REF!</definedName>
    <definedName name="__123Graph_CRESCOV" localSheetId="8" hidden="1">#REF!</definedName>
    <definedName name="__123Graph_CRESCOV" localSheetId="12" hidden="1">#REF!</definedName>
    <definedName name="__123Graph_CRESCOV" localSheetId="17" hidden="1">#REF!</definedName>
    <definedName name="__123Graph_CRESCOV" localSheetId="2" hidden="1">#REF!</definedName>
    <definedName name="__123Graph_CRESCOV" localSheetId="3" hidden="1">#REF!</definedName>
    <definedName name="__123Graph_CRESCOV" localSheetId="4" hidden="1">#REF!</definedName>
    <definedName name="__123Graph_CRESCOV" localSheetId="14" hidden="1">#REF!</definedName>
    <definedName name="__123Graph_CRESCOV" localSheetId="15" hidden="1">#REF!</definedName>
    <definedName name="__123Graph_CRESCOV" localSheetId="16" hidden="1">#REF!</definedName>
    <definedName name="__123Graph_CRESCOV" localSheetId="13" hidden="1">#REF!</definedName>
    <definedName name="__123Graph_CRESCOV" hidden="1">#REF!</definedName>
    <definedName name="__123Graph_CRESERVES" localSheetId="0" hidden="1">#REF!</definedName>
    <definedName name="__123Graph_CRESERVES" localSheetId="1" hidden="1">#REF!</definedName>
    <definedName name="__123Graph_CRESERVES" localSheetId="8" hidden="1">#REF!</definedName>
    <definedName name="__123Graph_CRESERVES" localSheetId="12" hidden="1">#REF!</definedName>
    <definedName name="__123Graph_CRESERVES" localSheetId="17" hidden="1">#REF!</definedName>
    <definedName name="__123Graph_CRESERVES" localSheetId="2" hidden="1">#REF!</definedName>
    <definedName name="__123Graph_CRESERVES" localSheetId="3" hidden="1">#REF!</definedName>
    <definedName name="__123Graph_CRESERVES" localSheetId="4" hidden="1">#REF!</definedName>
    <definedName name="__123Graph_CRESERVES" localSheetId="5" hidden="1">#REF!</definedName>
    <definedName name="__123Graph_CRESERVES" localSheetId="6" hidden="1">#REF!</definedName>
    <definedName name="__123Graph_CRESERVES" localSheetId="14" hidden="1">#REF!</definedName>
    <definedName name="__123Graph_CRESERVES" localSheetId="15" hidden="1">#REF!</definedName>
    <definedName name="__123Graph_CRESERVES" localSheetId="16" hidden="1">#REF!</definedName>
    <definedName name="__123Graph_CRESERVES" localSheetId="13" hidden="1">#REF!</definedName>
    <definedName name="__123Graph_CRESERVES" hidden="1">#REF!</definedName>
    <definedName name="__123Graph_CSEASON_CASH" localSheetId="0" hidden="1">#REF!</definedName>
    <definedName name="__123Graph_CSEASON_CASH" localSheetId="1" hidden="1">#REF!</definedName>
    <definedName name="__123Graph_CSEASON_CASH" localSheetId="8" hidden="1">#REF!</definedName>
    <definedName name="__123Graph_CSEASON_CASH" localSheetId="12" hidden="1">#REF!</definedName>
    <definedName name="__123Graph_CSEASON_CASH" localSheetId="17" hidden="1">#REF!</definedName>
    <definedName name="__123Graph_CSEASON_CASH" localSheetId="2" hidden="1">#REF!</definedName>
    <definedName name="__123Graph_CSEASON_CASH" localSheetId="3" hidden="1">#REF!</definedName>
    <definedName name="__123Graph_CSEASON_CASH" localSheetId="4" hidden="1">#REF!</definedName>
    <definedName name="__123Graph_CSEASON_CASH" localSheetId="5" hidden="1">#REF!</definedName>
    <definedName name="__123Graph_CSEASON_CASH" localSheetId="6" hidden="1">#REF!</definedName>
    <definedName name="__123Graph_CSEASON_CASH" localSheetId="14" hidden="1">#REF!</definedName>
    <definedName name="__123Graph_CSEASON_CASH" localSheetId="15" hidden="1">#REF!</definedName>
    <definedName name="__123Graph_CSEASON_CASH" localSheetId="16" hidden="1">#REF!</definedName>
    <definedName name="__123Graph_CSEASON_CASH" localSheetId="13" hidden="1">#REF!</definedName>
    <definedName name="__123Graph_CSEASON_CASH" hidden="1">#REF!</definedName>
    <definedName name="__123Graph_CSEASON_MONEY" localSheetId="0" hidden="1">#REF!</definedName>
    <definedName name="__123Graph_CSEASON_MONEY" localSheetId="1" hidden="1">#REF!</definedName>
    <definedName name="__123Graph_CSEASON_MONEY" localSheetId="8" hidden="1">#REF!</definedName>
    <definedName name="__123Graph_CSEASON_MONEY" localSheetId="12" hidden="1">#REF!</definedName>
    <definedName name="__123Graph_CSEASON_MONEY" localSheetId="17" hidden="1">#REF!</definedName>
    <definedName name="__123Graph_CSEASON_MONEY" localSheetId="2" hidden="1">#REF!</definedName>
    <definedName name="__123Graph_CSEASON_MONEY" localSheetId="3" hidden="1">#REF!</definedName>
    <definedName name="__123Graph_CSEASON_MONEY" localSheetId="4" hidden="1">#REF!</definedName>
    <definedName name="__123Graph_CSEASON_MONEY" localSheetId="5" hidden="1">#REF!</definedName>
    <definedName name="__123Graph_CSEASON_MONEY" localSheetId="6" hidden="1">#REF!</definedName>
    <definedName name="__123Graph_CSEASON_MONEY" localSheetId="14" hidden="1">#REF!</definedName>
    <definedName name="__123Graph_CSEASON_MONEY" localSheetId="15" hidden="1">#REF!</definedName>
    <definedName name="__123Graph_CSEASON_MONEY" localSheetId="16" hidden="1">#REF!</definedName>
    <definedName name="__123Graph_CSEASON_MONEY" localSheetId="13" hidden="1">#REF!</definedName>
    <definedName name="__123Graph_CSEASON_MONEY" hidden="1">#REF!</definedName>
    <definedName name="__123Graph_CSEASON_SIGHT" localSheetId="0" hidden="1">#REF!</definedName>
    <definedName name="__123Graph_CSEASON_SIGHT" localSheetId="1" hidden="1">#REF!</definedName>
    <definedName name="__123Graph_CSEASON_SIGHT" localSheetId="8" hidden="1">#REF!</definedName>
    <definedName name="__123Graph_CSEASON_SIGHT" localSheetId="12" hidden="1">#REF!</definedName>
    <definedName name="__123Graph_CSEASON_SIGHT" localSheetId="17" hidden="1">#REF!</definedName>
    <definedName name="__123Graph_CSEASON_SIGHT" localSheetId="2" hidden="1">#REF!</definedName>
    <definedName name="__123Graph_CSEASON_SIGHT" localSheetId="3" hidden="1">#REF!</definedName>
    <definedName name="__123Graph_CSEASON_SIGHT" localSheetId="4" hidden="1">#REF!</definedName>
    <definedName name="__123Graph_CSEASON_SIGHT" localSheetId="5" hidden="1">#REF!</definedName>
    <definedName name="__123Graph_CSEASON_SIGHT" localSheetId="6" hidden="1">#REF!</definedName>
    <definedName name="__123Graph_CSEASON_SIGHT" localSheetId="14" hidden="1">#REF!</definedName>
    <definedName name="__123Graph_CSEASON_SIGHT" localSheetId="15" hidden="1">#REF!</definedName>
    <definedName name="__123Graph_CSEASON_SIGHT" localSheetId="16" hidden="1">#REF!</definedName>
    <definedName name="__123Graph_CSEASON_SIGHT" localSheetId="13" hidden="1">#REF!</definedName>
    <definedName name="__123Graph_CSEASON_SIGHT" hidden="1">#REF!</definedName>
    <definedName name="__123Graph_CSEASON_TIME" localSheetId="0" hidden="1">#REF!</definedName>
    <definedName name="__123Graph_CSEASON_TIME" localSheetId="1" hidden="1">#REF!</definedName>
    <definedName name="__123Graph_CSEASON_TIME" localSheetId="8" hidden="1">#REF!</definedName>
    <definedName name="__123Graph_CSEASON_TIME" localSheetId="12" hidden="1">#REF!</definedName>
    <definedName name="__123Graph_CSEASON_TIME" localSheetId="17" hidden="1">#REF!</definedName>
    <definedName name="__123Graph_CSEASON_TIME" localSheetId="2" hidden="1">#REF!</definedName>
    <definedName name="__123Graph_CSEASON_TIME" localSheetId="3" hidden="1">#REF!</definedName>
    <definedName name="__123Graph_CSEASON_TIME" localSheetId="4" hidden="1">#REF!</definedName>
    <definedName name="__123Graph_CSEASON_TIME" localSheetId="14" hidden="1">#REF!</definedName>
    <definedName name="__123Graph_CSEASON_TIME" localSheetId="15" hidden="1">#REF!</definedName>
    <definedName name="__123Graph_CSEASON_TIME" localSheetId="16" hidden="1">#REF!</definedName>
    <definedName name="__123Graph_CSEASON_TIME" localSheetId="13" hidden="1">#REF!</definedName>
    <definedName name="__123Graph_CSEASON_TIME" hidden="1">#REF!</definedName>
    <definedName name="__123Graph_CTAX1" localSheetId="0" hidden="1">#REF!</definedName>
    <definedName name="__123Graph_CTAX1" localSheetId="1" hidden="1">#REF!</definedName>
    <definedName name="__123Graph_CTAX1" localSheetId="8" hidden="1">#REF!</definedName>
    <definedName name="__123Graph_CTAX1" localSheetId="12" hidden="1">#REF!</definedName>
    <definedName name="__123Graph_CTAX1" localSheetId="17" hidden="1">#REF!</definedName>
    <definedName name="__123Graph_CTAX1" localSheetId="2" hidden="1">#REF!</definedName>
    <definedName name="__123Graph_CTAX1" localSheetId="3" hidden="1">#REF!</definedName>
    <definedName name="__123Graph_CTAX1" localSheetId="4" hidden="1">#REF!</definedName>
    <definedName name="__123Graph_CTAX1" localSheetId="5" hidden="1">#REF!</definedName>
    <definedName name="__123Graph_CTAX1" localSheetId="6" hidden="1">#REF!</definedName>
    <definedName name="__123Graph_CTAX1" localSheetId="14" hidden="1">#REF!</definedName>
    <definedName name="__123Graph_CTAX1" localSheetId="15" hidden="1">#REF!</definedName>
    <definedName name="__123Graph_CTAX1" localSheetId="16" hidden="1">#REF!</definedName>
    <definedName name="__123Graph_CTAX1" localSheetId="13" hidden="1">#REF!</definedName>
    <definedName name="__123Graph_CTAX1" hidden="1">#REF!</definedName>
    <definedName name="__123Graph_CUTRECHT" localSheetId="0" hidden="1">#REF!</definedName>
    <definedName name="__123Graph_CUTRECHT" localSheetId="1" hidden="1">#REF!</definedName>
    <definedName name="__123Graph_CUTRECHT" localSheetId="8" hidden="1">#REF!</definedName>
    <definedName name="__123Graph_CUTRECHT" localSheetId="12" hidden="1">#REF!</definedName>
    <definedName name="__123Graph_CUTRECHT" localSheetId="17" hidden="1">#REF!</definedName>
    <definedName name="__123Graph_CUTRECHT" localSheetId="2" hidden="1">#REF!</definedName>
    <definedName name="__123Graph_CUTRECHT" localSheetId="3" hidden="1">#REF!</definedName>
    <definedName name="__123Graph_CUTRECHT" localSheetId="4" hidden="1">#REF!</definedName>
    <definedName name="__123Graph_CUTRECHT" localSheetId="5" hidden="1">#REF!</definedName>
    <definedName name="__123Graph_CUTRECHT" localSheetId="6" hidden="1">#REF!</definedName>
    <definedName name="__123Graph_CUTRECHT" localSheetId="14" hidden="1">#REF!</definedName>
    <definedName name="__123Graph_CUTRECHT" localSheetId="15" hidden="1">#REF!</definedName>
    <definedName name="__123Graph_CUTRECHT" localSheetId="16" hidden="1">#REF!</definedName>
    <definedName name="__123Graph_CUTRECHT" localSheetId="13" hidden="1">#REF!</definedName>
    <definedName name="__123Graph_CUTRECHT" hidden="1">#REF!</definedName>
    <definedName name="__123Graph_CXRATE" localSheetId="0" hidden="1">#REF!</definedName>
    <definedName name="__123Graph_CXRATE" localSheetId="1" hidden="1">#REF!</definedName>
    <definedName name="__123Graph_CXRATE" localSheetId="8" hidden="1">#REF!</definedName>
    <definedName name="__123Graph_CXRATE" localSheetId="12" hidden="1">#REF!</definedName>
    <definedName name="__123Graph_CXRATE" localSheetId="17" hidden="1">#REF!</definedName>
    <definedName name="__123Graph_CXRATE" localSheetId="2" hidden="1">#REF!</definedName>
    <definedName name="__123Graph_CXRATE" localSheetId="3" hidden="1">#REF!</definedName>
    <definedName name="__123Graph_CXRATE" localSheetId="4" hidden="1">#REF!</definedName>
    <definedName name="__123Graph_CXRATE" localSheetId="14" hidden="1">#REF!</definedName>
    <definedName name="__123Graph_CXRATE" localSheetId="15" hidden="1">#REF!</definedName>
    <definedName name="__123Graph_CXRATE" localSheetId="16" hidden="1">#REF!</definedName>
    <definedName name="__123Graph_CXRATE" localSheetId="13" hidden="1">#REF!</definedName>
    <definedName name="__123Graph_CXRATE" hidden="1">#REF!</definedName>
    <definedName name="__123Graph_D" localSheetId="0" hidden="1">#REF!</definedName>
    <definedName name="__123Graph_D" localSheetId="1" hidden="1">#REF!</definedName>
    <definedName name="__123Graph_D" localSheetId="8" hidden="1">#REF!</definedName>
    <definedName name="__123Graph_D" localSheetId="12" hidden="1">#REF!</definedName>
    <definedName name="__123Graph_D" localSheetId="17" hidden="1">#REF!</definedName>
    <definedName name="__123Graph_D" localSheetId="2" hidden="1">#REF!</definedName>
    <definedName name="__123Graph_D" localSheetId="3" hidden="1">#REF!</definedName>
    <definedName name="__123Graph_D" localSheetId="4" hidden="1">#REF!</definedName>
    <definedName name="__123Graph_D" localSheetId="5" hidden="1">#REF!</definedName>
    <definedName name="__123Graph_D" localSheetId="6" hidden="1">#REF!</definedName>
    <definedName name="__123Graph_D" localSheetId="14" hidden="1">#REF!</definedName>
    <definedName name="__123Graph_D" localSheetId="15" hidden="1">#REF!</definedName>
    <definedName name="__123Graph_D" localSheetId="16" hidden="1">#REF!</definedName>
    <definedName name="__123Graph_D" localSheetId="13" hidden="1">#REF!</definedName>
    <definedName name="__123Graph_D" hidden="1">#REF!</definedName>
    <definedName name="__123Graph_DBERLGRAP" localSheetId="0" hidden="1">#REF!</definedName>
    <definedName name="__123Graph_DBERLGRAP" localSheetId="1" hidden="1">#REF!</definedName>
    <definedName name="__123Graph_DBERLGRAP" localSheetId="8" hidden="1">#REF!</definedName>
    <definedName name="__123Graph_DBERLGRAP" localSheetId="12" hidden="1">#REF!</definedName>
    <definedName name="__123Graph_DBERLGRAP" localSheetId="17" hidden="1">#REF!</definedName>
    <definedName name="__123Graph_DBERLGRAP" localSheetId="2" hidden="1">#REF!</definedName>
    <definedName name="__123Graph_DBERLGRAP" localSheetId="3" hidden="1">#REF!</definedName>
    <definedName name="__123Graph_DBERLGRAP" localSheetId="4" hidden="1">#REF!</definedName>
    <definedName name="__123Graph_DBERLGRAP" localSheetId="5" hidden="1">#REF!</definedName>
    <definedName name="__123Graph_DBERLGRAP" localSheetId="6" hidden="1">#REF!</definedName>
    <definedName name="__123Graph_DBERLGRAP" localSheetId="14" hidden="1">#REF!</definedName>
    <definedName name="__123Graph_DBERLGRAP" localSheetId="15" hidden="1">#REF!</definedName>
    <definedName name="__123Graph_DBERLGRAP" localSheetId="16" hidden="1">#REF!</definedName>
    <definedName name="__123Graph_DBERLGRAP" localSheetId="13" hidden="1">#REF!</definedName>
    <definedName name="__123Graph_DBERLGRAP" hidden="1">#REF!</definedName>
    <definedName name="__123Graph_DCATCH1" localSheetId="0" hidden="1">#REF!</definedName>
    <definedName name="__123Graph_DCATCH1" localSheetId="1" hidden="1">#REF!</definedName>
    <definedName name="__123Graph_DCATCH1" localSheetId="8" hidden="1">#REF!</definedName>
    <definedName name="__123Graph_DCATCH1" localSheetId="12" hidden="1">#REF!</definedName>
    <definedName name="__123Graph_DCATCH1" localSheetId="17" hidden="1">#REF!</definedName>
    <definedName name="__123Graph_DCATCH1" localSheetId="2" hidden="1">#REF!</definedName>
    <definedName name="__123Graph_DCATCH1" localSheetId="3" hidden="1">#REF!</definedName>
    <definedName name="__123Graph_DCATCH1" localSheetId="4" hidden="1">#REF!</definedName>
    <definedName name="__123Graph_DCATCH1" localSheetId="5" hidden="1">#REF!</definedName>
    <definedName name="__123Graph_DCATCH1" localSheetId="6" hidden="1">#REF!</definedName>
    <definedName name="__123Graph_DCATCH1" localSheetId="14" hidden="1">#REF!</definedName>
    <definedName name="__123Graph_DCATCH1" localSheetId="15" hidden="1">#REF!</definedName>
    <definedName name="__123Graph_DCATCH1" localSheetId="16" hidden="1">#REF!</definedName>
    <definedName name="__123Graph_DCATCH1" localSheetId="13" hidden="1">#REF!</definedName>
    <definedName name="__123Graph_DCATCH1" hidden="1">#REF!</definedName>
    <definedName name="__123Graph_DChart1" localSheetId="0" hidden="1">#REF!</definedName>
    <definedName name="__123Graph_DChart1" localSheetId="1" hidden="1">#REF!</definedName>
    <definedName name="__123Graph_DChart1" localSheetId="8" hidden="1">#REF!</definedName>
    <definedName name="__123Graph_DChart1" localSheetId="12" hidden="1">#REF!</definedName>
    <definedName name="__123Graph_DChart1" localSheetId="17" hidden="1">#REF!</definedName>
    <definedName name="__123Graph_DChart1" localSheetId="2" hidden="1">#REF!</definedName>
    <definedName name="__123Graph_DChart1" localSheetId="3" hidden="1">#REF!</definedName>
    <definedName name="__123Graph_DChart1" localSheetId="4" hidden="1">#REF!</definedName>
    <definedName name="__123Graph_DChart1" localSheetId="14" hidden="1">#REF!</definedName>
    <definedName name="__123Graph_DChart1" localSheetId="15" hidden="1">#REF!</definedName>
    <definedName name="__123Graph_DChart1" localSheetId="16" hidden="1">#REF!</definedName>
    <definedName name="__123Graph_DChart1" localSheetId="13" hidden="1">#REF!</definedName>
    <definedName name="__123Graph_DChart1" hidden="1">#REF!</definedName>
    <definedName name="__123Graph_DChart2" localSheetId="0" hidden="1">#REF!</definedName>
    <definedName name="__123Graph_DChart2" localSheetId="1" hidden="1">#REF!</definedName>
    <definedName name="__123Graph_DChart2" localSheetId="8" hidden="1">#REF!</definedName>
    <definedName name="__123Graph_DChart2" localSheetId="12" hidden="1">#REF!</definedName>
    <definedName name="__123Graph_DChart2" localSheetId="17" hidden="1">#REF!</definedName>
    <definedName name="__123Graph_DChart2" localSheetId="2" hidden="1">#REF!</definedName>
    <definedName name="__123Graph_DChart2" localSheetId="3" hidden="1">#REF!</definedName>
    <definedName name="__123Graph_DChart2" localSheetId="4" hidden="1">#REF!</definedName>
    <definedName name="__123Graph_DChart2" localSheetId="14" hidden="1">#REF!</definedName>
    <definedName name="__123Graph_DChart2" localSheetId="15" hidden="1">#REF!</definedName>
    <definedName name="__123Graph_DChart2" localSheetId="16" hidden="1">#REF!</definedName>
    <definedName name="__123Graph_DChart2" localSheetId="13" hidden="1">#REF!</definedName>
    <definedName name="__123Graph_DChart2" hidden="1">#REF!</definedName>
    <definedName name="__123Graph_DChart3" localSheetId="0" hidden="1">#REF!</definedName>
    <definedName name="__123Graph_DChart3" localSheetId="1" hidden="1">#REF!</definedName>
    <definedName name="__123Graph_DChart3" localSheetId="8" hidden="1">#REF!</definedName>
    <definedName name="__123Graph_DChart3" localSheetId="12" hidden="1">#REF!</definedName>
    <definedName name="__123Graph_DChart3" localSheetId="17" hidden="1">#REF!</definedName>
    <definedName name="__123Graph_DChart3" localSheetId="2" hidden="1">#REF!</definedName>
    <definedName name="__123Graph_DChart3" localSheetId="3" hidden="1">#REF!</definedName>
    <definedName name="__123Graph_DChart3" localSheetId="4" hidden="1">#REF!</definedName>
    <definedName name="__123Graph_DChart3" localSheetId="14" hidden="1">#REF!</definedName>
    <definedName name="__123Graph_DChart3" localSheetId="15" hidden="1">#REF!</definedName>
    <definedName name="__123Graph_DChart3" localSheetId="16" hidden="1">#REF!</definedName>
    <definedName name="__123Graph_DChart3" localSheetId="13" hidden="1">#REF!</definedName>
    <definedName name="__123Graph_DChart3" hidden="1">#REF!</definedName>
    <definedName name="__123Graph_DCONVERG1" localSheetId="0" hidden="1">#REF!</definedName>
    <definedName name="__123Graph_DCONVERG1" localSheetId="1" hidden="1">#REF!</definedName>
    <definedName name="__123Graph_DCONVERG1" localSheetId="8" hidden="1">#REF!</definedName>
    <definedName name="__123Graph_DCONVERG1" localSheetId="12" hidden="1">#REF!</definedName>
    <definedName name="__123Graph_DCONVERG1" localSheetId="17" hidden="1">#REF!</definedName>
    <definedName name="__123Graph_DCONVERG1" localSheetId="2" hidden="1">#REF!</definedName>
    <definedName name="__123Graph_DCONVERG1" localSheetId="3" hidden="1">#REF!</definedName>
    <definedName name="__123Graph_DCONVERG1" localSheetId="4" hidden="1">#REF!</definedName>
    <definedName name="__123Graph_DCONVERG1" localSheetId="14" hidden="1">#REF!</definedName>
    <definedName name="__123Graph_DCONVERG1" localSheetId="15" hidden="1">#REF!</definedName>
    <definedName name="__123Graph_DCONVERG1" localSheetId="16" hidden="1">#REF!</definedName>
    <definedName name="__123Graph_DCONVERG1" localSheetId="13" hidden="1">#REF!</definedName>
    <definedName name="__123Graph_DCONVERG1" hidden="1">#REF!</definedName>
    <definedName name="__123Graph_DCPI" localSheetId="0" hidden="1">#REF!</definedName>
    <definedName name="__123Graph_DCPI" localSheetId="1" hidden="1">#REF!</definedName>
    <definedName name="__123Graph_DCPI" localSheetId="8" hidden="1">#REF!</definedName>
    <definedName name="__123Graph_DCPI" localSheetId="12" hidden="1">#REF!</definedName>
    <definedName name="__123Graph_DCPI" localSheetId="17" hidden="1">#REF!</definedName>
    <definedName name="__123Graph_DCPI" localSheetId="2" hidden="1">#REF!</definedName>
    <definedName name="__123Graph_DCPI" localSheetId="3" hidden="1">#REF!</definedName>
    <definedName name="__123Graph_DCPI" localSheetId="4" hidden="1">#REF!</definedName>
    <definedName name="__123Graph_DCPI" localSheetId="14" hidden="1">#REF!</definedName>
    <definedName name="__123Graph_DCPI" localSheetId="15" hidden="1">#REF!</definedName>
    <definedName name="__123Graph_DCPI" localSheetId="16" hidden="1">#REF!</definedName>
    <definedName name="__123Graph_DCPI" localSheetId="13" hidden="1">#REF!</definedName>
    <definedName name="__123Graph_DCPI" hidden="1">#REF!</definedName>
    <definedName name="__123Graph_DCURRENT" localSheetId="0" hidden="1">#REF!</definedName>
    <definedName name="__123Graph_DCURRENT" localSheetId="1" hidden="1">#REF!</definedName>
    <definedName name="__123Graph_DCURRENT" localSheetId="8" hidden="1">#REF!</definedName>
    <definedName name="__123Graph_DCURRENT" localSheetId="12" hidden="1">#REF!</definedName>
    <definedName name="__123Graph_DCURRENT" localSheetId="17" hidden="1">#REF!</definedName>
    <definedName name="__123Graph_DCURRENT" localSheetId="2" hidden="1">#REF!</definedName>
    <definedName name="__123Graph_DCURRENT" localSheetId="3" hidden="1">#REF!</definedName>
    <definedName name="__123Graph_DCURRENT" localSheetId="4" hidden="1">#REF!</definedName>
    <definedName name="__123Graph_DCURRENT" localSheetId="5" hidden="1">#REF!</definedName>
    <definedName name="__123Graph_DCURRENT" localSheetId="6" hidden="1">#REF!</definedName>
    <definedName name="__123Graph_DCURRENT" localSheetId="14" hidden="1">#REF!</definedName>
    <definedName name="__123Graph_DCURRENT" localSheetId="15" hidden="1">#REF!</definedName>
    <definedName name="__123Graph_DCURRENT" localSheetId="16" hidden="1">#REF!</definedName>
    <definedName name="__123Graph_DCURRENT" localSheetId="13" hidden="1">#REF!</definedName>
    <definedName name="__123Graph_DCURRENT" hidden="1">#REF!</definedName>
    <definedName name="__123Graph_DECTOT" localSheetId="0" hidden="1">#REF!</definedName>
    <definedName name="__123Graph_DECTOT" localSheetId="1" hidden="1">#REF!</definedName>
    <definedName name="__123Graph_DECTOT" localSheetId="8" hidden="1">#REF!</definedName>
    <definedName name="__123Graph_DECTOT" localSheetId="12" hidden="1">#REF!</definedName>
    <definedName name="__123Graph_DECTOT" localSheetId="17" hidden="1">#REF!</definedName>
    <definedName name="__123Graph_DECTOT" localSheetId="2" hidden="1">#REF!</definedName>
    <definedName name="__123Graph_DECTOT" localSheetId="3" hidden="1">#REF!</definedName>
    <definedName name="__123Graph_DECTOT" localSheetId="4" hidden="1">#REF!</definedName>
    <definedName name="__123Graph_DECTOT" localSheetId="5" hidden="1">#REF!</definedName>
    <definedName name="__123Graph_DECTOT" localSheetId="6"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3" hidden="1">#REF!</definedName>
    <definedName name="__123Graph_DECTOT" hidden="1">#REF!</definedName>
    <definedName name="__123Graph_DGRAPH1" localSheetId="0" hidden="1">#REF!</definedName>
    <definedName name="__123Graph_DGRAPH1" localSheetId="1" hidden="1">#REF!</definedName>
    <definedName name="__123Graph_DGRAPH1" localSheetId="8" hidden="1">#REF!</definedName>
    <definedName name="__123Graph_DGRAPH1" localSheetId="12" hidden="1">#REF!</definedName>
    <definedName name="__123Graph_DGRAPH1" localSheetId="17" hidden="1">#REF!</definedName>
    <definedName name="__123Graph_DGRAPH1" localSheetId="2" hidden="1">#REF!</definedName>
    <definedName name="__123Graph_DGRAPH1" localSheetId="3" hidden="1">#REF!</definedName>
    <definedName name="__123Graph_DGRAPH1" localSheetId="4" hidden="1">#REF!</definedName>
    <definedName name="__123Graph_DGRAPH1" localSheetId="14" hidden="1">#REF!</definedName>
    <definedName name="__123Graph_DGRAPH1" localSheetId="15" hidden="1">#REF!</definedName>
    <definedName name="__123Graph_DGRAPH1" localSheetId="16" hidden="1">#REF!</definedName>
    <definedName name="__123Graph_DGRAPH1" localSheetId="13" hidden="1">#REF!</definedName>
    <definedName name="__123Graph_DGRAPH1" hidden="1">#REF!</definedName>
    <definedName name="__123Graph_DGRAPH41" localSheetId="0" hidden="1">#REF!</definedName>
    <definedName name="__123Graph_DGRAPH41" localSheetId="1" hidden="1">#REF!</definedName>
    <definedName name="__123Graph_DGRAPH41" localSheetId="8" hidden="1">#REF!</definedName>
    <definedName name="__123Graph_DGRAPH41" localSheetId="12" hidden="1">#REF!</definedName>
    <definedName name="__123Graph_DGRAPH41" localSheetId="17" hidden="1">#REF!</definedName>
    <definedName name="__123Graph_DGRAPH41" localSheetId="2" hidden="1">#REF!</definedName>
    <definedName name="__123Graph_DGRAPH41" localSheetId="3" hidden="1">#REF!</definedName>
    <definedName name="__123Graph_DGRAPH41" localSheetId="4" hidden="1">#REF!</definedName>
    <definedName name="__123Graph_DGRAPH41" localSheetId="5" hidden="1">#REF!</definedName>
    <definedName name="__123Graph_DGRAPH41" localSheetId="6" hidden="1">#REF!</definedName>
    <definedName name="__123Graph_DGRAPH41" localSheetId="14" hidden="1">#REF!</definedName>
    <definedName name="__123Graph_DGRAPH41" localSheetId="15" hidden="1">#REF!</definedName>
    <definedName name="__123Graph_DGRAPH41" localSheetId="16" hidden="1">#REF!</definedName>
    <definedName name="__123Graph_DGRAPH41" localSheetId="13" hidden="1">#REF!</definedName>
    <definedName name="__123Graph_DGRAPH41" hidden="1">#REF!</definedName>
    <definedName name="__123Graph_DLINES" localSheetId="0" hidden="1">#REF!</definedName>
    <definedName name="__123Graph_DLINES" localSheetId="1" hidden="1">#REF!</definedName>
    <definedName name="__123Graph_DLINES" localSheetId="8" hidden="1">#REF!</definedName>
    <definedName name="__123Graph_DLINES" localSheetId="9" hidden="1">#REF!</definedName>
    <definedName name="__123Graph_DLINES" localSheetId="10" hidden="1">#REF!</definedName>
    <definedName name="__123Graph_DLINES" localSheetId="11" hidden="1">#REF!</definedName>
    <definedName name="__123Graph_DLINES" localSheetId="12" hidden="1">#REF!</definedName>
    <definedName name="__123Graph_DLINES" localSheetId="17" hidden="1">#REF!</definedName>
    <definedName name="__123Graph_DLINES" localSheetId="2" hidden="1">#REF!</definedName>
    <definedName name="__123Graph_DLINES" localSheetId="3" hidden="1">#REF!</definedName>
    <definedName name="__123Graph_DLINES" localSheetId="4" hidden="1">#REF!</definedName>
    <definedName name="__123Graph_DLINES" localSheetId="5" hidden="1">#REF!</definedName>
    <definedName name="__123Graph_DLINES" localSheetId="6" hidden="1">#REF!</definedName>
    <definedName name="__123Graph_DLINES" localSheetId="14" hidden="1">#REF!</definedName>
    <definedName name="__123Graph_DLINES" localSheetId="15" hidden="1">#REF!</definedName>
    <definedName name="__123Graph_DLINES" localSheetId="16" hidden="1">#REF!</definedName>
    <definedName name="__123Graph_DLINES" localSheetId="13" hidden="1">#REF!</definedName>
    <definedName name="__123Graph_DLINES" hidden="1">#REF!</definedName>
    <definedName name="__123Graph_DPERIA" localSheetId="0" hidden="1">#REF!</definedName>
    <definedName name="__123Graph_DPERIA" localSheetId="1" hidden="1">#REF!</definedName>
    <definedName name="__123Graph_DPERIA" localSheetId="8" hidden="1">#REF!</definedName>
    <definedName name="__123Graph_DPERIA" localSheetId="12" hidden="1">#REF!</definedName>
    <definedName name="__123Graph_DPERIA" localSheetId="17" hidden="1">#REF!</definedName>
    <definedName name="__123Graph_DPERIA" localSheetId="2" hidden="1">#REF!</definedName>
    <definedName name="__123Graph_DPERIA" localSheetId="3" hidden="1">#REF!</definedName>
    <definedName name="__123Graph_DPERIA" localSheetId="4" hidden="1">#REF!</definedName>
    <definedName name="__123Graph_DPERIA" localSheetId="5" hidden="1">#REF!</definedName>
    <definedName name="__123Graph_DPERIA" localSheetId="6" hidden="1">#REF!</definedName>
    <definedName name="__123Graph_DPERIA" localSheetId="14" hidden="1">#REF!</definedName>
    <definedName name="__123Graph_DPERIA" localSheetId="15" hidden="1">#REF!</definedName>
    <definedName name="__123Graph_DPERIA" localSheetId="16" hidden="1">#REF!</definedName>
    <definedName name="__123Graph_DPERIA" localSheetId="13" hidden="1">#REF!</definedName>
    <definedName name="__123Graph_DPERIA" hidden="1">#REF!</definedName>
    <definedName name="__123Graph_DPERIB" localSheetId="0" hidden="1">#REF!</definedName>
    <definedName name="__123Graph_DPERIB" localSheetId="1" hidden="1">#REF!</definedName>
    <definedName name="__123Graph_DPERIB" localSheetId="8" hidden="1">#REF!</definedName>
    <definedName name="__123Graph_DPERIB" localSheetId="12" hidden="1">#REF!</definedName>
    <definedName name="__123Graph_DPERIB" localSheetId="17" hidden="1">#REF!</definedName>
    <definedName name="__123Graph_DPERIB" localSheetId="2" hidden="1">#REF!</definedName>
    <definedName name="__123Graph_DPERIB" localSheetId="3" hidden="1">#REF!</definedName>
    <definedName name="__123Graph_DPERIB" localSheetId="4" hidden="1">#REF!</definedName>
    <definedName name="__123Graph_DPERIB" localSheetId="5" hidden="1">#REF!</definedName>
    <definedName name="__123Graph_DPERIB" localSheetId="6" hidden="1">#REF!</definedName>
    <definedName name="__123Graph_DPERIB" localSheetId="14" hidden="1">#REF!</definedName>
    <definedName name="__123Graph_DPERIB" localSheetId="15" hidden="1">#REF!</definedName>
    <definedName name="__123Graph_DPERIB" localSheetId="16" hidden="1">#REF!</definedName>
    <definedName name="__123Graph_DPERIB" localSheetId="13" hidden="1">#REF!</definedName>
    <definedName name="__123Graph_DPERIB" hidden="1">#REF!</definedName>
    <definedName name="__123Graph_DPRODABSC" localSheetId="0" hidden="1">#REF!</definedName>
    <definedName name="__123Graph_DPRODABSC" localSheetId="1" hidden="1">#REF!</definedName>
    <definedName name="__123Graph_DPRODABSC" localSheetId="8" hidden="1">#REF!</definedName>
    <definedName name="__123Graph_DPRODABSC" localSheetId="12" hidden="1">#REF!</definedName>
    <definedName name="__123Graph_DPRODABSC" localSheetId="17" hidden="1">#REF!</definedName>
    <definedName name="__123Graph_DPRODABSC" localSheetId="2" hidden="1">#REF!</definedName>
    <definedName name="__123Graph_DPRODABSC" localSheetId="3" hidden="1">#REF!</definedName>
    <definedName name="__123Graph_DPRODABSC" localSheetId="4" hidden="1">#REF!</definedName>
    <definedName name="__123Graph_DPRODABSC" localSheetId="14" hidden="1">#REF!</definedName>
    <definedName name="__123Graph_DPRODABSC" localSheetId="15" hidden="1">#REF!</definedName>
    <definedName name="__123Graph_DPRODABSC" localSheetId="16" hidden="1">#REF!</definedName>
    <definedName name="__123Graph_DPRODABSC" localSheetId="13" hidden="1">#REF!</definedName>
    <definedName name="__123Graph_DPRODABSC" hidden="1">#REF!</definedName>
    <definedName name="__123Graph_DSEASON_MONEY" localSheetId="0" hidden="1">#REF!</definedName>
    <definedName name="__123Graph_DSEASON_MONEY" localSheetId="1" hidden="1">#REF!</definedName>
    <definedName name="__123Graph_DSEASON_MONEY" localSheetId="8" hidden="1">#REF!</definedName>
    <definedName name="__123Graph_DSEASON_MONEY" localSheetId="12" hidden="1">#REF!</definedName>
    <definedName name="__123Graph_DSEASON_MONEY" localSheetId="17" hidden="1">#REF!</definedName>
    <definedName name="__123Graph_DSEASON_MONEY" localSheetId="2" hidden="1">#REF!</definedName>
    <definedName name="__123Graph_DSEASON_MONEY" localSheetId="3" hidden="1">#REF!</definedName>
    <definedName name="__123Graph_DSEASON_MONEY" localSheetId="4" hidden="1">#REF!</definedName>
    <definedName name="__123Graph_DSEASON_MONEY" localSheetId="14" hidden="1">#REF!</definedName>
    <definedName name="__123Graph_DSEASON_MONEY" localSheetId="15" hidden="1">#REF!</definedName>
    <definedName name="__123Graph_DSEASON_MONEY" localSheetId="16" hidden="1">#REF!</definedName>
    <definedName name="__123Graph_DSEASON_MONEY" localSheetId="13" hidden="1">#REF!</definedName>
    <definedName name="__123Graph_DSEASON_MONEY" hidden="1">#REF!</definedName>
    <definedName name="__123Graph_DSEASON_SIGHT" localSheetId="0" hidden="1">#REF!</definedName>
    <definedName name="__123Graph_DSEASON_SIGHT" localSheetId="1" hidden="1">#REF!</definedName>
    <definedName name="__123Graph_DSEASON_SIGHT" localSheetId="8" hidden="1">#REF!</definedName>
    <definedName name="__123Graph_DSEASON_SIGHT" localSheetId="12" hidden="1">#REF!</definedName>
    <definedName name="__123Graph_DSEASON_SIGHT" localSheetId="17" hidden="1">#REF!</definedName>
    <definedName name="__123Graph_DSEASON_SIGHT" localSheetId="2" hidden="1">#REF!</definedName>
    <definedName name="__123Graph_DSEASON_SIGHT" localSheetId="3" hidden="1">#REF!</definedName>
    <definedName name="__123Graph_DSEASON_SIGHT" localSheetId="4" hidden="1">#REF!</definedName>
    <definedName name="__123Graph_DSEASON_SIGHT" localSheetId="14" hidden="1">#REF!</definedName>
    <definedName name="__123Graph_DSEASON_SIGHT" localSheetId="15" hidden="1">#REF!</definedName>
    <definedName name="__123Graph_DSEASON_SIGHT" localSheetId="16" hidden="1">#REF!</definedName>
    <definedName name="__123Graph_DSEASON_SIGHT" localSheetId="13" hidden="1">#REF!</definedName>
    <definedName name="__123Graph_DSEASON_SIGHT" hidden="1">#REF!</definedName>
    <definedName name="__123Graph_DSEASON_TIME" localSheetId="0" hidden="1">#REF!</definedName>
    <definedName name="__123Graph_DSEASON_TIME" localSheetId="1" hidden="1">#REF!</definedName>
    <definedName name="__123Graph_DSEASON_TIME" localSheetId="8" hidden="1">#REF!</definedName>
    <definedName name="__123Graph_DSEASON_TIME" localSheetId="12" hidden="1">#REF!</definedName>
    <definedName name="__123Graph_DSEASON_TIME" localSheetId="17" hidden="1">#REF!</definedName>
    <definedName name="__123Graph_DSEASON_TIME" localSheetId="2" hidden="1">#REF!</definedName>
    <definedName name="__123Graph_DSEASON_TIME" localSheetId="3" hidden="1">#REF!</definedName>
    <definedName name="__123Graph_DSEASON_TIME" localSheetId="4" hidden="1">#REF!</definedName>
    <definedName name="__123Graph_DSEASON_TIME" localSheetId="14" hidden="1">#REF!</definedName>
    <definedName name="__123Graph_DSEASON_TIME" localSheetId="15" hidden="1">#REF!</definedName>
    <definedName name="__123Graph_DSEASON_TIME" localSheetId="16" hidden="1">#REF!</definedName>
    <definedName name="__123Graph_DSEASON_TIME" localSheetId="13" hidden="1">#REF!</definedName>
    <definedName name="__123Graph_DSEASON_TIME" hidden="1">#REF!</definedName>
    <definedName name="__123Graph_DTAX1" localSheetId="0" hidden="1">#REF!</definedName>
    <definedName name="__123Graph_DTAX1" localSheetId="1" hidden="1">#REF!</definedName>
    <definedName name="__123Graph_DTAX1" localSheetId="8" hidden="1">#REF!</definedName>
    <definedName name="__123Graph_DTAX1" localSheetId="12" hidden="1">#REF!</definedName>
    <definedName name="__123Graph_DTAX1" localSheetId="17" hidden="1">#REF!</definedName>
    <definedName name="__123Graph_DTAX1" localSheetId="2" hidden="1">#REF!</definedName>
    <definedName name="__123Graph_DTAX1" localSheetId="3" hidden="1">#REF!</definedName>
    <definedName name="__123Graph_DTAX1" localSheetId="4" hidden="1">#REF!</definedName>
    <definedName name="__123Graph_DTAX1" localSheetId="5" hidden="1">#REF!</definedName>
    <definedName name="__123Graph_DTAX1" localSheetId="6" hidden="1">#REF!</definedName>
    <definedName name="__123Graph_DTAX1" localSheetId="14" hidden="1">#REF!</definedName>
    <definedName name="__123Graph_DTAX1" localSheetId="15" hidden="1">#REF!</definedName>
    <definedName name="__123Graph_DTAX1" localSheetId="16" hidden="1">#REF!</definedName>
    <definedName name="__123Graph_DTAX1" localSheetId="13" hidden="1">#REF!</definedName>
    <definedName name="__123Graph_DTAX1" hidden="1">#REF!</definedName>
    <definedName name="__123Graph_DTRADECPI" localSheetId="0" hidden="1">#REF!</definedName>
    <definedName name="__123Graph_DTRADECPI" localSheetId="1" hidden="1">#REF!</definedName>
    <definedName name="__123Graph_DTRADECPI" localSheetId="8" hidden="1">#REF!</definedName>
    <definedName name="__123Graph_DTRADECPI" localSheetId="12" hidden="1">#REF!</definedName>
    <definedName name="__123Graph_DTRADECPI" localSheetId="17" hidden="1">#REF!</definedName>
    <definedName name="__123Graph_DTRADECPI" localSheetId="2" hidden="1">#REF!</definedName>
    <definedName name="__123Graph_DTRADECPI" localSheetId="3" hidden="1">#REF!</definedName>
    <definedName name="__123Graph_DTRADECPI" localSheetId="4" hidden="1">#REF!</definedName>
    <definedName name="__123Graph_DTRADECPI" localSheetId="5" hidden="1">#REF!</definedName>
    <definedName name="__123Graph_DTRADECPI" localSheetId="6" hidden="1">#REF!</definedName>
    <definedName name="__123Graph_DTRADECPI" localSheetId="14" hidden="1">#REF!</definedName>
    <definedName name="__123Graph_DTRADECPI" localSheetId="15" hidden="1">#REF!</definedName>
    <definedName name="__123Graph_DTRADECPI" localSheetId="16" hidden="1">#REF!</definedName>
    <definedName name="__123Graph_DTRADECPI" localSheetId="13" hidden="1">#REF!</definedName>
    <definedName name="__123Graph_DTRADECPI" hidden="1">#REF!</definedName>
    <definedName name="__123Graph_DUTRECHT" localSheetId="0" hidden="1">#REF!</definedName>
    <definedName name="__123Graph_DUTRECHT" localSheetId="1" hidden="1">#REF!</definedName>
    <definedName name="__123Graph_DUTRECHT" localSheetId="8" hidden="1">#REF!</definedName>
    <definedName name="__123Graph_DUTRECHT" localSheetId="12" hidden="1">#REF!</definedName>
    <definedName name="__123Graph_DUTRECHT" localSheetId="17" hidden="1">#REF!</definedName>
    <definedName name="__123Graph_DUTRECHT" localSheetId="2" hidden="1">#REF!</definedName>
    <definedName name="__123Graph_DUTRECHT" localSheetId="3" hidden="1">#REF!</definedName>
    <definedName name="__123Graph_DUTRECHT" localSheetId="4" hidden="1">#REF!</definedName>
    <definedName name="__123Graph_DUTRECHT" localSheetId="5" hidden="1">#REF!</definedName>
    <definedName name="__123Graph_DUTRECHT" localSheetId="6" hidden="1">#REF!</definedName>
    <definedName name="__123Graph_DUTRECHT" localSheetId="14" hidden="1">#REF!</definedName>
    <definedName name="__123Graph_DUTRECHT" localSheetId="15" hidden="1">#REF!</definedName>
    <definedName name="__123Graph_DUTRECHT" localSheetId="16" hidden="1">#REF!</definedName>
    <definedName name="__123Graph_DUTRECHT" localSheetId="13" hidden="1">#REF!</definedName>
    <definedName name="__123Graph_DUTRECHT" hidden="1">#REF!</definedName>
    <definedName name="__123Graph_E" localSheetId="0" hidden="1">#REF!</definedName>
    <definedName name="__123Graph_E" localSheetId="1" hidden="1">#REF!</definedName>
    <definedName name="__123Graph_E" localSheetId="8" hidden="1">#REF!</definedName>
    <definedName name="__123Graph_E" localSheetId="12" hidden="1">#REF!</definedName>
    <definedName name="__123Graph_E" localSheetId="17" hidden="1">#REF!</definedName>
    <definedName name="__123Graph_E" localSheetId="2" hidden="1">#REF!</definedName>
    <definedName name="__123Graph_E" localSheetId="3" hidden="1">#REF!</definedName>
    <definedName name="__123Graph_E" localSheetId="4" hidden="1">#REF!</definedName>
    <definedName name="__123Graph_E" localSheetId="5" hidden="1">#REF!</definedName>
    <definedName name="__123Graph_E" localSheetId="6" hidden="1">#REF!</definedName>
    <definedName name="__123Graph_E" localSheetId="14" hidden="1">#REF!</definedName>
    <definedName name="__123Graph_E" localSheetId="15" hidden="1">#REF!</definedName>
    <definedName name="__123Graph_E" localSheetId="16" hidden="1">#REF!</definedName>
    <definedName name="__123Graph_E" localSheetId="13" hidden="1">#REF!</definedName>
    <definedName name="__123Graph_E" hidden="1">#REF!</definedName>
    <definedName name="__123Graph_EBERLGRAP" localSheetId="0" hidden="1">#REF!</definedName>
    <definedName name="__123Graph_EBERLGRAP" localSheetId="1" hidden="1">#REF!</definedName>
    <definedName name="__123Graph_EBERLGRAP" localSheetId="8" hidden="1">#REF!</definedName>
    <definedName name="__123Graph_EBERLGRAP" localSheetId="12" hidden="1">#REF!</definedName>
    <definedName name="__123Graph_EBERLGRAP" localSheetId="17" hidden="1">#REF!</definedName>
    <definedName name="__123Graph_EBERLGRAP" localSheetId="2" hidden="1">#REF!</definedName>
    <definedName name="__123Graph_EBERLGRAP" localSheetId="3" hidden="1">#REF!</definedName>
    <definedName name="__123Graph_EBERLGRAP" localSheetId="4" hidden="1">#REF!</definedName>
    <definedName name="__123Graph_EBERLGRAP" localSheetId="5" hidden="1">#REF!</definedName>
    <definedName name="__123Graph_EBERLGRAP" localSheetId="6" hidden="1">#REF!</definedName>
    <definedName name="__123Graph_EBERLGRAP" localSheetId="14" hidden="1">#REF!</definedName>
    <definedName name="__123Graph_EBERLGRAP" localSheetId="15" hidden="1">#REF!</definedName>
    <definedName name="__123Graph_EBERLGRAP" localSheetId="16" hidden="1">#REF!</definedName>
    <definedName name="__123Graph_EBERLGRAP" localSheetId="13" hidden="1">#REF!</definedName>
    <definedName name="__123Graph_EBERLGRAP" hidden="1">#REF!</definedName>
    <definedName name="__123Graph_ECATCH1" localSheetId="0" hidden="1">#REF!</definedName>
    <definedName name="__123Graph_ECATCH1" localSheetId="1" hidden="1">#REF!</definedName>
    <definedName name="__123Graph_ECATCH1" localSheetId="8" hidden="1">#REF!</definedName>
    <definedName name="__123Graph_ECATCH1" localSheetId="12" hidden="1">#REF!</definedName>
    <definedName name="__123Graph_ECATCH1" localSheetId="17" hidden="1">#REF!</definedName>
    <definedName name="__123Graph_ECATCH1" localSheetId="2" hidden="1">#REF!</definedName>
    <definedName name="__123Graph_ECATCH1" localSheetId="3" hidden="1">#REF!</definedName>
    <definedName name="__123Graph_ECATCH1" localSheetId="4" hidden="1">#REF!</definedName>
    <definedName name="__123Graph_ECATCH1" localSheetId="5" hidden="1">#REF!</definedName>
    <definedName name="__123Graph_ECATCH1" localSheetId="6"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3" hidden="1">#REF!</definedName>
    <definedName name="__123Graph_ECATCH1" hidden="1">#REF!</definedName>
    <definedName name="__123Graph_EChart1" localSheetId="0" hidden="1">#REF!</definedName>
    <definedName name="__123Graph_EChart1" localSheetId="1" hidden="1">#REF!</definedName>
    <definedName name="__123Graph_EChart1" localSheetId="8" hidden="1">#REF!</definedName>
    <definedName name="__123Graph_EChart1" localSheetId="12" hidden="1">#REF!</definedName>
    <definedName name="__123Graph_EChart1" localSheetId="17" hidden="1">#REF!</definedName>
    <definedName name="__123Graph_EChart1" localSheetId="2" hidden="1">#REF!</definedName>
    <definedName name="__123Graph_EChart1" localSheetId="3" hidden="1">#REF!</definedName>
    <definedName name="__123Graph_EChart1" localSheetId="4" hidden="1">#REF!</definedName>
    <definedName name="__123Graph_EChart1" localSheetId="5" hidden="1">#REF!</definedName>
    <definedName name="__123Graph_EChart1" localSheetId="6" hidden="1">#REF!</definedName>
    <definedName name="__123Graph_EChart1" localSheetId="14" hidden="1">#REF!</definedName>
    <definedName name="__123Graph_EChart1" localSheetId="15" hidden="1">#REF!</definedName>
    <definedName name="__123Graph_EChart1" localSheetId="16" hidden="1">#REF!</definedName>
    <definedName name="__123Graph_EChart1" localSheetId="13" hidden="1">#REF!</definedName>
    <definedName name="__123Graph_EChart1" hidden="1">#REF!</definedName>
    <definedName name="__123Graph_EChart2" localSheetId="0" hidden="1">#REF!</definedName>
    <definedName name="__123Graph_EChart2" localSheetId="1" hidden="1">#REF!</definedName>
    <definedName name="__123Graph_EChart2" localSheetId="8" hidden="1">#REF!</definedName>
    <definedName name="__123Graph_EChart2" localSheetId="12" hidden="1">#REF!</definedName>
    <definedName name="__123Graph_EChart2" localSheetId="17" hidden="1">#REF!</definedName>
    <definedName name="__123Graph_EChart2" localSheetId="2" hidden="1">#REF!</definedName>
    <definedName name="__123Graph_EChart2" localSheetId="3" hidden="1">#REF!</definedName>
    <definedName name="__123Graph_EChart2" localSheetId="4" hidden="1">#REF!</definedName>
    <definedName name="__123Graph_EChart2" localSheetId="5" hidden="1">#REF!</definedName>
    <definedName name="__123Graph_EChart2" localSheetId="6" hidden="1">#REF!</definedName>
    <definedName name="__123Graph_EChart2" localSheetId="14" hidden="1">#REF!</definedName>
    <definedName name="__123Graph_EChart2" localSheetId="15" hidden="1">#REF!</definedName>
    <definedName name="__123Graph_EChart2" localSheetId="16" hidden="1">#REF!</definedName>
    <definedName name="__123Graph_EChart2" localSheetId="13" hidden="1">#REF!</definedName>
    <definedName name="__123Graph_EChart2" hidden="1">#REF!</definedName>
    <definedName name="__123Graph_EChart3" localSheetId="0" hidden="1">#REF!</definedName>
    <definedName name="__123Graph_EChart3" localSheetId="1" hidden="1">#REF!</definedName>
    <definedName name="__123Graph_EChart3" localSheetId="8" hidden="1">#REF!</definedName>
    <definedName name="__123Graph_EChart3" localSheetId="12" hidden="1">#REF!</definedName>
    <definedName name="__123Graph_EChart3" localSheetId="17" hidden="1">#REF!</definedName>
    <definedName name="__123Graph_EChart3" localSheetId="2" hidden="1">#REF!</definedName>
    <definedName name="__123Graph_EChart3" localSheetId="3" hidden="1">#REF!</definedName>
    <definedName name="__123Graph_EChart3" localSheetId="4" hidden="1">#REF!</definedName>
    <definedName name="__123Graph_EChart3" localSheetId="5" hidden="1">#REF!</definedName>
    <definedName name="__123Graph_EChart3" localSheetId="6" hidden="1">#REF!</definedName>
    <definedName name="__123Graph_EChart3" localSheetId="14" hidden="1">#REF!</definedName>
    <definedName name="__123Graph_EChart3" localSheetId="15" hidden="1">#REF!</definedName>
    <definedName name="__123Graph_EChart3" localSheetId="16" hidden="1">#REF!</definedName>
    <definedName name="__123Graph_EChart3" localSheetId="13" hidden="1">#REF!</definedName>
    <definedName name="__123Graph_EChart3" hidden="1">#REF!</definedName>
    <definedName name="__123Graph_ECONVERG1" localSheetId="0" hidden="1">#REF!</definedName>
    <definedName name="__123Graph_ECONVERG1" localSheetId="1" hidden="1">#REF!</definedName>
    <definedName name="__123Graph_ECONVERG1" localSheetId="8" hidden="1">#REF!</definedName>
    <definedName name="__123Graph_ECONVERG1" localSheetId="12" hidden="1">#REF!</definedName>
    <definedName name="__123Graph_ECONVERG1" localSheetId="17" hidden="1">#REF!</definedName>
    <definedName name="__123Graph_ECONVERG1" localSheetId="2" hidden="1">#REF!</definedName>
    <definedName name="__123Graph_ECONVERG1" localSheetId="3" hidden="1">#REF!</definedName>
    <definedName name="__123Graph_ECONVERG1" localSheetId="4" hidden="1">#REF!</definedName>
    <definedName name="__123Graph_ECONVERG1" localSheetId="5" hidden="1">#REF!</definedName>
    <definedName name="__123Graph_ECONVERG1" localSheetId="6" hidden="1">#REF!</definedName>
    <definedName name="__123Graph_ECONVERG1" localSheetId="14" hidden="1">#REF!</definedName>
    <definedName name="__123Graph_ECONVERG1" localSheetId="15" hidden="1">#REF!</definedName>
    <definedName name="__123Graph_ECONVERG1" localSheetId="16" hidden="1">#REF!</definedName>
    <definedName name="__123Graph_ECONVERG1" localSheetId="13" hidden="1">#REF!</definedName>
    <definedName name="__123Graph_ECONVERG1" hidden="1">#REF!</definedName>
    <definedName name="__123Graph_ECURRENT" localSheetId="0" hidden="1">#REF!</definedName>
    <definedName name="__123Graph_ECURRENT" localSheetId="1" hidden="1">#REF!</definedName>
    <definedName name="__123Graph_ECURRENT" localSheetId="8" hidden="1">#REF!</definedName>
    <definedName name="__123Graph_ECURRENT" localSheetId="12" hidden="1">#REF!</definedName>
    <definedName name="__123Graph_ECURRENT" localSheetId="17" hidden="1">#REF!</definedName>
    <definedName name="__123Graph_ECURRENT" localSheetId="2" hidden="1">#REF!</definedName>
    <definedName name="__123Graph_ECURRENT" localSheetId="3" hidden="1">#REF!</definedName>
    <definedName name="__123Graph_ECURRENT" localSheetId="4" hidden="1">#REF!</definedName>
    <definedName name="__123Graph_ECURRENT" localSheetId="5" hidden="1">#REF!</definedName>
    <definedName name="__123Graph_ECURRENT" localSheetId="6" hidden="1">#REF!</definedName>
    <definedName name="__123Graph_ECURRENT" localSheetId="14" hidden="1">#REF!</definedName>
    <definedName name="__123Graph_ECURRENT" localSheetId="15" hidden="1">#REF!</definedName>
    <definedName name="__123Graph_ECURRENT" localSheetId="16" hidden="1">#REF!</definedName>
    <definedName name="__123Graph_ECURRENT" localSheetId="13" hidden="1">#REF!</definedName>
    <definedName name="__123Graph_ECURRENT" hidden="1">#REF!</definedName>
    <definedName name="__123Graph_EECTOT" localSheetId="0" hidden="1">#REF!</definedName>
    <definedName name="__123Graph_EECTOT" localSheetId="1" hidden="1">#REF!</definedName>
    <definedName name="__123Graph_EECTOT" localSheetId="8" hidden="1">#REF!</definedName>
    <definedName name="__123Graph_EECTOT" localSheetId="12" hidden="1">#REF!</definedName>
    <definedName name="__123Graph_EECTOT" localSheetId="17" hidden="1">#REF!</definedName>
    <definedName name="__123Graph_EECTOT" localSheetId="2" hidden="1">#REF!</definedName>
    <definedName name="__123Graph_EECTOT" localSheetId="3" hidden="1">#REF!</definedName>
    <definedName name="__123Graph_EECTOT" localSheetId="4" hidden="1">#REF!</definedName>
    <definedName name="__123Graph_EECTOT" localSheetId="5" hidden="1">#REF!</definedName>
    <definedName name="__123Graph_EECTOT" localSheetId="6"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3" hidden="1">#REF!</definedName>
    <definedName name="__123Graph_EECTOT" hidden="1">#REF!</definedName>
    <definedName name="__123Graph_EGRAPH1" localSheetId="0" hidden="1">#REF!</definedName>
    <definedName name="__123Graph_EGRAPH1" localSheetId="1" hidden="1">#REF!</definedName>
    <definedName name="__123Graph_EGRAPH1" localSheetId="8" hidden="1">#REF!</definedName>
    <definedName name="__123Graph_EGRAPH1" localSheetId="12" hidden="1">#REF!</definedName>
    <definedName name="__123Graph_EGRAPH1" localSheetId="17" hidden="1">#REF!</definedName>
    <definedName name="__123Graph_EGRAPH1" localSheetId="2" hidden="1">#REF!</definedName>
    <definedName name="__123Graph_EGRAPH1" localSheetId="3" hidden="1">#REF!</definedName>
    <definedName name="__123Graph_EGRAPH1" localSheetId="4" hidden="1">#REF!</definedName>
    <definedName name="__123Graph_EGRAPH1" localSheetId="14" hidden="1">#REF!</definedName>
    <definedName name="__123Graph_EGRAPH1" localSheetId="15" hidden="1">#REF!</definedName>
    <definedName name="__123Graph_EGRAPH1" localSheetId="16" hidden="1">#REF!</definedName>
    <definedName name="__123Graph_EGRAPH1" localSheetId="13" hidden="1">#REF!</definedName>
    <definedName name="__123Graph_EGRAPH1" hidden="1">#REF!</definedName>
    <definedName name="__123Graph_EGRAPH41" localSheetId="0" hidden="1">#REF!</definedName>
    <definedName name="__123Graph_EGRAPH41" localSheetId="1" hidden="1">#REF!</definedName>
    <definedName name="__123Graph_EGRAPH41" localSheetId="8" hidden="1">#REF!</definedName>
    <definedName name="__123Graph_EGRAPH41" localSheetId="12" hidden="1">#REF!</definedName>
    <definedName name="__123Graph_EGRAPH41" localSheetId="17" hidden="1">#REF!</definedName>
    <definedName name="__123Graph_EGRAPH41" localSheetId="2" hidden="1">#REF!</definedName>
    <definedName name="__123Graph_EGRAPH41" localSheetId="3" hidden="1">#REF!</definedName>
    <definedName name="__123Graph_EGRAPH41" localSheetId="4" hidden="1">#REF!</definedName>
    <definedName name="__123Graph_EGRAPH41" localSheetId="5" hidden="1">#REF!</definedName>
    <definedName name="__123Graph_EGRAPH41" localSheetId="6" hidden="1">#REF!</definedName>
    <definedName name="__123Graph_EGRAPH41" localSheetId="14" hidden="1">#REF!</definedName>
    <definedName name="__123Graph_EGRAPH41" localSheetId="15" hidden="1">#REF!</definedName>
    <definedName name="__123Graph_EGRAPH41" localSheetId="16" hidden="1">#REF!</definedName>
    <definedName name="__123Graph_EGRAPH41" localSheetId="13" hidden="1">#REF!</definedName>
    <definedName name="__123Graph_EGRAPH41" hidden="1">#REF!</definedName>
    <definedName name="__123Graph_EPERIA" localSheetId="0" hidden="1">#REF!</definedName>
    <definedName name="__123Graph_EPERIA" localSheetId="1" hidden="1">#REF!</definedName>
    <definedName name="__123Graph_EPERIA" localSheetId="8" hidden="1">#REF!</definedName>
    <definedName name="__123Graph_EPERIA" localSheetId="12" hidden="1">#REF!</definedName>
    <definedName name="__123Graph_EPERIA" localSheetId="17" hidden="1">#REF!</definedName>
    <definedName name="__123Graph_EPERIA" localSheetId="2" hidden="1">#REF!</definedName>
    <definedName name="__123Graph_EPERIA" localSheetId="3" hidden="1">#REF!</definedName>
    <definedName name="__123Graph_EPERIA" localSheetId="4" hidden="1">#REF!</definedName>
    <definedName name="__123Graph_EPERIA" localSheetId="5" hidden="1">#REF!</definedName>
    <definedName name="__123Graph_EPERIA" localSheetId="6" hidden="1">#REF!</definedName>
    <definedName name="__123Graph_EPERIA" localSheetId="14" hidden="1">#REF!</definedName>
    <definedName name="__123Graph_EPERIA" localSheetId="15" hidden="1">#REF!</definedName>
    <definedName name="__123Graph_EPERIA" localSheetId="16" hidden="1">#REF!</definedName>
    <definedName name="__123Graph_EPERIA" localSheetId="13" hidden="1">#REF!</definedName>
    <definedName name="__123Graph_EPERIA" hidden="1">#REF!</definedName>
    <definedName name="__123Graph_EPRODABSC" localSheetId="0" hidden="1">#REF!</definedName>
    <definedName name="__123Graph_EPRODABSC" localSheetId="1" hidden="1">#REF!</definedName>
    <definedName name="__123Graph_EPRODABSC" localSheetId="8" hidden="1">#REF!</definedName>
    <definedName name="__123Graph_EPRODABSC" localSheetId="12" hidden="1">#REF!</definedName>
    <definedName name="__123Graph_EPRODABSC" localSheetId="17" hidden="1">#REF!</definedName>
    <definedName name="__123Graph_EPRODABSC" localSheetId="2" hidden="1">#REF!</definedName>
    <definedName name="__123Graph_EPRODABSC" localSheetId="3" hidden="1">#REF!</definedName>
    <definedName name="__123Graph_EPRODABSC" localSheetId="4" hidden="1">#REF!</definedName>
    <definedName name="__123Graph_EPRODABSC" localSheetId="5" hidden="1">#REF!</definedName>
    <definedName name="__123Graph_EPRODABSC" localSheetId="6" hidden="1">#REF!</definedName>
    <definedName name="__123Graph_EPRODABSC" localSheetId="14" hidden="1">#REF!</definedName>
    <definedName name="__123Graph_EPRODABSC" localSheetId="15" hidden="1">#REF!</definedName>
    <definedName name="__123Graph_EPRODABSC" localSheetId="16" hidden="1">#REF!</definedName>
    <definedName name="__123Graph_EPRODABSC" localSheetId="13" hidden="1">#REF!</definedName>
    <definedName name="__123Graph_EPRODABSC" hidden="1">#REF!</definedName>
    <definedName name="__123Graph_ESEASON_CASH" localSheetId="0" hidden="1">#REF!</definedName>
    <definedName name="__123Graph_ESEASON_CASH" localSheetId="1" hidden="1">#REF!</definedName>
    <definedName name="__123Graph_ESEASON_CASH" localSheetId="8" hidden="1">#REF!</definedName>
    <definedName name="__123Graph_ESEASON_CASH" localSheetId="12" hidden="1">#REF!</definedName>
    <definedName name="__123Graph_ESEASON_CASH" localSheetId="17" hidden="1">#REF!</definedName>
    <definedName name="__123Graph_ESEASON_CASH" localSheetId="2" hidden="1">#REF!</definedName>
    <definedName name="__123Graph_ESEASON_CASH" localSheetId="3" hidden="1">#REF!</definedName>
    <definedName name="__123Graph_ESEASON_CASH" localSheetId="4" hidden="1">#REF!</definedName>
    <definedName name="__123Graph_ESEASON_CASH" localSheetId="5" hidden="1">#REF!</definedName>
    <definedName name="__123Graph_ESEASON_CASH" localSheetId="6" hidden="1">#REF!</definedName>
    <definedName name="__123Graph_ESEASON_CASH" localSheetId="14" hidden="1">#REF!</definedName>
    <definedName name="__123Graph_ESEASON_CASH" localSheetId="15" hidden="1">#REF!</definedName>
    <definedName name="__123Graph_ESEASON_CASH" localSheetId="16" hidden="1">#REF!</definedName>
    <definedName name="__123Graph_ESEASON_CASH" localSheetId="13" hidden="1">#REF!</definedName>
    <definedName name="__123Graph_ESEASON_CASH" hidden="1">#REF!</definedName>
    <definedName name="__123Graph_ESEASON_MONEY" localSheetId="0" hidden="1">#REF!</definedName>
    <definedName name="__123Graph_ESEASON_MONEY" localSheetId="1" hidden="1">#REF!</definedName>
    <definedName name="__123Graph_ESEASON_MONEY" localSheetId="8" hidden="1">#REF!</definedName>
    <definedName name="__123Graph_ESEASON_MONEY" localSheetId="12" hidden="1">#REF!</definedName>
    <definedName name="__123Graph_ESEASON_MONEY" localSheetId="17" hidden="1">#REF!</definedName>
    <definedName name="__123Graph_ESEASON_MONEY" localSheetId="2" hidden="1">#REF!</definedName>
    <definedName name="__123Graph_ESEASON_MONEY" localSheetId="3" hidden="1">#REF!</definedName>
    <definedName name="__123Graph_ESEASON_MONEY" localSheetId="4" hidden="1">#REF!</definedName>
    <definedName name="__123Graph_ESEASON_MONEY" localSheetId="5" hidden="1">#REF!</definedName>
    <definedName name="__123Graph_ESEASON_MONEY" localSheetId="6" hidden="1">#REF!</definedName>
    <definedName name="__123Graph_ESEASON_MONEY" localSheetId="14" hidden="1">#REF!</definedName>
    <definedName name="__123Graph_ESEASON_MONEY" localSheetId="15" hidden="1">#REF!</definedName>
    <definedName name="__123Graph_ESEASON_MONEY" localSheetId="16" hidden="1">#REF!</definedName>
    <definedName name="__123Graph_ESEASON_MONEY" localSheetId="13" hidden="1">#REF!</definedName>
    <definedName name="__123Graph_ESEASON_MONEY" hidden="1">#REF!</definedName>
    <definedName name="__123Graph_ESEASON_TIME" localSheetId="0" hidden="1">#REF!</definedName>
    <definedName name="__123Graph_ESEASON_TIME" localSheetId="1" hidden="1">#REF!</definedName>
    <definedName name="__123Graph_ESEASON_TIME" localSheetId="8" hidden="1">#REF!</definedName>
    <definedName name="__123Graph_ESEASON_TIME" localSheetId="12" hidden="1">#REF!</definedName>
    <definedName name="__123Graph_ESEASON_TIME" localSheetId="17" hidden="1">#REF!</definedName>
    <definedName name="__123Graph_ESEASON_TIME" localSheetId="2" hidden="1">#REF!</definedName>
    <definedName name="__123Graph_ESEASON_TIME" localSheetId="3" hidden="1">#REF!</definedName>
    <definedName name="__123Graph_ESEASON_TIME" localSheetId="4" hidden="1">#REF!</definedName>
    <definedName name="__123Graph_ESEASON_TIME" localSheetId="14" hidden="1">#REF!</definedName>
    <definedName name="__123Graph_ESEASON_TIME" localSheetId="15" hidden="1">#REF!</definedName>
    <definedName name="__123Graph_ESEASON_TIME" localSheetId="16" hidden="1">#REF!</definedName>
    <definedName name="__123Graph_ESEASON_TIME" localSheetId="13" hidden="1">#REF!</definedName>
    <definedName name="__123Graph_ESEASON_TIME" hidden="1">#REF!</definedName>
    <definedName name="__123Graph_ETAX1" localSheetId="0" hidden="1">#REF!</definedName>
    <definedName name="__123Graph_ETAX1" localSheetId="1" hidden="1">#REF!</definedName>
    <definedName name="__123Graph_ETAX1" localSheetId="8" hidden="1">#REF!</definedName>
    <definedName name="__123Graph_ETAX1" localSheetId="12" hidden="1">#REF!</definedName>
    <definedName name="__123Graph_ETAX1" localSheetId="17" hidden="1">#REF!</definedName>
    <definedName name="__123Graph_ETAX1" localSheetId="2" hidden="1">#REF!</definedName>
    <definedName name="__123Graph_ETAX1" localSheetId="3" hidden="1">#REF!</definedName>
    <definedName name="__123Graph_ETAX1" localSheetId="4" hidden="1">#REF!</definedName>
    <definedName name="__123Graph_ETAX1" localSheetId="5" hidden="1">#REF!</definedName>
    <definedName name="__123Graph_ETAX1" localSheetId="6" hidden="1">#REF!</definedName>
    <definedName name="__123Graph_ETAX1" localSheetId="14" hidden="1">#REF!</definedName>
    <definedName name="__123Graph_ETAX1" localSheetId="15" hidden="1">#REF!</definedName>
    <definedName name="__123Graph_ETAX1" localSheetId="16" hidden="1">#REF!</definedName>
    <definedName name="__123Graph_ETAX1" localSheetId="13" hidden="1">#REF!</definedName>
    <definedName name="__123Graph_ETAX1" hidden="1">#REF!</definedName>
    <definedName name="__123Graph_F" localSheetId="0" hidden="1">#REF!</definedName>
    <definedName name="__123Graph_F" localSheetId="1" hidden="1">#REF!</definedName>
    <definedName name="__123Graph_F" localSheetId="8" hidden="1">#REF!</definedName>
    <definedName name="__123Graph_F" localSheetId="12" hidden="1">#REF!</definedName>
    <definedName name="__123Graph_F" localSheetId="17" hidden="1">#REF!</definedName>
    <definedName name="__123Graph_F" localSheetId="2" hidden="1">#REF!</definedName>
    <definedName name="__123Graph_F" localSheetId="3" hidden="1">#REF!</definedName>
    <definedName name="__123Graph_F" localSheetId="4" hidden="1">#REF!</definedName>
    <definedName name="__123Graph_F" localSheetId="5" hidden="1">#REF!</definedName>
    <definedName name="__123Graph_F" localSheetId="6" hidden="1">#REF!</definedName>
    <definedName name="__123Graph_F" localSheetId="14" hidden="1">#REF!</definedName>
    <definedName name="__123Graph_F" localSheetId="15" hidden="1">#REF!</definedName>
    <definedName name="__123Graph_F" localSheetId="16" hidden="1">#REF!</definedName>
    <definedName name="__123Graph_F" localSheetId="13" hidden="1">#REF!</definedName>
    <definedName name="__123Graph_F" hidden="1">#REF!</definedName>
    <definedName name="__123Graph_FBERLGRAP" localSheetId="0" hidden="1">#REF!</definedName>
    <definedName name="__123Graph_FBERLGRAP" localSheetId="1" hidden="1">#REF!</definedName>
    <definedName name="__123Graph_FBERLGRAP" localSheetId="8" hidden="1">#REF!</definedName>
    <definedName name="__123Graph_FBERLGRAP" localSheetId="12" hidden="1">#REF!</definedName>
    <definedName name="__123Graph_FBERLGRAP" localSheetId="17" hidden="1">#REF!</definedName>
    <definedName name="__123Graph_FBERLGRAP" localSheetId="2" hidden="1">#REF!</definedName>
    <definedName name="__123Graph_FBERLGRAP" localSheetId="3" hidden="1">#REF!</definedName>
    <definedName name="__123Graph_FBERLGRAP" localSheetId="4" hidden="1">#REF!</definedName>
    <definedName name="__123Graph_FBERLGRAP" localSheetId="5" hidden="1">#REF!</definedName>
    <definedName name="__123Graph_FBERLGRAP" localSheetId="6" hidden="1">#REF!</definedName>
    <definedName name="__123Graph_FBERLGRAP" localSheetId="14" hidden="1">#REF!</definedName>
    <definedName name="__123Graph_FBERLGRAP" localSheetId="15" hidden="1">#REF!</definedName>
    <definedName name="__123Graph_FBERLGRAP" localSheetId="16" hidden="1">#REF!</definedName>
    <definedName name="__123Graph_FBERLGRAP" localSheetId="13" hidden="1">#REF!</definedName>
    <definedName name="__123Graph_FBERLGRAP" hidden="1">#REF!</definedName>
    <definedName name="__123Graph_FChart1" localSheetId="0" hidden="1">#REF!</definedName>
    <definedName name="__123Graph_FChart1" localSheetId="1" hidden="1">#REF!</definedName>
    <definedName name="__123Graph_FChart1" localSheetId="8" hidden="1">#REF!</definedName>
    <definedName name="__123Graph_FChart1" localSheetId="12" hidden="1">#REF!</definedName>
    <definedName name="__123Graph_FChart1" localSheetId="17" hidden="1">#REF!</definedName>
    <definedName name="__123Graph_FChart1" localSheetId="2" hidden="1">#REF!</definedName>
    <definedName name="__123Graph_FChart1" localSheetId="3" hidden="1">#REF!</definedName>
    <definedName name="__123Graph_FChart1" localSheetId="4" hidden="1">#REF!</definedName>
    <definedName name="__123Graph_FChart1" localSheetId="5" hidden="1">#REF!</definedName>
    <definedName name="__123Graph_FChart1" localSheetId="6" hidden="1">#REF!</definedName>
    <definedName name="__123Graph_FChart1" localSheetId="14" hidden="1">#REF!</definedName>
    <definedName name="__123Graph_FChart1" localSheetId="15" hidden="1">#REF!</definedName>
    <definedName name="__123Graph_FChart1" localSheetId="16" hidden="1">#REF!</definedName>
    <definedName name="__123Graph_FChart1" localSheetId="13" hidden="1">#REF!</definedName>
    <definedName name="__123Graph_FChart1" hidden="1">#REF!</definedName>
    <definedName name="__123Graph_FChart2" localSheetId="0" hidden="1">#REF!</definedName>
    <definedName name="__123Graph_FChart2" localSheetId="1" hidden="1">#REF!</definedName>
    <definedName name="__123Graph_FChart2" localSheetId="8" hidden="1">#REF!</definedName>
    <definedName name="__123Graph_FChart2" localSheetId="12" hidden="1">#REF!</definedName>
    <definedName name="__123Graph_FChart2" localSheetId="17" hidden="1">#REF!</definedName>
    <definedName name="__123Graph_FChart2" localSheetId="2" hidden="1">#REF!</definedName>
    <definedName name="__123Graph_FChart2" localSheetId="3" hidden="1">#REF!</definedName>
    <definedName name="__123Graph_FChart2" localSheetId="4" hidden="1">#REF!</definedName>
    <definedName name="__123Graph_FChart2" localSheetId="5" hidden="1">#REF!</definedName>
    <definedName name="__123Graph_FChart2" localSheetId="6" hidden="1">#REF!</definedName>
    <definedName name="__123Graph_FChart2" localSheetId="14" hidden="1">#REF!</definedName>
    <definedName name="__123Graph_FChart2" localSheetId="15" hidden="1">#REF!</definedName>
    <definedName name="__123Graph_FChart2" localSheetId="16" hidden="1">#REF!</definedName>
    <definedName name="__123Graph_FChart2" localSheetId="13" hidden="1">#REF!</definedName>
    <definedName name="__123Graph_FChart2" hidden="1">#REF!</definedName>
    <definedName name="__123Graph_FChart3" localSheetId="0" hidden="1">#REF!</definedName>
    <definedName name="__123Graph_FChart3" localSheetId="1" hidden="1">#REF!</definedName>
    <definedName name="__123Graph_FChart3" localSheetId="8" hidden="1">#REF!</definedName>
    <definedName name="__123Graph_FChart3" localSheetId="12" hidden="1">#REF!</definedName>
    <definedName name="__123Graph_FChart3" localSheetId="17" hidden="1">#REF!</definedName>
    <definedName name="__123Graph_FChart3" localSheetId="2" hidden="1">#REF!</definedName>
    <definedName name="__123Graph_FChart3" localSheetId="3" hidden="1">#REF!</definedName>
    <definedName name="__123Graph_FChart3" localSheetId="4" hidden="1">#REF!</definedName>
    <definedName name="__123Graph_FChart3" localSheetId="14" hidden="1">#REF!</definedName>
    <definedName name="__123Graph_FChart3" localSheetId="15" hidden="1">#REF!</definedName>
    <definedName name="__123Graph_FChart3" localSheetId="16" hidden="1">#REF!</definedName>
    <definedName name="__123Graph_FChart3" localSheetId="13" hidden="1">#REF!</definedName>
    <definedName name="__123Graph_FChart3" hidden="1">#REF!</definedName>
    <definedName name="__123Graph_FCurrent" localSheetId="0" hidden="1">#REF!</definedName>
    <definedName name="__123Graph_FCurrent" localSheetId="1" hidden="1">#REF!</definedName>
    <definedName name="__123Graph_FCurrent" localSheetId="8" hidden="1">#REF!</definedName>
    <definedName name="__123Graph_FCurrent" localSheetId="12" hidden="1">#REF!</definedName>
    <definedName name="__123Graph_FCurrent" localSheetId="17" hidden="1">#REF!</definedName>
    <definedName name="__123Graph_FCurrent" localSheetId="2" hidden="1">#REF!</definedName>
    <definedName name="__123Graph_FCurrent" localSheetId="3" hidden="1">#REF!</definedName>
    <definedName name="__123Graph_FCurrent" localSheetId="4" hidden="1">#REF!</definedName>
    <definedName name="__123Graph_FCurrent" localSheetId="14" hidden="1">#REF!</definedName>
    <definedName name="__123Graph_FCurrent" localSheetId="15" hidden="1">#REF!</definedName>
    <definedName name="__123Graph_FCurrent" localSheetId="16" hidden="1">#REF!</definedName>
    <definedName name="__123Graph_FCurrent" localSheetId="13" hidden="1">#REF!</definedName>
    <definedName name="__123Graph_FCurrent" hidden="1">#REF!</definedName>
    <definedName name="__123Graph_FGRAPH1" localSheetId="0" hidden="1">#REF!</definedName>
    <definedName name="__123Graph_FGRAPH1" localSheetId="1" hidden="1">#REF!</definedName>
    <definedName name="__123Graph_FGRAPH1" localSheetId="8" hidden="1">#REF!</definedName>
    <definedName name="__123Graph_FGRAPH1" localSheetId="12" hidden="1">#REF!</definedName>
    <definedName name="__123Graph_FGRAPH1" localSheetId="17" hidden="1">#REF!</definedName>
    <definedName name="__123Graph_FGRAPH1" localSheetId="2" hidden="1">#REF!</definedName>
    <definedName name="__123Graph_FGRAPH1" localSheetId="3" hidden="1">#REF!</definedName>
    <definedName name="__123Graph_FGRAPH1" localSheetId="4" hidden="1">#REF!</definedName>
    <definedName name="__123Graph_FGRAPH1" localSheetId="14" hidden="1">#REF!</definedName>
    <definedName name="__123Graph_FGRAPH1" localSheetId="15" hidden="1">#REF!</definedName>
    <definedName name="__123Graph_FGRAPH1" localSheetId="16" hidden="1">#REF!</definedName>
    <definedName name="__123Graph_FGRAPH1" localSheetId="13" hidden="1">#REF!</definedName>
    <definedName name="__123Graph_FGRAPH1" hidden="1">#REF!</definedName>
    <definedName name="__123Graph_FGRAPH41" localSheetId="0" hidden="1">#REF!</definedName>
    <definedName name="__123Graph_FGRAPH41" localSheetId="1" hidden="1">#REF!</definedName>
    <definedName name="__123Graph_FGRAPH41" localSheetId="8" hidden="1">#REF!</definedName>
    <definedName name="__123Graph_FGRAPH41" localSheetId="12" hidden="1">#REF!</definedName>
    <definedName name="__123Graph_FGRAPH41" localSheetId="17" hidden="1">#REF!</definedName>
    <definedName name="__123Graph_FGRAPH41" localSheetId="2" hidden="1">#REF!</definedName>
    <definedName name="__123Graph_FGRAPH41" localSheetId="3" hidden="1">#REF!</definedName>
    <definedName name="__123Graph_FGRAPH41" localSheetId="4" hidden="1">#REF!</definedName>
    <definedName name="__123Graph_FGRAPH41" localSheetId="5" hidden="1">#REF!</definedName>
    <definedName name="__123Graph_FGRAPH41" localSheetId="6" hidden="1">#REF!</definedName>
    <definedName name="__123Graph_FGRAPH41" localSheetId="14" hidden="1">#REF!</definedName>
    <definedName name="__123Graph_FGRAPH41" localSheetId="15" hidden="1">#REF!</definedName>
    <definedName name="__123Graph_FGRAPH41" localSheetId="16" hidden="1">#REF!</definedName>
    <definedName name="__123Graph_FGRAPH41" localSheetId="13" hidden="1">#REF!</definedName>
    <definedName name="__123Graph_FGRAPH41" hidden="1">#REF!</definedName>
    <definedName name="__123Graph_FPRODABSC" localSheetId="0" hidden="1">#REF!</definedName>
    <definedName name="__123Graph_FPRODABSC" localSheetId="1" hidden="1">#REF!</definedName>
    <definedName name="__123Graph_FPRODABSC" localSheetId="8" hidden="1">#REF!</definedName>
    <definedName name="__123Graph_FPRODABSC" localSheetId="12" hidden="1">#REF!</definedName>
    <definedName name="__123Graph_FPRODABSC" localSheetId="17" hidden="1">#REF!</definedName>
    <definedName name="__123Graph_FPRODABSC" localSheetId="2" hidden="1">#REF!</definedName>
    <definedName name="__123Graph_FPRODABSC" localSheetId="3" hidden="1">#REF!</definedName>
    <definedName name="__123Graph_FPRODABSC" localSheetId="4" hidden="1">#REF!</definedName>
    <definedName name="__123Graph_FPRODABSC" localSheetId="5" hidden="1">#REF!</definedName>
    <definedName name="__123Graph_FPRODABSC" localSheetId="6" hidden="1">#REF!</definedName>
    <definedName name="__123Graph_FPRODABSC" localSheetId="14" hidden="1">#REF!</definedName>
    <definedName name="__123Graph_FPRODABSC" localSheetId="15" hidden="1">#REF!</definedName>
    <definedName name="__123Graph_FPRODABSC" localSheetId="16" hidden="1">#REF!</definedName>
    <definedName name="__123Graph_FPRODABSC" localSheetId="13" hidden="1">#REF!</definedName>
    <definedName name="__123Graph_FPRODABSC" hidden="1">#REF!</definedName>
    <definedName name="__123Graph_X" localSheetId="0" hidden="1">#REF!</definedName>
    <definedName name="__123Graph_X" localSheetId="1" hidden="1">#REF!</definedName>
    <definedName name="__123Graph_X" localSheetId="8" hidden="1">#REF!</definedName>
    <definedName name="__123Graph_X" localSheetId="9" hidden="1">#REF!</definedName>
    <definedName name="__123Graph_X" localSheetId="10" hidden="1">#REF!</definedName>
    <definedName name="__123Graph_X" localSheetId="11" hidden="1">#REF!</definedName>
    <definedName name="__123Graph_X" localSheetId="12" hidden="1">#REF!</definedName>
    <definedName name="__123Graph_X" localSheetId="17" hidden="1">#REF!</definedName>
    <definedName name="__123Graph_X" localSheetId="2" hidden="1">#REF!</definedName>
    <definedName name="__123Graph_X" localSheetId="3" hidden="1">#REF!</definedName>
    <definedName name="__123Graph_X" localSheetId="4" hidden="1">#REF!</definedName>
    <definedName name="__123Graph_X" localSheetId="5" hidden="1">#REF!</definedName>
    <definedName name="__123Graph_X" localSheetId="6" hidden="1">#REF!</definedName>
    <definedName name="__123Graph_X" localSheetId="14" hidden="1">#REF!</definedName>
    <definedName name="__123Graph_X" localSheetId="15" hidden="1">#REF!</definedName>
    <definedName name="__123Graph_X" localSheetId="16" hidden="1">#REF!</definedName>
    <definedName name="__123Graph_X" localSheetId="13" hidden="1">#REF!</definedName>
    <definedName name="__123Graph_X" hidden="1">#REF!</definedName>
    <definedName name="__123Graph_XBKSRESRV" localSheetId="0" hidden="1">#REF!</definedName>
    <definedName name="__123Graph_XBKSRESRV" localSheetId="1" hidden="1">#REF!</definedName>
    <definedName name="__123Graph_XBKSRESRV" localSheetId="8" hidden="1">#REF!</definedName>
    <definedName name="__123Graph_XBKSRESRV" localSheetId="12" hidden="1">#REF!</definedName>
    <definedName name="__123Graph_XBKSRESRV" localSheetId="17" hidden="1">#REF!</definedName>
    <definedName name="__123Graph_XBKSRESRV" localSheetId="2" hidden="1">#REF!</definedName>
    <definedName name="__123Graph_XBKSRESRV" localSheetId="3" hidden="1">#REF!</definedName>
    <definedName name="__123Graph_XBKSRESRV" localSheetId="4" hidden="1">#REF!</definedName>
    <definedName name="__123Graph_XBKSRESRV" localSheetId="5" hidden="1">#REF!</definedName>
    <definedName name="__123Graph_XBKSRESRV" localSheetId="6" hidden="1">#REF!</definedName>
    <definedName name="__123Graph_XBKSRESRV" localSheetId="14" hidden="1">#REF!</definedName>
    <definedName name="__123Graph_XBKSRESRV" localSheetId="15" hidden="1">#REF!</definedName>
    <definedName name="__123Graph_XBKSRESRV" localSheetId="16" hidden="1">#REF!</definedName>
    <definedName name="__123Graph_XBKSRESRV" localSheetId="13" hidden="1">#REF!</definedName>
    <definedName name="__123Graph_XBKSRESRV" hidden="1">#REF!</definedName>
    <definedName name="__123Graph_XChart1" localSheetId="0" hidden="1">#REF!</definedName>
    <definedName name="__123Graph_XChart1" localSheetId="1" hidden="1">#REF!</definedName>
    <definedName name="__123Graph_XChart1" localSheetId="8" hidden="1">#REF!</definedName>
    <definedName name="__123Graph_XChart1" localSheetId="12" hidden="1">#REF!</definedName>
    <definedName name="__123Graph_XChart1" localSheetId="17" hidden="1">#REF!</definedName>
    <definedName name="__123Graph_XChart1" localSheetId="2" hidden="1">#REF!</definedName>
    <definedName name="__123Graph_XChart1" localSheetId="3" hidden="1">#REF!</definedName>
    <definedName name="__123Graph_XChart1" localSheetId="4" hidden="1">#REF!</definedName>
    <definedName name="__123Graph_XChart1" localSheetId="5" hidden="1">#REF!</definedName>
    <definedName name="__123Graph_XChart1" localSheetId="6" hidden="1">#REF!</definedName>
    <definedName name="__123Graph_XChart1" localSheetId="14" hidden="1">#REF!</definedName>
    <definedName name="__123Graph_XChart1" localSheetId="15" hidden="1">#REF!</definedName>
    <definedName name="__123Graph_XChart1" localSheetId="16" hidden="1">#REF!</definedName>
    <definedName name="__123Graph_XChart1" localSheetId="13" hidden="1">#REF!</definedName>
    <definedName name="__123Graph_XChart1" hidden="1">#REF!</definedName>
    <definedName name="__123Graph_XCREDIT" localSheetId="0" hidden="1">#REF!</definedName>
    <definedName name="__123Graph_XCREDIT" localSheetId="1" hidden="1">#REF!</definedName>
    <definedName name="__123Graph_XCREDIT" localSheetId="8" hidden="1">#REF!</definedName>
    <definedName name="__123Graph_XCREDIT" localSheetId="12" hidden="1">#REF!</definedName>
    <definedName name="__123Graph_XCREDIT" localSheetId="17" hidden="1">#REF!</definedName>
    <definedName name="__123Graph_XCREDIT" localSheetId="2" hidden="1">#REF!</definedName>
    <definedName name="__123Graph_XCREDIT" localSheetId="3" hidden="1">#REF!</definedName>
    <definedName name="__123Graph_XCREDIT" localSheetId="4" hidden="1">#REF!</definedName>
    <definedName name="__123Graph_XCREDIT" localSheetId="14" hidden="1">#REF!</definedName>
    <definedName name="__123Graph_XCREDIT" localSheetId="15" hidden="1">#REF!</definedName>
    <definedName name="__123Graph_XCREDIT" localSheetId="16" hidden="1">#REF!</definedName>
    <definedName name="__123Graph_XCREDIT" localSheetId="13" hidden="1">#REF!</definedName>
    <definedName name="__123Graph_XCREDIT" hidden="1">#REF!</definedName>
    <definedName name="__123Graph_XCurrent" localSheetId="0" hidden="1">#REF!</definedName>
    <definedName name="__123Graph_XCurrent" localSheetId="1" hidden="1">#REF!</definedName>
    <definedName name="__123Graph_XCurrent" localSheetId="8" hidden="1">#REF!</definedName>
    <definedName name="__123Graph_XCurrent" localSheetId="12" hidden="1">#REF!</definedName>
    <definedName name="__123Graph_XCurrent" localSheetId="17" hidden="1">#REF!</definedName>
    <definedName name="__123Graph_XCurrent" localSheetId="2" hidden="1">#REF!</definedName>
    <definedName name="__123Graph_XCurrent" localSheetId="3" hidden="1">#REF!</definedName>
    <definedName name="__123Graph_XCurrent" localSheetId="4" hidden="1">#REF!</definedName>
    <definedName name="__123Graph_XCurrent" localSheetId="5" hidden="1">#REF!</definedName>
    <definedName name="__123Graph_XCurrent" localSheetId="6" hidden="1">#REF!</definedName>
    <definedName name="__123Graph_XCurrent" localSheetId="14" hidden="1">#REF!</definedName>
    <definedName name="__123Graph_XCurrent" localSheetId="15" hidden="1">#REF!</definedName>
    <definedName name="__123Graph_XCurrent" localSheetId="16" hidden="1">#REF!</definedName>
    <definedName name="__123Graph_XCurrent" localSheetId="13" hidden="1">#REF!</definedName>
    <definedName name="__123Graph_XCurrent" hidden="1">#REF!</definedName>
    <definedName name="__123Graph_XDIFF" localSheetId="0" hidden="1">#REF!</definedName>
    <definedName name="__123Graph_XDIFF" localSheetId="1" hidden="1">#REF!</definedName>
    <definedName name="__123Graph_XDIFF" localSheetId="8" hidden="1">#REF!</definedName>
    <definedName name="__123Graph_XDIFF" localSheetId="9" hidden="1">#REF!</definedName>
    <definedName name="__123Graph_XDIFF" localSheetId="10" hidden="1">#REF!</definedName>
    <definedName name="__123Graph_XDIFF" localSheetId="11" hidden="1">#REF!</definedName>
    <definedName name="__123Graph_XDIFF" localSheetId="12" hidden="1">#REF!</definedName>
    <definedName name="__123Graph_XDIFF" localSheetId="17" hidden="1">#REF!</definedName>
    <definedName name="__123Graph_XDIFF" localSheetId="2" hidden="1">#REF!</definedName>
    <definedName name="__123Graph_XDIFF" localSheetId="3" hidden="1">#REF!</definedName>
    <definedName name="__123Graph_XDIFF" localSheetId="4" hidden="1">#REF!</definedName>
    <definedName name="__123Graph_XDIFF" localSheetId="5" hidden="1">#REF!</definedName>
    <definedName name="__123Graph_XDIFF" localSheetId="6" hidden="1">#REF!</definedName>
    <definedName name="__123Graph_XDIFF" localSheetId="14" hidden="1">#REF!</definedName>
    <definedName name="__123Graph_XDIFF" localSheetId="15" hidden="1">#REF!</definedName>
    <definedName name="__123Graph_XDIFF" localSheetId="16" hidden="1">#REF!</definedName>
    <definedName name="__123Graph_XDIFF" localSheetId="13" hidden="1">#REF!</definedName>
    <definedName name="__123Graph_XDIFF" hidden="1">#REF!</definedName>
    <definedName name="__123Graph_XECTOT" localSheetId="0" hidden="1">#REF!</definedName>
    <definedName name="__123Graph_XECTOT" localSheetId="1" hidden="1">#REF!</definedName>
    <definedName name="__123Graph_XECTOT" localSheetId="8" hidden="1">#REF!</definedName>
    <definedName name="__123Graph_XECTOT" localSheetId="12" hidden="1">#REF!</definedName>
    <definedName name="__123Graph_XECTOT" localSheetId="17" hidden="1">#REF!</definedName>
    <definedName name="__123Graph_XECTOT" localSheetId="2" hidden="1">#REF!</definedName>
    <definedName name="__123Graph_XECTOT" localSheetId="3" hidden="1">#REF!</definedName>
    <definedName name="__123Graph_XECTOT" localSheetId="4" hidden="1">#REF!</definedName>
    <definedName name="__123Graph_XECTOT" localSheetId="5" hidden="1">#REF!</definedName>
    <definedName name="__123Graph_XECTOT" localSheetId="6"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3" hidden="1">#REF!</definedName>
    <definedName name="__123Graph_XECTOT" hidden="1">#REF!</definedName>
    <definedName name="__123Graph_XERDOLLAR" localSheetId="0" hidden="1">#REF!</definedName>
    <definedName name="__123Graph_XERDOLLAR" localSheetId="1" hidden="1">#REF!</definedName>
    <definedName name="__123Graph_XERDOLLAR" localSheetId="8" hidden="1">#REF!</definedName>
    <definedName name="__123Graph_XERDOLLAR" localSheetId="12" hidden="1">#REF!</definedName>
    <definedName name="__123Graph_XERDOLLAR" localSheetId="17" hidden="1">#REF!</definedName>
    <definedName name="__123Graph_XERDOLLAR" localSheetId="2" hidden="1">#REF!</definedName>
    <definedName name="__123Graph_XERDOLLAR" localSheetId="3" hidden="1">#REF!</definedName>
    <definedName name="__123Graph_XERDOLLAR" localSheetId="4" hidden="1">#REF!</definedName>
    <definedName name="__123Graph_XERDOLLAR" localSheetId="5" hidden="1">#REF!</definedName>
    <definedName name="__123Graph_XERDOLLAR" localSheetId="6" hidden="1">#REF!</definedName>
    <definedName name="__123Graph_XERDOLLAR" localSheetId="14" hidden="1">#REF!</definedName>
    <definedName name="__123Graph_XERDOLLAR" localSheetId="15" hidden="1">#REF!</definedName>
    <definedName name="__123Graph_XERDOLLAR" localSheetId="16" hidden="1">#REF!</definedName>
    <definedName name="__123Graph_XERDOLLAR" localSheetId="13" hidden="1">#REF!</definedName>
    <definedName name="__123Graph_XERDOLLAR" hidden="1">#REF!</definedName>
    <definedName name="__123Graph_XERRUBLE" localSheetId="0" hidden="1">#REF!</definedName>
    <definedName name="__123Graph_XERRUBLE" localSheetId="1" hidden="1">#REF!</definedName>
    <definedName name="__123Graph_XERRUBLE" localSheetId="8" hidden="1">#REF!</definedName>
    <definedName name="__123Graph_XERRUBLE" localSheetId="12" hidden="1">#REF!</definedName>
    <definedName name="__123Graph_XERRUBLE" localSheetId="17" hidden="1">#REF!</definedName>
    <definedName name="__123Graph_XERRUBLE" localSheetId="2" hidden="1">#REF!</definedName>
    <definedName name="__123Graph_XERRUBLE" localSheetId="3" hidden="1">#REF!</definedName>
    <definedName name="__123Graph_XERRUBLE" localSheetId="4" hidden="1">#REF!</definedName>
    <definedName name="__123Graph_XERRUBLE" localSheetId="5" hidden="1">#REF!</definedName>
    <definedName name="__123Graph_XERRUBLE" localSheetId="6" hidden="1">#REF!</definedName>
    <definedName name="__123Graph_XERRUBLE" localSheetId="14" hidden="1">#REF!</definedName>
    <definedName name="__123Graph_XERRUBLE" localSheetId="15" hidden="1">#REF!</definedName>
    <definedName name="__123Graph_XERRUBLE" localSheetId="16" hidden="1">#REF!</definedName>
    <definedName name="__123Graph_XERRUBLE" localSheetId="13" hidden="1">#REF!</definedName>
    <definedName name="__123Graph_XERRUBLE" hidden="1">#REF!</definedName>
    <definedName name="__123Graph_XGFS.1" localSheetId="0" hidden="1">#REF!</definedName>
    <definedName name="__123Graph_XGFS.1" localSheetId="1" hidden="1">#REF!</definedName>
    <definedName name="__123Graph_XGFS.1" localSheetId="8" hidden="1">#REF!</definedName>
    <definedName name="__123Graph_XGFS.1" localSheetId="12" hidden="1">#REF!</definedName>
    <definedName name="__123Graph_XGFS.1" localSheetId="17" hidden="1">#REF!</definedName>
    <definedName name="__123Graph_XGFS.1" localSheetId="2" hidden="1">#REF!</definedName>
    <definedName name="__123Graph_XGFS.1" localSheetId="3" hidden="1">#REF!</definedName>
    <definedName name="__123Graph_XGFS.1" localSheetId="4" hidden="1">#REF!</definedName>
    <definedName name="__123Graph_XGFS.1" localSheetId="5" hidden="1">#REF!</definedName>
    <definedName name="__123Graph_XGFS.1" localSheetId="6" hidden="1">#REF!</definedName>
    <definedName name="__123Graph_XGFS.1" localSheetId="14" hidden="1">#REF!</definedName>
    <definedName name="__123Graph_XGFS.1" localSheetId="15" hidden="1">#REF!</definedName>
    <definedName name="__123Graph_XGFS.1" localSheetId="16" hidden="1">#REF!</definedName>
    <definedName name="__123Graph_XGFS.1" localSheetId="13" hidden="1">#REF!</definedName>
    <definedName name="__123Graph_XGFS.1" hidden="1">#REF!</definedName>
    <definedName name="__123Graph_XGFS.3" localSheetId="0" hidden="1">#REF!</definedName>
    <definedName name="__123Graph_XGFS.3" localSheetId="1" hidden="1">#REF!</definedName>
    <definedName name="__123Graph_XGFS.3" localSheetId="8" hidden="1">#REF!</definedName>
    <definedName name="__123Graph_XGFS.3" localSheetId="12" hidden="1">#REF!</definedName>
    <definedName name="__123Graph_XGFS.3" localSheetId="17" hidden="1">#REF!</definedName>
    <definedName name="__123Graph_XGFS.3" localSheetId="2" hidden="1">#REF!</definedName>
    <definedName name="__123Graph_XGFS.3" localSheetId="3" hidden="1">#REF!</definedName>
    <definedName name="__123Graph_XGFS.3" localSheetId="4" hidden="1">#REF!</definedName>
    <definedName name="__123Graph_XGFS.3" localSheetId="5" hidden="1">#REF!</definedName>
    <definedName name="__123Graph_XGFS.3" localSheetId="6" hidden="1">#REF!</definedName>
    <definedName name="__123Graph_XGFS.3" localSheetId="14" hidden="1">#REF!</definedName>
    <definedName name="__123Graph_XGFS.3" localSheetId="15" hidden="1">#REF!</definedName>
    <definedName name="__123Graph_XGFS.3" localSheetId="16" hidden="1">#REF!</definedName>
    <definedName name="__123Graph_XGFS.3" localSheetId="13" hidden="1">#REF!</definedName>
    <definedName name="__123Graph_XGFS.3" hidden="1">#REF!</definedName>
    <definedName name="__123Graph_XGRAPH1" localSheetId="0" hidden="1">#REF!</definedName>
    <definedName name="__123Graph_XGRAPH1" localSheetId="1" hidden="1">#REF!</definedName>
    <definedName name="__123Graph_XGRAPH1" localSheetId="8" hidden="1">#REF!</definedName>
    <definedName name="__123Graph_XGRAPH1" localSheetId="12" hidden="1">#REF!</definedName>
    <definedName name="__123Graph_XGRAPH1" localSheetId="17" hidden="1">#REF!</definedName>
    <definedName name="__123Graph_XGRAPH1" localSheetId="2" hidden="1">#REF!</definedName>
    <definedName name="__123Graph_XGRAPH1" localSheetId="3" hidden="1">#REF!</definedName>
    <definedName name="__123Graph_XGRAPH1" localSheetId="4" hidden="1">#REF!</definedName>
    <definedName name="__123Graph_XGRAPH1" localSheetId="14" hidden="1">#REF!</definedName>
    <definedName name="__123Graph_XGRAPH1" localSheetId="15" hidden="1">#REF!</definedName>
    <definedName name="__123Graph_XGRAPH1" localSheetId="16" hidden="1">#REF!</definedName>
    <definedName name="__123Graph_XGRAPH1" localSheetId="13" hidden="1">#REF!</definedName>
    <definedName name="__123Graph_XGRAPH1" hidden="1">#REF!</definedName>
    <definedName name="__123Graph_XGRAPH2" localSheetId="0" hidden="1">#REF!</definedName>
    <definedName name="__123Graph_XGRAPH2" localSheetId="1" hidden="1">#REF!</definedName>
    <definedName name="__123Graph_XGRAPH2" localSheetId="8" hidden="1">#REF!</definedName>
    <definedName name="__123Graph_XGRAPH2" localSheetId="12" hidden="1">#REF!</definedName>
    <definedName name="__123Graph_XGRAPH2" localSheetId="17" hidden="1">#REF!</definedName>
    <definedName name="__123Graph_XGRAPH2" localSheetId="2" hidden="1">#REF!</definedName>
    <definedName name="__123Graph_XGRAPH2" localSheetId="3" hidden="1">#REF!</definedName>
    <definedName name="__123Graph_XGRAPH2" localSheetId="4" hidden="1">#REF!</definedName>
    <definedName name="__123Graph_XGRAPH2" localSheetId="14" hidden="1">#REF!</definedName>
    <definedName name="__123Graph_XGRAPH2" localSheetId="15" hidden="1">#REF!</definedName>
    <definedName name="__123Graph_XGRAPH2" localSheetId="16" hidden="1">#REF!</definedName>
    <definedName name="__123Graph_XGRAPH2" localSheetId="13" hidden="1">#REF!</definedName>
    <definedName name="__123Graph_XGRAPH2" hidden="1">#REF!</definedName>
    <definedName name="__123Graph_XGRAPH3" localSheetId="0" hidden="1">#REF!</definedName>
    <definedName name="__123Graph_XGRAPH3" localSheetId="1" hidden="1">#REF!</definedName>
    <definedName name="__123Graph_XGRAPH3" localSheetId="8" hidden="1">#REF!</definedName>
    <definedName name="__123Graph_XGRAPH3" localSheetId="12" hidden="1">#REF!</definedName>
    <definedName name="__123Graph_XGRAPH3" localSheetId="17" hidden="1">#REF!</definedName>
    <definedName name="__123Graph_XGRAPH3" localSheetId="2" hidden="1">#REF!</definedName>
    <definedName name="__123Graph_XGRAPH3" localSheetId="3" hidden="1">#REF!</definedName>
    <definedName name="__123Graph_XGRAPH3" localSheetId="4" hidden="1">#REF!</definedName>
    <definedName name="__123Graph_XGRAPH3" localSheetId="14" hidden="1">#REF!</definedName>
    <definedName name="__123Graph_XGRAPH3" localSheetId="15" hidden="1">#REF!</definedName>
    <definedName name="__123Graph_XGRAPH3" localSheetId="16" hidden="1">#REF!</definedName>
    <definedName name="__123Graph_XGRAPH3" localSheetId="13" hidden="1">#REF!</definedName>
    <definedName name="__123Graph_XGRAPH3" hidden="1">#REF!</definedName>
    <definedName name="__123Graph_XIBRD_LEND" localSheetId="0" hidden="1">#REF!</definedName>
    <definedName name="__123Graph_XIBRD_LEND" localSheetId="1" hidden="1">#REF!</definedName>
    <definedName name="__123Graph_XIBRD_LEND" localSheetId="8" hidden="1">#REF!</definedName>
    <definedName name="__123Graph_XIBRD_LEND" localSheetId="12" hidden="1">#REF!</definedName>
    <definedName name="__123Graph_XIBRD_LEND" localSheetId="17" hidden="1">#REF!</definedName>
    <definedName name="__123Graph_XIBRD_LEND" localSheetId="2" hidden="1">#REF!</definedName>
    <definedName name="__123Graph_XIBRD_LEND" localSheetId="3" hidden="1">#REF!</definedName>
    <definedName name="__123Graph_XIBRD_LEND" localSheetId="4" hidden="1">#REF!</definedName>
    <definedName name="__123Graph_XIBRD_LEND" localSheetId="14" hidden="1">#REF!</definedName>
    <definedName name="__123Graph_XIBRD_LEND" localSheetId="15" hidden="1">#REF!</definedName>
    <definedName name="__123Graph_XIBRD_LEND" localSheetId="16" hidden="1">#REF!</definedName>
    <definedName name="__123Graph_XIBRD_LEND" localSheetId="13" hidden="1">#REF!</definedName>
    <definedName name="__123Graph_XIBRD_LEND" hidden="1">#REF!</definedName>
    <definedName name="__123Graph_XIMPORTS" localSheetId="0" hidden="1">#REF!</definedName>
    <definedName name="__123Graph_XIMPORTS" localSheetId="1" hidden="1">#REF!</definedName>
    <definedName name="__123Graph_XIMPORTS" localSheetId="8" hidden="1">#REF!</definedName>
    <definedName name="__123Graph_XIMPORTS" localSheetId="12" hidden="1">#REF!</definedName>
    <definedName name="__123Graph_XIMPORTS" localSheetId="17" hidden="1">#REF!</definedName>
    <definedName name="__123Graph_XIMPORTS" localSheetId="2" hidden="1">#REF!</definedName>
    <definedName name="__123Graph_XIMPORTS" localSheetId="3" hidden="1">#REF!</definedName>
    <definedName name="__123Graph_XIMPORTS" localSheetId="4" hidden="1">#REF!</definedName>
    <definedName name="__123Graph_XIMPORTS" localSheetId="5" hidden="1">#REF!</definedName>
    <definedName name="__123Graph_XIMPORTS" localSheetId="6" hidden="1">#REF!</definedName>
    <definedName name="__123Graph_XIMPORTS" localSheetId="14" hidden="1">#REF!</definedName>
    <definedName name="__123Graph_XIMPORTS" localSheetId="15" hidden="1">#REF!</definedName>
    <definedName name="__123Graph_XIMPORTS" localSheetId="16" hidden="1">#REF!</definedName>
    <definedName name="__123Graph_XIMPORTS" localSheetId="13" hidden="1">#REF!</definedName>
    <definedName name="__123Graph_XIMPORTS" hidden="1">#REF!</definedName>
    <definedName name="__123Graph_XLINES" localSheetId="0" hidden="1">#REF!</definedName>
    <definedName name="__123Graph_XLINES" localSheetId="1" hidden="1">#REF!</definedName>
    <definedName name="__123Graph_XLINES" localSheetId="8" hidden="1">#REF!</definedName>
    <definedName name="__123Graph_XLINES" localSheetId="9" hidden="1">#REF!</definedName>
    <definedName name="__123Graph_XLINES" localSheetId="10" hidden="1">#REF!</definedName>
    <definedName name="__123Graph_XLINES" localSheetId="11" hidden="1">#REF!</definedName>
    <definedName name="__123Graph_XLINES" localSheetId="12" hidden="1">#REF!</definedName>
    <definedName name="__123Graph_XLINES" localSheetId="17" hidden="1">#REF!</definedName>
    <definedName name="__123Graph_XLINES" localSheetId="2" hidden="1">#REF!</definedName>
    <definedName name="__123Graph_XLINES" localSheetId="3" hidden="1">#REF!</definedName>
    <definedName name="__123Graph_XLINES" localSheetId="4" hidden="1">#REF!</definedName>
    <definedName name="__123Graph_XLINES" localSheetId="5" hidden="1">#REF!</definedName>
    <definedName name="__123Graph_XLINES" localSheetId="6" hidden="1">#REF!</definedName>
    <definedName name="__123Graph_XLINES" localSheetId="14" hidden="1">#REF!</definedName>
    <definedName name="__123Graph_XLINES" localSheetId="15" hidden="1">#REF!</definedName>
    <definedName name="__123Graph_XLINES" localSheetId="16" hidden="1">#REF!</definedName>
    <definedName name="__123Graph_XLINES" localSheetId="13" hidden="1">#REF!</definedName>
    <definedName name="__123Graph_XLINES" hidden="1">#REF!</definedName>
    <definedName name="__123Graph_XRUBRATE" localSheetId="0" hidden="1">#REF!</definedName>
    <definedName name="__123Graph_XRUBRATE" localSheetId="1" hidden="1">#REF!</definedName>
    <definedName name="__123Graph_XRUBRATE" localSheetId="8" hidden="1">#REF!</definedName>
    <definedName name="__123Graph_XRUBRATE" localSheetId="12" hidden="1">#REF!</definedName>
    <definedName name="__123Graph_XRUBRATE" localSheetId="17" hidden="1">#REF!</definedName>
    <definedName name="__123Graph_XRUBRATE" localSheetId="2" hidden="1">#REF!</definedName>
    <definedName name="__123Graph_XRUBRATE" localSheetId="3" hidden="1">#REF!</definedName>
    <definedName name="__123Graph_XRUBRATE" localSheetId="4" hidden="1">#REF!</definedName>
    <definedName name="__123Graph_XRUBRATE" localSheetId="5" hidden="1">#REF!</definedName>
    <definedName name="__123Graph_XRUBRATE" localSheetId="6" hidden="1">#REF!</definedName>
    <definedName name="__123Graph_XRUBRATE" localSheetId="14" hidden="1">#REF!</definedName>
    <definedName name="__123Graph_XRUBRATE" localSheetId="15" hidden="1">#REF!</definedName>
    <definedName name="__123Graph_XRUBRATE" localSheetId="16" hidden="1">#REF!</definedName>
    <definedName name="__123Graph_XRUBRATE" localSheetId="13" hidden="1">#REF!</definedName>
    <definedName name="__123Graph_XRUBRATE" hidden="1">#REF!</definedName>
    <definedName name="__123Graph_XTAX1" localSheetId="0" hidden="1">#REF!</definedName>
    <definedName name="__123Graph_XTAX1" localSheetId="1" hidden="1">#REF!</definedName>
    <definedName name="__123Graph_XTAX1" localSheetId="8" hidden="1">#REF!</definedName>
    <definedName name="__123Graph_XTAX1" localSheetId="12" hidden="1">#REF!</definedName>
    <definedName name="__123Graph_XTAX1" localSheetId="17" hidden="1">#REF!</definedName>
    <definedName name="__123Graph_XTAX1" localSheetId="2" hidden="1">#REF!</definedName>
    <definedName name="__123Graph_XTAX1" localSheetId="3" hidden="1">#REF!</definedName>
    <definedName name="__123Graph_XTAX1" localSheetId="4" hidden="1">#REF!</definedName>
    <definedName name="__123Graph_XTAX1" localSheetId="5" hidden="1">#REF!</definedName>
    <definedName name="__123Graph_XTAX1" localSheetId="6" hidden="1">#REF!</definedName>
    <definedName name="__123Graph_XTAX1" localSheetId="14" hidden="1">#REF!</definedName>
    <definedName name="__123Graph_XTAX1" localSheetId="15" hidden="1">#REF!</definedName>
    <definedName name="__123Graph_XTAX1" localSheetId="16" hidden="1">#REF!</definedName>
    <definedName name="__123Graph_XTAX1" localSheetId="13" hidden="1">#REF!</definedName>
    <definedName name="__123Graph_XTAX1" hidden="1">#REF!</definedName>
    <definedName name="__123Graph_XUSRATE" localSheetId="0" hidden="1">#REF!</definedName>
    <definedName name="__123Graph_XUSRATE" localSheetId="1" hidden="1">#REF!</definedName>
    <definedName name="__123Graph_XUSRATE" localSheetId="8" hidden="1">#REF!</definedName>
    <definedName name="__123Graph_XUSRATE" localSheetId="12" hidden="1">#REF!</definedName>
    <definedName name="__123Graph_XUSRATE" localSheetId="17" hidden="1">#REF!</definedName>
    <definedName name="__123Graph_XUSRATE" localSheetId="2" hidden="1">#REF!</definedName>
    <definedName name="__123Graph_XUSRATE" localSheetId="3" hidden="1">#REF!</definedName>
    <definedName name="__123Graph_XUSRATE" localSheetId="4" hidden="1">#REF!</definedName>
    <definedName name="__123Graph_XUSRATE" localSheetId="5" hidden="1">#REF!</definedName>
    <definedName name="__123Graph_XUSRATE" localSheetId="6" hidden="1">#REF!</definedName>
    <definedName name="__123Graph_XUSRATE" localSheetId="14" hidden="1">#REF!</definedName>
    <definedName name="__123Graph_XUSRATE" localSheetId="15" hidden="1">#REF!</definedName>
    <definedName name="__123Graph_XUSRATE" localSheetId="16" hidden="1">#REF!</definedName>
    <definedName name="__123Graph_XUSRATE" localSheetId="13" hidden="1">#REF!</definedName>
    <definedName name="__123Graph_XUSRATE" hidden="1">#REF!</definedName>
    <definedName name="__123Graph_XXRATE" localSheetId="0" hidden="1">#REF!</definedName>
    <definedName name="__123Graph_XXRATE" localSheetId="1" hidden="1">#REF!</definedName>
    <definedName name="__123Graph_XXRATE" localSheetId="8" hidden="1">#REF!</definedName>
    <definedName name="__123Graph_XXRATE" localSheetId="12" hidden="1">#REF!</definedName>
    <definedName name="__123Graph_XXRATE" localSheetId="17" hidden="1">#REF!</definedName>
    <definedName name="__123Graph_XXRATE" localSheetId="2" hidden="1">#REF!</definedName>
    <definedName name="__123Graph_XXRATE" localSheetId="3" hidden="1">#REF!</definedName>
    <definedName name="__123Graph_XXRATE" localSheetId="4" hidden="1">#REF!</definedName>
    <definedName name="__123Graph_XXRATE" localSheetId="14" hidden="1">#REF!</definedName>
    <definedName name="__123Graph_XXRATE" localSheetId="15" hidden="1">#REF!</definedName>
    <definedName name="__123Graph_XXRATE" localSheetId="16" hidden="1">#REF!</definedName>
    <definedName name="__123Graph_XXRATE" localSheetId="13" hidden="1">#REF!</definedName>
    <definedName name="__123Graph_XXRATE" hidden="1">#REF!</definedName>
    <definedName name="__13__123Graph_ACHART_6" localSheetId="0" hidden="1">#REF!</definedName>
    <definedName name="__13__123Graph_ACHART_6" localSheetId="1" hidden="1">#REF!</definedName>
    <definedName name="__13__123Graph_ACHART_6" localSheetId="8" hidden="1">#REF!</definedName>
    <definedName name="__13__123Graph_ACHART_6" localSheetId="12" hidden="1">#REF!</definedName>
    <definedName name="__13__123Graph_ACHART_6" localSheetId="17" hidden="1">#REF!</definedName>
    <definedName name="__13__123Graph_ACHART_6" localSheetId="2" hidden="1">#REF!</definedName>
    <definedName name="__13__123Graph_ACHART_6" localSheetId="3" hidden="1">#REF!</definedName>
    <definedName name="__13__123Graph_ACHART_6" localSheetId="4" hidden="1">#REF!</definedName>
    <definedName name="__13__123Graph_ACHART_6" localSheetId="5" hidden="1">#REF!</definedName>
    <definedName name="__13__123Graph_ACHART_6" localSheetId="6" hidden="1">#REF!</definedName>
    <definedName name="__13__123Graph_ACHART_6" localSheetId="14" hidden="1">#REF!</definedName>
    <definedName name="__13__123Graph_ACHART_6" localSheetId="15" hidden="1">#REF!</definedName>
    <definedName name="__13__123Graph_ACHART_6" localSheetId="16" hidden="1">#REF!</definedName>
    <definedName name="__13__123Graph_ACHART_6" localSheetId="13" hidden="1">#REF!</definedName>
    <definedName name="__13__123Graph_ACHART_6" hidden="1">#REF!</definedName>
    <definedName name="__13__123Graph_ACHART_9" localSheetId="0" hidden="1">#REF!</definedName>
    <definedName name="__13__123Graph_ACHART_9" localSheetId="1" hidden="1">#REF!</definedName>
    <definedName name="__13__123Graph_ACHART_9" localSheetId="8" hidden="1">#REF!</definedName>
    <definedName name="__13__123Graph_ACHART_9" localSheetId="12" hidden="1">#REF!</definedName>
    <definedName name="__13__123Graph_ACHART_9" localSheetId="17" hidden="1">#REF!</definedName>
    <definedName name="__13__123Graph_ACHART_9" localSheetId="2" hidden="1">#REF!</definedName>
    <definedName name="__13__123Graph_ACHART_9" localSheetId="3" hidden="1">#REF!</definedName>
    <definedName name="__13__123Graph_ACHART_9" localSheetId="4" hidden="1">#REF!</definedName>
    <definedName name="__13__123Graph_ACHART_9" localSheetId="5" hidden="1">#REF!</definedName>
    <definedName name="__13__123Graph_ACHART_9" localSheetId="6" hidden="1">#REF!</definedName>
    <definedName name="__13__123Graph_ACHART_9" localSheetId="14" hidden="1">#REF!</definedName>
    <definedName name="__13__123Graph_ACHART_9" localSheetId="15" hidden="1">#REF!</definedName>
    <definedName name="__13__123Graph_ACHART_9" localSheetId="16" hidden="1">#REF!</definedName>
    <definedName name="__13__123Graph_ACHART_9" localSheetId="13" hidden="1">#REF!</definedName>
    <definedName name="__13__123Graph_ACHART_9" hidden="1">#REF!</definedName>
    <definedName name="__14__123Graph_ACHART_7" localSheetId="0" hidden="1">#REF!</definedName>
    <definedName name="__14__123Graph_ACHART_7" localSheetId="1" hidden="1">#REF!</definedName>
    <definedName name="__14__123Graph_ACHART_7" localSheetId="8" hidden="1">#REF!</definedName>
    <definedName name="__14__123Graph_ACHART_7" localSheetId="12" hidden="1">#REF!</definedName>
    <definedName name="__14__123Graph_ACHART_7" localSheetId="17" hidden="1">#REF!</definedName>
    <definedName name="__14__123Graph_ACHART_7" localSheetId="2" hidden="1">#REF!</definedName>
    <definedName name="__14__123Graph_ACHART_7" localSheetId="3" hidden="1">#REF!</definedName>
    <definedName name="__14__123Graph_ACHART_7" localSheetId="4" hidden="1">#REF!</definedName>
    <definedName name="__14__123Graph_ACHART_7" localSheetId="5" hidden="1">#REF!</definedName>
    <definedName name="__14__123Graph_ACHART_7" localSheetId="6" hidden="1">#REF!</definedName>
    <definedName name="__14__123Graph_ACHART_7" localSheetId="14" hidden="1">#REF!</definedName>
    <definedName name="__14__123Graph_ACHART_7" localSheetId="15" hidden="1">#REF!</definedName>
    <definedName name="__14__123Graph_ACHART_7" localSheetId="16" hidden="1">#REF!</definedName>
    <definedName name="__14__123Graph_ACHART_7" localSheetId="13" hidden="1">#REF!</definedName>
    <definedName name="__14__123Graph_ACHART_7" hidden="1">#REF!</definedName>
    <definedName name="__14__123Graph_BCHART_1" localSheetId="0" hidden="1">#REF!</definedName>
    <definedName name="__14__123Graph_BCHART_1" localSheetId="1" hidden="1">#REF!</definedName>
    <definedName name="__14__123Graph_BCHART_1" localSheetId="8" hidden="1">#REF!</definedName>
    <definedName name="__14__123Graph_BCHART_1" localSheetId="12" hidden="1">#REF!</definedName>
    <definedName name="__14__123Graph_BCHART_1" localSheetId="17" hidden="1">#REF!</definedName>
    <definedName name="__14__123Graph_BCHART_1" localSheetId="2" hidden="1">#REF!</definedName>
    <definedName name="__14__123Graph_BCHART_1" localSheetId="3" hidden="1">#REF!</definedName>
    <definedName name="__14__123Graph_BCHART_1" localSheetId="4" hidden="1">#REF!</definedName>
    <definedName name="__14__123Graph_BCHART_1" localSheetId="5" hidden="1">#REF!</definedName>
    <definedName name="__14__123Graph_BCHART_1" localSheetId="6" hidden="1">#REF!</definedName>
    <definedName name="__14__123Graph_BCHART_1" localSheetId="14" hidden="1">#REF!</definedName>
    <definedName name="__14__123Graph_BCHART_1" localSheetId="15" hidden="1">#REF!</definedName>
    <definedName name="__14__123Graph_BCHART_1" localSheetId="16" hidden="1">#REF!</definedName>
    <definedName name="__14__123Graph_BCHART_1" localSheetId="13" hidden="1">#REF!</definedName>
    <definedName name="__14__123Graph_BCHART_1" hidden="1">#REF!</definedName>
    <definedName name="__15__123Graph_ACHART_8" localSheetId="0" hidden="1">#REF!</definedName>
    <definedName name="__15__123Graph_ACHART_8" localSheetId="1" hidden="1">#REF!</definedName>
    <definedName name="__15__123Graph_ACHART_8" localSheetId="8" hidden="1">#REF!</definedName>
    <definedName name="__15__123Graph_ACHART_8" localSheetId="12" hidden="1">#REF!</definedName>
    <definedName name="__15__123Graph_ACHART_8" localSheetId="17" hidden="1">#REF!</definedName>
    <definedName name="__15__123Graph_ACHART_8" localSheetId="2" hidden="1">#REF!</definedName>
    <definedName name="__15__123Graph_ACHART_8" localSheetId="3" hidden="1">#REF!</definedName>
    <definedName name="__15__123Graph_ACHART_8" localSheetId="4" hidden="1">#REF!</definedName>
    <definedName name="__15__123Graph_ACHART_8" localSheetId="5" hidden="1">#REF!</definedName>
    <definedName name="__15__123Graph_ACHART_8" localSheetId="6" hidden="1">#REF!</definedName>
    <definedName name="__15__123Graph_ACHART_8" localSheetId="14" hidden="1">#REF!</definedName>
    <definedName name="__15__123Graph_ACHART_8" localSheetId="15" hidden="1">#REF!</definedName>
    <definedName name="__15__123Graph_ACHART_8" localSheetId="16" hidden="1">#REF!</definedName>
    <definedName name="__15__123Graph_ACHART_8" localSheetId="13" hidden="1">#REF!</definedName>
    <definedName name="__15__123Graph_ACHART_8" hidden="1">#REF!</definedName>
    <definedName name="__15__123Graph_BCHART_10" localSheetId="0" hidden="1">#REF!</definedName>
    <definedName name="__15__123Graph_BCHART_10" localSheetId="1" hidden="1">#REF!</definedName>
    <definedName name="__15__123Graph_BCHART_10" localSheetId="8" hidden="1">#REF!</definedName>
    <definedName name="__15__123Graph_BCHART_10" localSheetId="12" hidden="1">#REF!</definedName>
    <definedName name="__15__123Graph_BCHART_10" localSheetId="17" hidden="1">#REF!</definedName>
    <definedName name="__15__123Graph_BCHART_10" localSheetId="2" hidden="1">#REF!</definedName>
    <definedName name="__15__123Graph_BCHART_10" localSheetId="3" hidden="1">#REF!</definedName>
    <definedName name="__15__123Graph_BCHART_10" localSheetId="4" hidden="1">#REF!</definedName>
    <definedName name="__15__123Graph_BCHART_10" localSheetId="5" hidden="1">#REF!</definedName>
    <definedName name="__15__123Graph_BCHART_10" localSheetId="6" hidden="1">#REF!</definedName>
    <definedName name="__15__123Graph_BCHART_10" localSheetId="14" hidden="1">#REF!</definedName>
    <definedName name="__15__123Graph_BCHART_10" localSheetId="15" hidden="1">#REF!</definedName>
    <definedName name="__15__123Graph_BCHART_10" localSheetId="16" hidden="1">#REF!</definedName>
    <definedName name="__15__123Graph_BCHART_10" localSheetId="13" hidden="1">#REF!</definedName>
    <definedName name="__15__123Graph_BCHART_10" hidden="1">#REF!</definedName>
    <definedName name="__16__123Graph_ACHART_9" localSheetId="0" hidden="1">#REF!</definedName>
    <definedName name="__16__123Graph_ACHART_9" localSheetId="1" hidden="1">#REF!</definedName>
    <definedName name="__16__123Graph_ACHART_9" localSheetId="8" hidden="1">#REF!</definedName>
    <definedName name="__16__123Graph_ACHART_9" localSheetId="12" hidden="1">#REF!</definedName>
    <definedName name="__16__123Graph_ACHART_9" localSheetId="17" hidden="1">#REF!</definedName>
    <definedName name="__16__123Graph_ACHART_9" localSheetId="2" hidden="1">#REF!</definedName>
    <definedName name="__16__123Graph_ACHART_9" localSheetId="3" hidden="1">#REF!</definedName>
    <definedName name="__16__123Graph_ACHART_9" localSheetId="4" hidden="1">#REF!</definedName>
    <definedName name="__16__123Graph_ACHART_9" localSheetId="5" hidden="1">#REF!</definedName>
    <definedName name="__16__123Graph_ACHART_9" localSheetId="6" hidden="1">#REF!</definedName>
    <definedName name="__16__123Graph_ACHART_9" localSheetId="14" hidden="1">#REF!</definedName>
    <definedName name="__16__123Graph_ACHART_9" localSheetId="15" hidden="1">#REF!</definedName>
    <definedName name="__16__123Graph_ACHART_9" localSheetId="16" hidden="1">#REF!</definedName>
    <definedName name="__16__123Graph_ACHART_9" localSheetId="13" hidden="1">#REF!</definedName>
    <definedName name="__16__123Graph_ACHART_9" hidden="1">#REF!</definedName>
    <definedName name="__16__123Graph_BCHART_11" localSheetId="0" hidden="1">#REF!</definedName>
    <definedName name="__16__123Graph_BCHART_11" localSheetId="1" hidden="1">#REF!</definedName>
    <definedName name="__16__123Graph_BCHART_11" localSheetId="8" hidden="1">#REF!</definedName>
    <definedName name="__16__123Graph_BCHART_11" localSheetId="12" hidden="1">#REF!</definedName>
    <definedName name="__16__123Graph_BCHART_11" localSheetId="17" hidden="1">#REF!</definedName>
    <definedName name="__16__123Graph_BCHART_11" localSheetId="2" hidden="1">#REF!</definedName>
    <definedName name="__16__123Graph_BCHART_11" localSheetId="3" hidden="1">#REF!</definedName>
    <definedName name="__16__123Graph_BCHART_11" localSheetId="4" hidden="1">#REF!</definedName>
    <definedName name="__16__123Graph_BCHART_11" localSheetId="5" hidden="1">#REF!</definedName>
    <definedName name="__16__123Graph_BCHART_11" localSheetId="6" hidden="1">#REF!</definedName>
    <definedName name="__16__123Graph_BCHART_11" localSheetId="14" hidden="1">#REF!</definedName>
    <definedName name="__16__123Graph_BCHART_11" localSheetId="15" hidden="1">#REF!</definedName>
    <definedName name="__16__123Graph_BCHART_11" localSheetId="16" hidden="1">#REF!</definedName>
    <definedName name="__16__123Graph_BCHART_11" localSheetId="13" hidden="1">#REF!</definedName>
    <definedName name="__16__123Graph_BCHART_11" hidden="1">#REF!</definedName>
    <definedName name="__17__123Graph_BCHART_1" localSheetId="0" hidden="1">#REF!</definedName>
    <definedName name="__17__123Graph_BCHART_1" localSheetId="1" hidden="1">#REF!</definedName>
    <definedName name="__17__123Graph_BCHART_1" localSheetId="8" hidden="1">#REF!</definedName>
    <definedName name="__17__123Graph_BCHART_1" localSheetId="12" hidden="1">#REF!</definedName>
    <definedName name="__17__123Graph_BCHART_1" localSheetId="17" hidden="1">#REF!</definedName>
    <definedName name="__17__123Graph_BCHART_1" localSheetId="2" hidden="1">#REF!</definedName>
    <definedName name="__17__123Graph_BCHART_1" localSheetId="3" hidden="1">#REF!</definedName>
    <definedName name="__17__123Graph_BCHART_1" localSheetId="4" hidden="1">#REF!</definedName>
    <definedName name="__17__123Graph_BCHART_1" localSheetId="5" hidden="1">#REF!</definedName>
    <definedName name="__17__123Graph_BCHART_1" localSheetId="6" hidden="1">#REF!</definedName>
    <definedName name="__17__123Graph_BCHART_1" localSheetId="14" hidden="1">#REF!</definedName>
    <definedName name="__17__123Graph_BCHART_1" localSheetId="15" hidden="1">#REF!</definedName>
    <definedName name="__17__123Graph_BCHART_1" localSheetId="16" hidden="1">#REF!</definedName>
    <definedName name="__17__123Graph_BCHART_1" localSheetId="13" hidden="1">#REF!</definedName>
    <definedName name="__17__123Graph_BCHART_1" hidden="1">#REF!</definedName>
    <definedName name="__17__123Graph_BCHART_12" localSheetId="0" hidden="1">#REF!</definedName>
    <definedName name="__17__123Graph_BCHART_12" localSheetId="1" hidden="1">#REF!</definedName>
    <definedName name="__17__123Graph_BCHART_12" localSheetId="8" hidden="1">#REF!</definedName>
    <definedName name="__17__123Graph_BCHART_12" localSheetId="12" hidden="1">#REF!</definedName>
    <definedName name="__17__123Graph_BCHART_12" localSheetId="17" hidden="1">#REF!</definedName>
    <definedName name="__17__123Graph_BCHART_12" localSheetId="2" hidden="1">#REF!</definedName>
    <definedName name="__17__123Graph_BCHART_12" localSheetId="3" hidden="1">#REF!</definedName>
    <definedName name="__17__123Graph_BCHART_12" localSheetId="4" hidden="1">#REF!</definedName>
    <definedName name="__17__123Graph_BCHART_12" localSheetId="5" hidden="1">#REF!</definedName>
    <definedName name="__17__123Graph_BCHART_12" localSheetId="6" hidden="1">#REF!</definedName>
    <definedName name="__17__123Graph_BCHART_12" localSheetId="14" hidden="1">#REF!</definedName>
    <definedName name="__17__123Graph_BCHART_12" localSheetId="15" hidden="1">#REF!</definedName>
    <definedName name="__17__123Graph_BCHART_12" localSheetId="16" hidden="1">#REF!</definedName>
    <definedName name="__17__123Graph_BCHART_12" localSheetId="13" hidden="1">#REF!</definedName>
    <definedName name="__17__123Graph_BCHART_12" hidden="1">#REF!</definedName>
    <definedName name="__18__123Graph_BCHART_10" localSheetId="0" hidden="1">#REF!</definedName>
    <definedName name="__18__123Graph_BCHART_10" localSheetId="1" hidden="1">#REF!</definedName>
    <definedName name="__18__123Graph_BCHART_10" localSheetId="8" hidden="1">#REF!</definedName>
    <definedName name="__18__123Graph_BCHART_10" localSheetId="12" hidden="1">#REF!</definedName>
    <definedName name="__18__123Graph_BCHART_10" localSheetId="17" hidden="1">#REF!</definedName>
    <definedName name="__18__123Graph_BCHART_10" localSheetId="2" hidden="1">#REF!</definedName>
    <definedName name="__18__123Graph_BCHART_10" localSheetId="3" hidden="1">#REF!</definedName>
    <definedName name="__18__123Graph_BCHART_10" localSheetId="4" hidden="1">#REF!</definedName>
    <definedName name="__18__123Graph_BCHART_10" localSheetId="5" hidden="1">#REF!</definedName>
    <definedName name="__18__123Graph_BCHART_10" localSheetId="6" hidden="1">#REF!</definedName>
    <definedName name="__18__123Graph_BCHART_10" localSheetId="14" hidden="1">#REF!</definedName>
    <definedName name="__18__123Graph_BCHART_10" localSheetId="15" hidden="1">#REF!</definedName>
    <definedName name="__18__123Graph_BCHART_10" localSheetId="16" hidden="1">#REF!</definedName>
    <definedName name="__18__123Graph_BCHART_10" localSheetId="13" hidden="1">#REF!</definedName>
    <definedName name="__18__123Graph_BCHART_10" hidden="1">#REF!</definedName>
    <definedName name="__18__123Graph_BCHART_13" localSheetId="0" hidden="1">#REF!</definedName>
    <definedName name="__18__123Graph_BCHART_13" localSheetId="1" hidden="1">#REF!</definedName>
    <definedName name="__18__123Graph_BCHART_13" localSheetId="8" hidden="1">#REF!</definedName>
    <definedName name="__18__123Graph_BCHART_13" localSheetId="12" hidden="1">#REF!</definedName>
    <definedName name="__18__123Graph_BCHART_13" localSheetId="17" hidden="1">#REF!</definedName>
    <definedName name="__18__123Graph_BCHART_13" localSheetId="2" hidden="1">#REF!</definedName>
    <definedName name="__18__123Graph_BCHART_13" localSheetId="3" hidden="1">#REF!</definedName>
    <definedName name="__18__123Graph_BCHART_13" localSheetId="4" hidden="1">#REF!</definedName>
    <definedName name="__18__123Graph_BCHART_13" localSheetId="5" hidden="1">#REF!</definedName>
    <definedName name="__18__123Graph_BCHART_13" localSheetId="6" hidden="1">#REF!</definedName>
    <definedName name="__18__123Graph_BCHART_13" localSheetId="14" hidden="1">#REF!</definedName>
    <definedName name="__18__123Graph_BCHART_13" localSheetId="15" hidden="1">#REF!</definedName>
    <definedName name="__18__123Graph_BCHART_13" localSheetId="16" hidden="1">#REF!</definedName>
    <definedName name="__18__123Graph_BCHART_13" localSheetId="13" hidden="1">#REF!</definedName>
    <definedName name="__18__123Graph_BCHART_13" hidden="1">#REF!</definedName>
    <definedName name="__19__123Graph_BCHART_11" localSheetId="0" hidden="1">#REF!</definedName>
    <definedName name="__19__123Graph_BCHART_11" localSheetId="1" hidden="1">#REF!</definedName>
    <definedName name="__19__123Graph_BCHART_11" localSheetId="8" hidden="1">#REF!</definedName>
    <definedName name="__19__123Graph_BCHART_11" localSheetId="12" hidden="1">#REF!</definedName>
    <definedName name="__19__123Graph_BCHART_11" localSheetId="17" hidden="1">#REF!</definedName>
    <definedName name="__19__123Graph_BCHART_11" localSheetId="2" hidden="1">#REF!</definedName>
    <definedName name="__19__123Graph_BCHART_11" localSheetId="3" hidden="1">#REF!</definedName>
    <definedName name="__19__123Graph_BCHART_11" localSheetId="4" hidden="1">#REF!</definedName>
    <definedName name="__19__123Graph_BCHART_11" localSheetId="5" hidden="1">#REF!</definedName>
    <definedName name="__19__123Graph_BCHART_11" localSheetId="6" hidden="1">#REF!</definedName>
    <definedName name="__19__123Graph_BCHART_11" localSheetId="14" hidden="1">#REF!</definedName>
    <definedName name="__19__123Graph_BCHART_11" localSheetId="15" hidden="1">#REF!</definedName>
    <definedName name="__19__123Graph_BCHART_11" localSheetId="16" hidden="1">#REF!</definedName>
    <definedName name="__19__123Graph_BCHART_11" localSheetId="13" hidden="1">#REF!</definedName>
    <definedName name="__19__123Graph_BCHART_11" hidden="1">#REF!</definedName>
    <definedName name="__19__123Graph_BCHART_2" localSheetId="0" hidden="1">#REF!</definedName>
    <definedName name="__19__123Graph_BCHART_2" localSheetId="1" hidden="1">#REF!</definedName>
    <definedName name="__19__123Graph_BCHART_2" localSheetId="8" hidden="1">#REF!</definedName>
    <definedName name="__19__123Graph_BCHART_2" localSheetId="12" hidden="1">#REF!</definedName>
    <definedName name="__19__123Graph_BCHART_2" localSheetId="17" hidden="1">#REF!</definedName>
    <definedName name="__19__123Graph_BCHART_2" localSheetId="2" hidden="1">#REF!</definedName>
    <definedName name="__19__123Graph_BCHART_2" localSheetId="3" hidden="1">#REF!</definedName>
    <definedName name="__19__123Graph_BCHART_2" localSheetId="4" hidden="1">#REF!</definedName>
    <definedName name="__19__123Graph_BCHART_2" localSheetId="5" hidden="1">#REF!</definedName>
    <definedName name="__19__123Graph_BCHART_2" localSheetId="6" hidden="1">#REF!</definedName>
    <definedName name="__19__123Graph_BCHART_2" localSheetId="14" hidden="1">#REF!</definedName>
    <definedName name="__19__123Graph_BCHART_2" localSheetId="15" hidden="1">#REF!</definedName>
    <definedName name="__19__123Graph_BCHART_2" localSheetId="16" hidden="1">#REF!</definedName>
    <definedName name="__19__123Graph_BCHART_2" localSheetId="13" hidden="1">#REF!</definedName>
    <definedName name="__19__123Graph_BCHART_2" hidden="1">#REF!</definedName>
    <definedName name="__2__123Graph_ACHART_10" localSheetId="0" hidden="1">#REF!</definedName>
    <definedName name="__2__123Graph_ACHART_10" localSheetId="1" hidden="1">#REF!</definedName>
    <definedName name="__2__123Graph_ACHART_10" localSheetId="8" hidden="1">#REF!</definedName>
    <definedName name="__2__123Graph_ACHART_10" localSheetId="12" hidden="1">#REF!</definedName>
    <definedName name="__2__123Graph_ACHART_10" localSheetId="17" hidden="1">#REF!</definedName>
    <definedName name="__2__123Graph_ACHART_10" localSheetId="2" hidden="1">#REF!</definedName>
    <definedName name="__2__123Graph_ACHART_10" localSheetId="3" hidden="1">#REF!</definedName>
    <definedName name="__2__123Graph_ACHART_10" localSheetId="4" hidden="1">#REF!</definedName>
    <definedName name="__2__123Graph_ACHART_10" localSheetId="14" hidden="1">#REF!</definedName>
    <definedName name="__2__123Graph_ACHART_10" localSheetId="15" hidden="1">#REF!</definedName>
    <definedName name="__2__123Graph_ACHART_10" localSheetId="16" hidden="1">#REF!</definedName>
    <definedName name="__2__123Graph_ACHART_10" localSheetId="13" hidden="1">#REF!</definedName>
    <definedName name="__2__123Graph_ACHART_10" hidden="1">#REF!</definedName>
    <definedName name="__20__123Graph_BCHART_12" localSheetId="0" hidden="1">#REF!</definedName>
    <definedName name="__20__123Graph_BCHART_12" localSheetId="1" hidden="1">#REF!</definedName>
    <definedName name="__20__123Graph_BCHART_12" localSheetId="8" hidden="1">#REF!</definedName>
    <definedName name="__20__123Graph_BCHART_12" localSheetId="12" hidden="1">#REF!</definedName>
    <definedName name="__20__123Graph_BCHART_12" localSheetId="17" hidden="1">#REF!</definedName>
    <definedName name="__20__123Graph_BCHART_12" localSheetId="2" hidden="1">#REF!</definedName>
    <definedName name="__20__123Graph_BCHART_12" localSheetId="3" hidden="1">#REF!</definedName>
    <definedName name="__20__123Graph_BCHART_12" localSheetId="4" hidden="1">#REF!</definedName>
    <definedName name="__20__123Graph_BCHART_12" localSheetId="5" hidden="1">#REF!</definedName>
    <definedName name="__20__123Graph_BCHART_12" localSheetId="6" hidden="1">#REF!</definedName>
    <definedName name="__20__123Graph_BCHART_12" localSheetId="14" hidden="1">#REF!</definedName>
    <definedName name="__20__123Graph_BCHART_12" localSheetId="15" hidden="1">#REF!</definedName>
    <definedName name="__20__123Graph_BCHART_12" localSheetId="16" hidden="1">#REF!</definedName>
    <definedName name="__20__123Graph_BCHART_12" localSheetId="13" hidden="1">#REF!</definedName>
    <definedName name="__20__123Graph_BCHART_12" hidden="1">#REF!</definedName>
    <definedName name="__20__123Graph_BCHART_3" localSheetId="0" hidden="1">#REF!</definedName>
    <definedName name="__20__123Graph_BCHART_3" localSheetId="1" hidden="1">#REF!</definedName>
    <definedName name="__20__123Graph_BCHART_3" localSheetId="8" hidden="1">#REF!</definedName>
    <definedName name="__20__123Graph_BCHART_3" localSheetId="12" hidden="1">#REF!</definedName>
    <definedName name="__20__123Graph_BCHART_3" localSheetId="17" hidden="1">#REF!</definedName>
    <definedName name="__20__123Graph_BCHART_3" localSheetId="2" hidden="1">#REF!</definedName>
    <definedName name="__20__123Graph_BCHART_3" localSheetId="3" hidden="1">#REF!</definedName>
    <definedName name="__20__123Graph_BCHART_3" localSheetId="4" hidden="1">#REF!</definedName>
    <definedName name="__20__123Graph_BCHART_3" localSheetId="5" hidden="1">#REF!</definedName>
    <definedName name="__20__123Graph_BCHART_3" localSheetId="6" hidden="1">#REF!</definedName>
    <definedName name="__20__123Graph_BCHART_3" localSheetId="14" hidden="1">#REF!</definedName>
    <definedName name="__20__123Graph_BCHART_3" localSheetId="15" hidden="1">#REF!</definedName>
    <definedName name="__20__123Graph_BCHART_3" localSheetId="16" hidden="1">#REF!</definedName>
    <definedName name="__20__123Graph_BCHART_3" localSheetId="13" hidden="1">#REF!</definedName>
    <definedName name="__20__123Graph_BCHART_3" hidden="1">#REF!</definedName>
    <definedName name="__21__123Graph_BCHART_13" localSheetId="0" hidden="1">#REF!</definedName>
    <definedName name="__21__123Graph_BCHART_13" localSheetId="1" hidden="1">#REF!</definedName>
    <definedName name="__21__123Graph_BCHART_13" localSheetId="8" hidden="1">#REF!</definedName>
    <definedName name="__21__123Graph_BCHART_13" localSheetId="12" hidden="1">#REF!</definedName>
    <definedName name="__21__123Graph_BCHART_13" localSheetId="17" hidden="1">#REF!</definedName>
    <definedName name="__21__123Graph_BCHART_13" localSheetId="2" hidden="1">#REF!</definedName>
    <definedName name="__21__123Graph_BCHART_13" localSheetId="3" hidden="1">#REF!</definedName>
    <definedName name="__21__123Graph_BCHART_13" localSheetId="4" hidden="1">#REF!</definedName>
    <definedName name="__21__123Graph_BCHART_13" localSheetId="5" hidden="1">#REF!</definedName>
    <definedName name="__21__123Graph_BCHART_13" localSheetId="6" hidden="1">#REF!</definedName>
    <definedName name="__21__123Graph_BCHART_13" localSheetId="14" hidden="1">#REF!</definedName>
    <definedName name="__21__123Graph_BCHART_13" localSheetId="15" hidden="1">#REF!</definedName>
    <definedName name="__21__123Graph_BCHART_13" localSheetId="16" hidden="1">#REF!</definedName>
    <definedName name="__21__123Graph_BCHART_13" localSheetId="13" hidden="1">#REF!</definedName>
    <definedName name="__21__123Graph_BCHART_13" hidden="1">#REF!</definedName>
    <definedName name="__21__123Graph_BCHART_4" localSheetId="0" hidden="1">#REF!</definedName>
    <definedName name="__21__123Graph_BCHART_4" localSheetId="1" hidden="1">#REF!</definedName>
    <definedName name="__21__123Graph_BCHART_4" localSheetId="8" hidden="1">#REF!</definedName>
    <definedName name="__21__123Graph_BCHART_4" localSheetId="12" hidden="1">#REF!</definedName>
    <definedName name="__21__123Graph_BCHART_4" localSheetId="17" hidden="1">#REF!</definedName>
    <definedName name="__21__123Graph_BCHART_4" localSheetId="2" hidden="1">#REF!</definedName>
    <definedName name="__21__123Graph_BCHART_4" localSheetId="3" hidden="1">#REF!</definedName>
    <definedName name="__21__123Graph_BCHART_4" localSheetId="4" hidden="1">#REF!</definedName>
    <definedName name="__21__123Graph_BCHART_4" localSheetId="5" hidden="1">#REF!</definedName>
    <definedName name="__21__123Graph_BCHART_4" localSheetId="6" hidden="1">#REF!</definedName>
    <definedName name="__21__123Graph_BCHART_4" localSheetId="14" hidden="1">#REF!</definedName>
    <definedName name="__21__123Graph_BCHART_4" localSheetId="15" hidden="1">#REF!</definedName>
    <definedName name="__21__123Graph_BCHART_4" localSheetId="16" hidden="1">#REF!</definedName>
    <definedName name="__21__123Graph_BCHART_4" localSheetId="13" hidden="1">#REF!</definedName>
    <definedName name="__21__123Graph_BCHART_4" hidden="1">#REF!</definedName>
    <definedName name="__22__123Graph_BCHART_5" localSheetId="0" hidden="1">#REF!</definedName>
    <definedName name="__22__123Graph_BCHART_5" localSheetId="1" hidden="1">#REF!</definedName>
    <definedName name="__22__123Graph_BCHART_5" localSheetId="8" hidden="1">#REF!</definedName>
    <definedName name="__22__123Graph_BCHART_5" localSheetId="12" hidden="1">#REF!</definedName>
    <definedName name="__22__123Graph_BCHART_5" localSheetId="17" hidden="1">#REF!</definedName>
    <definedName name="__22__123Graph_BCHART_5" localSheetId="2" hidden="1">#REF!</definedName>
    <definedName name="__22__123Graph_BCHART_5" localSheetId="3" hidden="1">#REF!</definedName>
    <definedName name="__22__123Graph_BCHART_5" localSheetId="4" hidden="1">#REF!</definedName>
    <definedName name="__22__123Graph_BCHART_5" localSheetId="5" hidden="1">#REF!</definedName>
    <definedName name="__22__123Graph_BCHART_5" localSheetId="6" hidden="1">#REF!</definedName>
    <definedName name="__22__123Graph_BCHART_5" localSheetId="14" hidden="1">#REF!</definedName>
    <definedName name="__22__123Graph_BCHART_5" localSheetId="15" hidden="1">#REF!</definedName>
    <definedName name="__22__123Graph_BCHART_5" localSheetId="16" hidden="1">#REF!</definedName>
    <definedName name="__22__123Graph_BCHART_5" localSheetId="13" hidden="1">#REF!</definedName>
    <definedName name="__22__123Graph_BCHART_5" hidden="1">#REF!</definedName>
    <definedName name="__23__123Graph_BCHART_2" localSheetId="0" hidden="1">#REF!</definedName>
    <definedName name="__23__123Graph_BCHART_2" localSheetId="1" hidden="1">#REF!</definedName>
    <definedName name="__23__123Graph_BCHART_2" localSheetId="8" hidden="1">#REF!</definedName>
    <definedName name="__23__123Graph_BCHART_2" localSheetId="12" hidden="1">#REF!</definedName>
    <definedName name="__23__123Graph_BCHART_2" localSheetId="17" hidden="1">#REF!</definedName>
    <definedName name="__23__123Graph_BCHART_2" localSheetId="2" hidden="1">#REF!</definedName>
    <definedName name="__23__123Graph_BCHART_2" localSheetId="3" hidden="1">#REF!</definedName>
    <definedName name="__23__123Graph_BCHART_2" localSheetId="4" hidden="1">#REF!</definedName>
    <definedName name="__23__123Graph_BCHART_2" localSheetId="5" hidden="1">#REF!</definedName>
    <definedName name="__23__123Graph_BCHART_2" localSheetId="6" hidden="1">#REF!</definedName>
    <definedName name="__23__123Graph_BCHART_2" localSheetId="14" hidden="1">#REF!</definedName>
    <definedName name="__23__123Graph_BCHART_2" localSheetId="15" hidden="1">#REF!</definedName>
    <definedName name="__23__123Graph_BCHART_2" localSheetId="16" hidden="1">#REF!</definedName>
    <definedName name="__23__123Graph_BCHART_2" localSheetId="13" hidden="1">#REF!</definedName>
    <definedName name="__23__123Graph_BCHART_2" hidden="1">#REF!</definedName>
    <definedName name="__23__123Graph_BCHART_6" localSheetId="0" hidden="1">#REF!</definedName>
    <definedName name="__23__123Graph_BCHART_6" localSheetId="1" hidden="1">#REF!</definedName>
    <definedName name="__23__123Graph_BCHART_6" localSheetId="8" hidden="1">#REF!</definedName>
    <definedName name="__23__123Graph_BCHART_6" localSheetId="12" hidden="1">#REF!</definedName>
    <definedName name="__23__123Graph_BCHART_6" localSheetId="17" hidden="1">#REF!</definedName>
    <definedName name="__23__123Graph_BCHART_6" localSheetId="2" hidden="1">#REF!</definedName>
    <definedName name="__23__123Graph_BCHART_6" localSheetId="3" hidden="1">#REF!</definedName>
    <definedName name="__23__123Graph_BCHART_6" localSheetId="4" hidden="1">#REF!</definedName>
    <definedName name="__23__123Graph_BCHART_6" localSheetId="5" hidden="1">#REF!</definedName>
    <definedName name="__23__123Graph_BCHART_6" localSheetId="6" hidden="1">#REF!</definedName>
    <definedName name="__23__123Graph_BCHART_6" localSheetId="14" hidden="1">#REF!</definedName>
    <definedName name="__23__123Graph_BCHART_6" localSheetId="15" hidden="1">#REF!</definedName>
    <definedName name="__23__123Graph_BCHART_6" localSheetId="16" hidden="1">#REF!</definedName>
    <definedName name="__23__123Graph_BCHART_6" localSheetId="13" hidden="1">#REF!</definedName>
    <definedName name="__23__123Graph_BCHART_6" hidden="1">#REF!</definedName>
    <definedName name="__24__123Graph_BCHART_3" localSheetId="0" hidden="1">#REF!</definedName>
    <definedName name="__24__123Graph_BCHART_3" localSheetId="1" hidden="1">#REF!</definedName>
    <definedName name="__24__123Graph_BCHART_3" localSheetId="8" hidden="1">#REF!</definedName>
    <definedName name="__24__123Graph_BCHART_3" localSheetId="12" hidden="1">#REF!</definedName>
    <definedName name="__24__123Graph_BCHART_3" localSheetId="17" hidden="1">#REF!</definedName>
    <definedName name="__24__123Graph_BCHART_3" localSheetId="2" hidden="1">#REF!</definedName>
    <definedName name="__24__123Graph_BCHART_3" localSheetId="3" hidden="1">#REF!</definedName>
    <definedName name="__24__123Graph_BCHART_3" localSheetId="4" hidden="1">#REF!</definedName>
    <definedName name="__24__123Graph_BCHART_3" localSheetId="5" hidden="1">#REF!</definedName>
    <definedName name="__24__123Graph_BCHART_3" localSheetId="6" hidden="1">#REF!</definedName>
    <definedName name="__24__123Graph_BCHART_3" localSheetId="14" hidden="1">#REF!</definedName>
    <definedName name="__24__123Graph_BCHART_3" localSheetId="15" hidden="1">#REF!</definedName>
    <definedName name="__24__123Graph_BCHART_3" localSheetId="16" hidden="1">#REF!</definedName>
    <definedName name="__24__123Graph_BCHART_3" localSheetId="13" hidden="1">#REF!</definedName>
    <definedName name="__24__123Graph_BCHART_3" hidden="1">#REF!</definedName>
    <definedName name="__24__123Graph_BCHART_7" localSheetId="0" hidden="1">#REF!</definedName>
    <definedName name="__24__123Graph_BCHART_7" localSheetId="1" hidden="1">#REF!</definedName>
    <definedName name="__24__123Graph_BCHART_7" localSheetId="8" hidden="1">#REF!</definedName>
    <definedName name="__24__123Graph_BCHART_7" localSheetId="12" hidden="1">#REF!</definedName>
    <definedName name="__24__123Graph_BCHART_7" localSheetId="17" hidden="1">#REF!</definedName>
    <definedName name="__24__123Graph_BCHART_7" localSheetId="2" hidden="1">#REF!</definedName>
    <definedName name="__24__123Graph_BCHART_7" localSheetId="3" hidden="1">#REF!</definedName>
    <definedName name="__24__123Graph_BCHART_7" localSheetId="4" hidden="1">#REF!</definedName>
    <definedName name="__24__123Graph_BCHART_7" localSheetId="5" hidden="1">#REF!</definedName>
    <definedName name="__24__123Graph_BCHART_7" localSheetId="6" hidden="1">#REF!</definedName>
    <definedName name="__24__123Graph_BCHART_7" localSheetId="14" hidden="1">#REF!</definedName>
    <definedName name="__24__123Graph_BCHART_7" localSheetId="15" hidden="1">#REF!</definedName>
    <definedName name="__24__123Graph_BCHART_7" localSheetId="16" hidden="1">#REF!</definedName>
    <definedName name="__24__123Graph_BCHART_7" localSheetId="13" hidden="1">#REF!</definedName>
    <definedName name="__24__123Graph_BCHART_7" hidden="1">#REF!</definedName>
    <definedName name="__25__123Graph_BCHART_4" localSheetId="0" hidden="1">#REF!</definedName>
    <definedName name="__25__123Graph_BCHART_4" localSheetId="1" hidden="1">#REF!</definedName>
    <definedName name="__25__123Graph_BCHART_4" localSheetId="8" hidden="1">#REF!</definedName>
    <definedName name="__25__123Graph_BCHART_4" localSheetId="12" hidden="1">#REF!</definedName>
    <definedName name="__25__123Graph_BCHART_4" localSheetId="17" hidden="1">#REF!</definedName>
    <definedName name="__25__123Graph_BCHART_4" localSheetId="2" hidden="1">#REF!</definedName>
    <definedName name="__25__123Graph_BCHART_4" localSheetId="3" hidden="1">#REF!</definedName>
    <definedName name="__25__123Graph_BCHART_4" localSheetId="4" hidden="1">#REF!</definedName>
    <definedName name="__25__123Graph_BCHART_4" localSheetId="5" hidden="1">#REF!</definedName>
    <definedName name="__25__123Graph_BCHART_4" localSheetId="6" hidden="1">#REF!</definedName>
    <definedName name="__25__123Graph_BCHART_4" localSheetId="14" hidden="1">#REF!</definedName>
    <definedName name="__25__123Graph_BCHART_4" localSheetId="15" hidden="1">#REF!</definedName>
    <definedName name="__25__123Graph_BCHART_4" localSheetId="16" hidden="1">#REF!</definedName>
    <definedName name="__25__123Graph_BCHART_4" localSheetId="13" hidden="1">#REF!</definedName>
    <definedName name="__25__123Graph_BCHART_4" hidden="1">#REF!</definedName>
    <definedName name="__25__123Graph_BCHART_8" localSheetId="0" hidden="1">#REF!</definedName>
    <definedName name="__25__123Graph_BCHART_8" localSheetId="1" hidden="1">#REF!</definedName>
    <definedName name="__25__123Graph_BCHART_8" localSheetId="8" hidden="1">#REF!</definedName>
    <definedName name="__25__123Graph_BCHART_8" localSheetId="12" hidden="1">#REF!</definedName>
    <definedName name="__25__123Graph_BCHART_8" localSheetId="17" hidden="1">#REF!</definedName>
    <definedName name="__25__123Graph_BCHART_8" localSheetId="2" hidden="1">#REF!</definedName>
    <definedName name="__25__123Graph_BCHART_8" localSheetId="3" hidden="1">#REF!</definedName>
    <definedName name="__25__123Graph_BCHART_8" localSheetId="4" hidden="1">#REF!</definedName>
    <definedName name="__25__123Graph_BCHART_8" localSheetId="5" hidden="1">#REF!</definedName>
    <definedName name="__25__123Graph_BCHART_8" localSheetId="6" hidden="1">#REF!</definedName>
    <definedName name="__25__123Graph_BCHART_8" localSheetId="14" hidden="1">#REF!</definedName>
    <definedName name="__25__123Graph_BCHART_8" localSheetId="15" hidden="1">#REF!</definedName>
    <definedName name="__25__123Graph_BCHART_8" localSheetId="16" hidden="1">#REF!</definedName>
    <definedName name="__25__123Graph_BCHART_8" localSheetId="13" hidden="1">#REF!</definedName>
    <definedName name="__25__123Graph_BCHART_8" hidden="1">#REF!</definedName>
    <definedName name="__26__123Graph_BCHART_5" localSheetId="0" hidden="1">#REF!</definedName>
    <definedName name="__26__123Graph_BCHART_5" localSheetId="1" hidden="1">#REF!</definedName>
    <definedName name="__26__123Graph_BCHART_5" localSheetId="8" hidden="1">#REF!</definedName>
    <definedName name="__26__123Graph_BCHART_5" localSheetId="12" hidden="1">#REF!</definedName>
    <definedName name="__26__123Graph_BCHART_5" localSheetId="17" hidden="1">#REF!</definedName>
    <definedName name="__26__123Graph_BCHART_5" localSheetId="2" hidden="1">#REF!</definedName>
    <definedName name="__26__123Graph_BCHART_5" localSheetId="3" hidden="1">#REF!</definedName>
    <definedName name="__26__123Graph_BCHART_5" localSheetId="4" hidden="1">#REF!</definedName>
    <definedName name="__26__123Graph_BCHART_5" localSheetId="5" hidden="1">#REF!</definedName>
    <definedName name="__26__123Graph_BCHART_5" localSheetId="6" hidden="1">#REF!</definedName>
    <definedName name="__26__123Graph_BCHART_5" localSheetId="14" hidden="1">#REF!</definedName>
    <definedName name="__26__123Graph_BCHART_5" localSheetId="15" hidden="1">#REF!</definedName>
    <definedName name="__26__123Graph_BCHART_5" localSheetId="16" hidden="1">#REF!</definedName>
    <definedName name="__26__123Graph_BCHART_5" localSheetId="13" hidden="1">#REF!</definedName>
    <definedName name="__26__123Graph_BCHART_5" hidden="1">#REF!</definedName>
    <definedName name="__26__123Graph_BCHART_9" localSheetId="0" hidden="1">#REF!</definedName>
    <definedName name="__26__123Graph_BCHART_9" localSheetId="1" hidden="1">#REF!</definedName>
    <definedName name="__26__123Graph_BCHART_9" localSheetId="8" hidden="1">#REF!</definedName>
    <definedName name="__26__123Graph_BCHART_9" localSheetId="12" hidden="1">#REF!</definedName>
    <definedName name="__26__123Graph_BCHART_9" localSheetId="17" hidden="1">#REF!</definedName>
    <definedName name="__26__123Graph_BCHART_9" localSheetId="2" hidden="1">#REF!</definedName>
    <definedName name="__26__123Graph_BCHART_9" localSheetId="3" hidden="1">#REF!</definedName>
    <definedName name="__26__123Graph_BCHART_9" localSheetId="4" hidden="1">#REF!</definedName>
    <definedName name="__26__123Graph_BCHART_9" localSheetId="5" hidden="1">#REF!</definedName>
    <definedName name="__26__123Graph_BCHART_9" localSheetId="6" hidden="1">#REF!</definedName>
    <definedName name="__26__123Graph_BCHART_9" localSheetId="14" hidden="1">#REF!</definedName>
    <definedName name="__26__123Graph_BCHART_9" localSheetId="15" hidden="1">#REF!</definedName>
    <definedName name="__26__123Graph_BCHART_9" localSheetId="16" hidden="1">#REF!</definedName>
    <definedName name="__26__123Graph_BCHART_9" localSheetId="13" hidden="1">#REF!</definedName>
    <definedName name="__26__123Graph_BCHART_9" hidden="1">#REF!</definedName>
    <definedName name="__27__123Graph_CCHART_1" localSheetId="0" hidden="1">#REF!</definedName>
    <definedName name="__27__123Graph_CCHART_1" localSheetId="1" hidden="1">#REF!</definedName>
    <definedName name="__27__123Graph_CCHART_1" localSheetId="8" hidden="1">#REF!</definedName>
    <definedName name="__27__123Graph_CCHART_1" localSheetId="12" hidden="1">#REF!</definedName>
    <definedName name="__27__123Graph_CCHART_1" localSheetId="17" hidden="1">#REF!</definedName>
    <definedName name="__27__123Graph_CCHART_1" localSheetId="2" hidden="1">#REF!</definedName>
    <definedName name="__27__123Graph_CCHART_1" localSheetId="3" hidden="1">#REF!</definedName>
    <definedName name="__27__123Graph_CCHART_1" localSheetId="4" hidden="1">#REF!</definedName>
    <definedName name="__27__123Graph_CCHART_1" localSheetId="5" hidden="1">#REF!</definedName>
    <definedName name="__27__123Graph_CCHART_1" localSheetId="6" hidden="1">#REF!</definedName>
    <definedName name="__27__123Graph_CCHART_1" localSheetId="14" hidden="1">#REF!</definedName>
    <definedName name="__27__123Graph_CCHART_1" localSheetId="15" hidden="1">#REF!</definedName>
    <definedName name="__27__123Graph_CCHART_1" localSheetId="16" hidden="1">#REF!</definedName>
    <definedName name="__27__123Graph_CCHART_1" localSheetId="13" hidden="1">#REF!</definedName>
    <definedName name="__27__123Graph_CCHART_1" hidden="1">#REF!</definedName>
    <definedName name="__28__123Graph_BCHART_6" localSheetId="0" hidden="1">#REF!</definedName>
    <definedName name="__28__123Graph_BCHART_6" localSheetId="1" hidden="1">#REF!</definedName>
    <definedName name="__28__123Graph_BCHART_6" localSheetId="8" hidden="1">#REF!</definedName>
    <definedName name="__28__123Graph_BCHART_6" localSheetId="12" hidden="1">#REF!</definedName>
    <definedName name="__28__123Graph_BCHART_6" localSheetId="17" hidden="1">#REF!</definedName>
    <definedName name="__28__123Graph_BCHART_6" localSheetId="2" hidden="1">#REF!</definedName>
    <definedName name="__28__123Graph_BCHART_6" localSheetId="3" hidden="1">#REF!</definedName>
    <definedName name="__28__123Graph_BCHART_6" localSheetId="4" hidden="1">#REF!</definedName>
    <definedName name="__28__123Graph_BCHART_6" localSheetId="5" hidden="1">#REF!</definedName>
    <definedName name="__28__123Graph_BCHART_6" localSheetId="6" hidden="1">#REF!</definedName>
    <definedName name="__28__123Graph_BCHART_6" localSheetId="14" hidden="1">#REF!</definedName>
    <definedName name="__28__123Graph_BCHART_6" localSheetId="15" hidden="1">#REF!</definedName>
    <definedName name="__28__123Graph_BCHART_6" localSheetId="16" hidden="1">#REF!</definedName>
    <definedName name="__28__123Graph_BCHART_6" localSheetId="13" hidden="1">#REF!</definedName>
    <definedName name="__28__123Graph_BCHART_6" hidden="1">#REF!</definedName>
    <definedName name="__28__123Graph_CCHART_10" localSheetId="0" hidden="1">#REF!</definedName>
    <definedName name="__28__123Graph_CCHART_10" localSheetId="1" hidden="1">#REF!</definedName>
    <definedName name="__28__123Graph_CCHART_10" localSheetId="8" hidden="1">#REF!</definedName>
    <definedName name="__28__123Graph_CCHART_10" localSheetId="12" hidden="1">#REF!</definedName>
    <definedName name="__28__123Graph_CCHART_10" localSheetId="17" hidden="1">#REF!</definedName>
    <definedName name="__28__123Graph_CCHART_10" localSheetId="2" hidden="1">#REF!</definedName>
    <definedName name="__28__123Graph_CCHART_10" localSheetId="3" hidden="1">#REF!</definedName>
    <definedName name="__28__123Graph_CCHART_10" localSheetId="4" hidden="1">#REF!</definedName>
    <definedName name="__28__123Graph_CCHART_10" localSheetId="5" hidden="1">#REF!</definedName>
    <definedName name="__28__123Graph_CCHART_10" localSheetId="6" hidden="1">#REF!</definedName>
    <definedName name="__28__123Graph_CCHART_10" localSheetId="14" hidden="1">#REF!</definedName>
    <definedName name="__28__123Graph_CCHART_10" localSheetId="15" hidden="1">#REF!</definedName>
    <definedName name="__28__123Graph_CCHART_10" localSheetId="16" hidden="1">#REF!</definedName>
    <definedName name="__28__123Graph_CCHART_10" localSheetId="13" hidden="1">#REF!</definedName>
    <definedName name="__28__123Graph_CCHART_10" hidden="1">#REF!</definedName>
    <definedName name="__29__123Graph_BCHART_7" localSheetId="0" hidden="1">#REF!</definedName>
    <definedName name="__29__123Graph_BCHART_7" localSheetId="1" hidden="1">#REF!</definedName>
    <definedName name="__29__123Graph_BCHART_7" localSheetId="8" hidden="1">#REF!</definedName>
    <definedName name="__29__123Graph_BCHART_7" localSheetId="12" hidden="1">#REF!</definedName>
    <definedName name="__29__123Graph_BCHART_7" localSheetId="17" hidden="1">#REF!</definedName>
    <definedName name="__29__123Graph_BCHART_7" localSheetId="2" hidden="1">#REF!</definedName>
    <definedName name="__29__123Graph_BCHART_7" localSheetId="3" hidden="1">#REF!</definedName>
    <definedName name="__29__123Graph_BCHART_7" localSheetId="4" hidden="1">#REF!</definedName>
    <definedName name="__29__123Graph_BCHART_7" localSheetId="5" hidden="1">#REF!</definedName>
    <definedName name="__29__123Graph_BCHART_7" localSheetId="6" hidden="1">#REF!</definedName>
    <definedName name="__29__123Graph_BCHART_7" localSheetId="14" hidden="1">#REF!</definedName>
    <definedName name="__29__123Graph_BCHART_7" localSheetId="15" hidden="1">#REF!</definedName>
    <definedName name="__29__123Graph_BCHART_7" localSheetId="16" hidden="1">#REF!</definedName>
    <definedName name="__29__123Graph_BCHART_7" localSheetId="13" hidden="1">#REF!</definedName>
    <definedName name="__29__123Graph_BCHART_7" hidden="1">#REF!</definedName>
    <definedName name="__29__123Graph_CCHART_11" localSheetId="0" hidden="1">#REF!</definedName>
    <definedName name="__29__123Graph_CCHART_11" localSheetId="1" hidden="1">#REF!</definedName>
    <definedName name="__29__123Graph_CCHART_11" localSheetId="8" hidden="1">#REF!</definedName>
    <definedName name="__29__123Graph_CCHART_11" localSheetId="12" hidden="1">#REF!</definedName>
    <definedName name="__29__123Graph_CCHART_11" localSheetId="17" hidden="1">#REF!</definedName>
    <definedName name="__29__123Graph_CCHART_11" localSheetId="2" hidden="1">#REF!</definedName>
    <definedName name="__29__123Graph_CCHART_11" localSheetId="3" hidden="1">#REF!</definedName>
    <definedName name="__29__123Graph_CCHART_11" localSheetId="4" hidden="1">#REF!</definedName>
    <definedName name="__29__123Graph_CCHART_11" localSheetId="5" hidden="1">#REF!</definedName>
    <definedName name="__29__123Graph_CCHART_11" localSheetId="6" hidden="1">#REF!</definedName>
    <definedName name="__29__123Graph_CCHART_11" localSheetId="14" hidden="1">#REF!</definedName>
    <definedName name="__29__123Graph_CCHART_11" localSheetId="15" hidden="1">#REF!</definedName>
    <definedName name="__29__123Graph_CCHART_11" localSheetId="16" hidden="1">#REF!</definedName>
    <definedName name="__29__123Graph_CCHART_11" localSheetId="13" hidden="1">#REF!</definedName>
    <definedName name="__29__123Graph_CCHART_11" hidden="1">#REF!</definedName>
    <definedName name="__3__123Graph_ACHART_11" localSheetId="0" hidden="1">#REF!</definedName>
    <definedName name="__3__123Graph_ACHART_11" localSheetId="1" hidden="1">#REF!</definedName>
    <definedName name="__3__123Graph_ACHART_11" localSheetId="8" hidden="1">#REF!</definedName>
    <definedName name="__3__123Graph_ACHART_11" localSheetId="12" hidden="1">#REF!</definedName>
    <definedName name="__3__123Graph_ACHART_11" localSheetId="17" hidden="1">#REF!</definedName>
    <definedName name="__3__123Graph_ACHART_11" localSheetId="2" hidden="1">#REF!</definedName>
    <definedName name="__3__123Graph_ACHART_11" localSheetId="3" hidden="1">#REF!</definedName>
    <definedName name="__3__123Graph_ACHART_11" localSheetId="4" hidden="1">#REF!</definedName>
    <definedName name="__3__123Graph_ACHART_11" localSheetId="14" hidden="1">#REF!</definedName>
    <definedName name="__3__123Graph_ACHART_11" localSheetId="15" hidden="1">#REF!</definedName>
    <definedName name="__3__123Graph_ACHART_11" localSheetId="16" hidden="1">#REF!</definedName>
    <definedName name="__3__123Graph_ACHART_11" localSheetId="13" hidden="1">#REF!</definedName>
    <definedName name="__3__123Graph_ACHART_11" hidden="1">#REF!</definedName>
    <definedName name="__30__123Graph_BCHART_8" localSheetId="0" hidden="1">#REF!</definedName>
    <definedName name="__30__123Graph_BCHART_8" localSheetId="1" hidden="1">#REF!</definedName>
    <definedName name="__30__123Graph_BCHART_8" localSheetId="8" hidden="1">#REF!</definedName>
    <definedName name="__30__123Graph_BCHART_8" localSheetId="12" hidden="1">#REF!</definedName>
    <definedName name="__30__123Graph_BCHART_8" localSheetId="17" hidden="1">#REF!</definedName>
    <definedName name="__30__123Graph_BCHART_8" localSheetId="2" hidden="1">#REF!</definedName>
    <definedName name="__30__123Graph_BCHART_8" localSheetId="3" hidden="1">#REF!</definedName>
    <definedName name="__30__123Graph_BCHART_8" localSheetId="4" hidden="1">#REF!</definedName>
    <definedName name="__30__123Graph_BCHART_8" localSheetId="5" hidden="1">#REF!</definedName>
    <definedName name="__30__123Graph_BCHART_8" localSheetId="6" hidden="1">#REF!</definedName>
    <definedName name="__30__123Graph_BCHART_8" localSheetId="14" hidden="1">#REF!</definedName>
    <definedName name="__30__123Graph_BCHART_8" localSheetId="15" hidden="1">#REF!</definedName>
    <definedName name="__30__123Graph_BCHART_8" localSheetId="16" hidden="1">#REF!</definedName>
    <definedName name="__30__123Graph_BCHART_8" localSheetId="13" hidden="1">#REF!</definedName>
    <definedName name="__30__123Graph_BCHART_8" hidden="1">#REF!</definedName>
    <definedName name="__30__123Graph_CCHART_13" localSheetId="0" hidden="1">#REF!</definedName>
    <definedName name="__30__123Graph_CCHART_13" localSheetId="1" hidden="1">#REF!</definedName>
    <definedName name="__30__123Graph_CCHART_13" localSheetId="8" hidden="1">#REF!</definedName>
    <definedName name="__30__123Graph_CCHART_13" localSheetId="12" hidden="1">#REF!</definedName>
    <definedName name="__30__123Graph_CCHART_13" localSheetId="17" hidden="1">#REF!</definedName>
    <definedName name="__30__123Graph_CCHART_13" localSheetId="2" hidden="1">#REF!</definedName>
    <definedName name="__30__123Graph_CCHART_13" localSheetId="3" hidden="1">#REF!</definedName>
    <definedName name="__30__123Graph_CCHART_13" localSheetId="4" hidden="1">#REF!</definedName>
    <definedName name="__30__123Graph_CCHART_13" localSheetId="5" hidden="1">#REF!</definedName>
    <definedName name="__30__123Graph_CCHART_13" localSheetId="6" hidden="1">#REF!</definedName>
    <definedName name="__30__123Graph_CCHART_13" localSheetId="14" hidden="1">#REF!</definedName>
    <definedName name="__30__123Graph_CCHART_13" localSheetId="15" hidden="1">#REF!</definedName>
    <definedName name="__30__123Graph_CCHART_13" localSheetId="16" hidden="1">#REF!</definedName>
    <definedName name="__30__123Graph_CCHART_13" localSheetId="13" hidden="1">#REF!</definedName>
    <definedName name="__30__123Graph_CCHART_13" hidden="1">#REF!</definedName>
    <definedName name="__31__123Graph_BCHART_9" localSheetId="0" hidden="1">#REF!</definedName>
    <definedName name="__31__123Graph_BCHART_9" localSheetId="1" hidden="1">#REF!</definedName>
    <definedName name="__31__123Graph_BCHART_9" localSheetId="8" hidden="1">#REF!</definedName>
    <definedName name="__31__123Graph_BCHART_9" localSheetId="12" hidden="1">#REF!</definedName>
    <definedName name="__31__123Graph_BCHART_9" localSheetId="17" hidden="1">#REF!</definedName>
    <definedName name="__31__123Graph_BCHART_9" localSheetId="2" hidden="1">#REF!</definedName>
    <definedName name="__31__123Graph_BCHART_9" localSheetId="3" hidden="1">#REF!</definedName>
    <definedName name="__31__123Graph_BCHART_9" localSheetId="4" hidden="1">#REF!</definedName>
    <definedName name="__31__123Graph_BCHART_9" localSheetId="5" hidden="1">#REF!</definedName>
    <definedName name="__31__123Graph_BCHART_9" localSheetId="6" hidden="1">#REF!</definedName>
    <definedName name="__31__123Graph_BCHART_9" localSheetId="14" hidden="1">#REF!</definedName>
    <definedName name="__31__123Graph_BCHART_9" localSheetId="15" hidden="1">#REF!</definedName>
    <definedName name="__31__123Graph_BCHART_9" localSheetId="16" hidden="1">#REF!</definedName>
    <definedName name="__31__123Graph_BCHART_9" localSheetId="13" hidden="1">#REF!</definedName>
    <definedName name="__31__123Graph_BCHART_9" hidden="1">#REF!</definedName>
    <definedName name="__31__123Graph_CCHART_2" localSheetId="0" hidden="1">#REF!</definedName>
    <definedName name="__31__123Graph_CCHART_2" localSheetId="1" hidden="1">#REF!</definedName>
    <definedName name="__31__123Graph_CCHART_2" localSheetId="8" hidden="1">#REF!</definedName>
    <definedName name="__31__123Graph_CCHART_2" localSheetId="12" hidden="1">#REF!</definedName>
    <definedName name="__31__123Graph_CCHART_2" localSheetId="17" hidden="1">#REF!</definedName>
    <definedName name="__31__123Graph_CCHART_2" localSheetId="2" hidden="1">#REF!</definedName>
    <definedName name="__31__123Graph_CCHART_2" localSheetId="3" hidden="1">#REF!</definedName>
    <definedName name="__31__123Graph_CCHART_2" localSheetId="4" hidden="1">#REF!</definedName>
    <definedName name="__31__123Graph_CCHART_2" localSheetId="5" hidden="1">#REF!</definedName>
    <definedName name="__31__123Graph_CCHART_2" localSheetId="6" hidden="1">#REF!</definedName>
    <definedName name="__31__123Graph_CCHART_2" localSheetId="14" hidden="1">#REF!</definedName>
    <definedName name="__31__123Graph_CCHART_2" localSheetId="15" hidden="1">#REF!</definedName>
    <definedName name="__31__123Graph_CCHART_2" localSheetId="16" hidden="1">#REF!</definedName>
    <definedName name="__31__123Graph_CCHART_2" localSheetId="13" hidden="1">#REF!</definedName>
    <definedName name="__31__123Graph_CCHART_2" hidden="1">#REF!</definedName>
    <definedName name="__32__123Graph_CCHART_1" localSheetId="0" hidden="1">#REF!</definedName>
    <definedName name="__32__123Graph_CCHART_1" localSheetId="1" hidden="1">#REF!</definedName>
    <definedName name="__32__123Graph_CCHART_1" localSheetId="8" hidden="1">#REF!</definedName>
    <definedName name="__32__123Graph_CCHART_1" localSheetId="12" hidden="1">#REF!</definedName>
    <definedName name="__32__123Graph_CCHART_1" localSheetId="17" hidden="1">#REF!</definedName>
    <definedName name="__32__123Graph_CCHART_1" localSheetId="2" hidden="1">#REF!</definedName>
    <definedName name="__32__123Graph_CCHART_1" localSheetId="3" hidden="1">#REF!</definedName>
    <definedName name="__32__123Graph_CCHART_1" localSheetId="4" hidden="1">#REF!</definedName>
    <definedName name="__32__123Graph_CCHART_1" localSheetId="5" hidden="1">#REF!</definedName>
    <definedName name="__32__123Graph_CCHART_1" localSheetId="6" hidden="1">#REF!</definedName>
    <definedName name="__32__123Graph_CCHART_1" localSheetId="14" hidden="1">#REF!</definedName>
    <definedName name="__32__123Graph_CCHART_1" localSheetId="15" hidden="1">#REF!</definedName>
    <definedName name="__32__123Graph_CCHART_1" localSheetId="16" hidden="1">#REF!</definedName>
    <definedName name="__32__123Graph_CCHART_1" localSheetId="13" hidden="1">#REF!</definedName>
    <definedName name="__32__123Graph_CCHART_1" hidden="1">#REF!</definedName>
    <definedName name="__32__123Graph_CCHART_3" localSheetId="0" hidden="1">#REF!</definedName>
    <definedName name="__32__123Graph_CCHART_3" localSheetId="1" hidden="1">#REF!</definedName>
    <definedName name="__32__123Graph_CCHART_3" localSheetId="8" hidden="1">#REF!</definedName>
    <definedName name="__32__123Graph_CCHART_3" localSheetId="12" hidden="1">#REF!</definedName>
    <definedName name="__32__123Graph_CCHART_3" localSheetId="17" hidden="1">#REF!</definedName>
    <definedName name="__32__123Graph_CCHART_3" localSheetId="2" hidden="1">#REF!</definedName>
    <definedName name="__32__123Graph_CCHART_3" localSheetId="3" hidden="1">#REF!</definedName>
    <definedName name="__32__123Graph_CCHART_3" localSheetId="4" hidden="1">#REF!</definedName>
    <definedName name="__32__123Graph_CCHART_3" localSheetId="5" hidden="1">#REF!</definedName>
    <definedName name="__32__123Graph_CCHART_3" localSheetId="6" hidden="1">#REF!</definedName>
    <definedName name="__32__123Graph_CCHART_3" localSheetId="14" hidden="1">#REF!</definedName>
    <definedName name="__32__123Graph_CCHART_3" localSheetId="15" hidden="1">#REF!</definedName>
    <definedName name="__32__123Graph_CCHART_3" localSheetId="16" hidden="1">#REF!</definedName>
    <definedName name="__32__123Graph_CCHART_3" localSheetId="13" hidden="1">#REF!</definedName>
    <definedName name="__32__123Graph_CCHART_3" hidden="1">#REF!</definedName>
    <definedName name="__33__123Graph_CCHART_10" localSheetId="0" hidden="1">#REF!</definedName>
    <definedName name="__33__123Graph_CCHART_10" localSheetId="1" hidden="1">#REF!</definedName>
    <definedName name="__33__123Graph_CCHART_10" localSheetId="8" hidden="1">#REF!</definedName>
    <definedName name="__33__123Graph_CCHART_10" localSheetId="12" hidden="1">#REF!</definedName>
    <definedName name="__33__123Graph_CCHART_10" localSheetId="17" hidden="1">#REF!</definedName>
    <definedName name="__33__123Graph_CCHART_10" localSheetId="2" hidden="1">#REF!</definedName>
    <definedName name="__33__123Graph_CCHART_10" localSheetId="3" hidden="1">#REF!</definedName>
    <definedName name="__33__123Graph_CCHART_10" localSheetId="4" hidden="1">#REF!</definedName>
    <definedName name="__33__123Graph_CCHART_10" localSheetId="5" hidden="1">#REF!</definedName>
    <definedName name="__33__123Graph_CCHART_10" localSheetId="6" hidden="1">#REF!</definedName>
    <definedName name="__33__123Graph_CCHART_10" localSheetId="14" hidden="1">#REF!</definedName>
    <definedName name="__33__123Graph_CCHART_10" localSheetId="15" hidden="1">#REF!</definedName>
    <definedName name="__33__123Graph_CCHART_10" localSheetId="16" hidden="1">#REF!</definedName>
    <definedName name="__33__123Graph_CCHART_10" localSheetId="13" hidden="1">#REF!</definedName>
    <definedName name="__33__123Graph_CCHART_10" hidden="1">#REF!</definedName>
    <definedName name="__33__123Graph_CCHART_4" localSheetId="0" hidden="1">#REF!</definedName>
    <definedName name="__33__123Graph_CCHART_4" localSheetId="1" hidden="1">#REF!</definedName>
    <definedName name="__33__123Graph_CCHART_4" localSheetId="8" hidden="1">#REF!</definedName>
    <definedName name="__33__123Graph_CCHART_4" localSheetId="12" hidden="1">#REF!</definedName>
    <definedName name="__33__123Graph_CCHART_4" localSheetId="17" hidden="1">#REF!</definedName>
    <definedName name="__33__123Graph_CCHART_4" localSheetId="2" hidden="1">#REF!</definedName>
    <definedName name="__33__123Graph_CCHART_4" localSheetId="3" hidden="1">#REF!</definedName>
    <definedName name="__33__123Graph_CCHART_4" localSheetId="4" hidden="1">#REF!</definedName>
    <definedName name="__33__123Graph_CCHART_4" localSheetId="5" hidden="1">#REF!</definedName>
    <definedName name="__33__123Graph_CCHART_4" localSheetId="6" hidden="1">#REF!</definedName>
    <definedName name="__33__123Graph_CCHART_4" localSheetId="14" hidden="1">#REF!</definedName>
    <definedName name="__33__123Graph_CCHART_4" localSheetId="15" hidden="1">#REF!</definedName>
    <definedName name="__33__123Graph_CCHART_4" localSheetId="16" hidden="1">#REF!</definedName>
    <definedName name="__33__123Graph_CCHART_4" localSheetId="13" hidden="1">#REF!</definedName>
    <definedName name="__33__123Graph_CCHART_4" hidden="1">#REF!</definedName>
    <definedName name="__34__123Graph_CCHART_11" localSheetId="0" hidden="1">#REF!</definedName>
    <definedName name="__34__123Graph_CCHART_11" localSheetId="1" hidden="1">#REF!</definedName>
    <definedName name="__34__123Graph_CCHART_11" localSheetId="8" hidden="1">#REF!</definedName>
    <definedName name="__34__123Graph_CCHART_11" localSheetId="12" hidden="1">#REF!</definedName>
    <definedName name="__34__123Graph_CCHART_11" localSheetId="17" hidden="1">#REF!</definedName>
    <definedName name="__34__123Graph_CCHART_11" localSheetId="2" hidden="1">#REF!</definedName>
    <definedName name="__34__123Graph_CCHART_11" localSheetId="3" hidden="1">#REF!</definedName>
    <definedName name="__34__123Graph_CCHART_11" localSheetId="4" hidden="1">#REF!</definedName>
    <definedName name="__34__123Graph_CCHART_11" localSheetId="5" hidden="1">#REF!</definedName>
    <definedName name="__34__123Graph_CCHART_11" localSheetId="6" hidden="1">#REF!</definedName>
    <definedName name="__34__123Graph_CCHART_11" localSheetId="14" hidden="1">#REF!</definedName>
    <definedName name="__34__123Graph_CCHART_11" localSheetId="15" hidden="1">#REF!</definedName>
    <definedName name="__34__123Graph_CCHART_11" localSheetId="16" hidden="1">#REF!</definedName>
    <definedName name="__34__123Graph_CCHART_11" localSheetId="13" hidden="1">#REF!</definedName>
    <definedName name="__34__123Graph_CCHART_11" hidden="1">#REF!</definedName>
    <definedName name="__34__123Graph_CCHART_5" localSheetId="0" hidden="1">#REF!</definedName>
    <definedName name="__34__123Graph_CCHART_5" localSheetId="1" hidden="1">#REF!</definedName>
    <definedName name="__34__123Graph_CCHART_5" localSheetId="8" hidden="1">#REF!</definedName>
    <definedName name="__34__123Graph_CCHART_5" localSheetId="12" hidden="1">#REF!</definedName>
    <definedName name="__34__123Graph_CCHART_5" localSheetId="17" hidden="1">#REF!</definedName>
    <definedName name="__34__123Graph_CCHART_5" localSheetId="2" hidden="1">#REF!</definedName>
    <definedName name="__34__123Graph_CCHART_5" localSheetId="3" hidden="1">#REF!</definedName>
    <definedName name="__34__123Graph_CCHART_5" localSheetId="4" hidden="1">#REF!</definedName>
    <definedName name="__34__123Graph_CCHART_5" localSheetId="5" hidden="1">#REF!</definedName>
    <definedName name="__34__123Graph_CCHART_5" localSheetId="6" hidden="1">#REF!</definedName>
    <definedName name="__34__123Graph_CCHART_5" localSheetId="14" hidden="1">#REF!</definedName>
    <definedName name="__34__123Graph_CCHART_5" localSheetId="15" hidden="1">#REF!</definedName>
    <definedName name="__34__123Graph_CCHART_5" localSheetId="16" hidden="1">#REF!</definedName>
    <definedName name="__34__123Graph_CCHART_5" localSheetId="13" hidden="1">#REF!</definedName>
    <definedName name="__34__123Graph_CCHART_5" hidden="1">#REF!</definedName>
    <definedName name="__35__123Graph_CCHART_13" localSheetId="0" hidden="1">#REF!</definedName>
    <definedName name="__35__123Graph_CCHART_13" localSheetId="1" hidden="1">#REF!</definedName>
    <definedName name="__35__123Graph_CCHART_13" localSheetId="8" hidden="1">#REF!</definedName>
    <definedName name="__35__123Graph_CCHART_13" localSheetId="12" hidden="1">#REF!</definedName>
    <definedName name="__35__123Graph_CCHART_13" localSheetId="17" hidden="1">#REF!</definedName>
    <definedName name="__35__123Graph_CCHART_13" localSheetId="2" hidden="1">#REF!</definedName>
    <definedName name="__35__123Graph_CCHART_13" localSheetId="3" hidden="1">#REF!</definedName>
    <definedName name="__35__123Graph_CCHART_13" localSheetId="4" hidden="1">#REF!</definedName>
    <definedName name="__35__123Graph_CCHART_13" localSheetId="5" hidden="1">#REF!</definedName>
    <definedName name="__35__123Graph_CCHART_13" localSheetId="6" hidden="1">#REF!</definedName>
    <definedName name="__35__123Graph_CCHART_13" localSheetId="14" hidden="1">#REF!</definedName>
    <definedName name="__35__123Graph_CCHART_13" localSheetId="15" hidden="1">#REF!</definedName>
    <definedName name="__35__123Graph_CCHART_13" localSheetId="16" hidden="1">#REF!</definedName>
    <definedName name="__35__123Graph_CCHART_13" localSheetId="13" hidden="1">#REF!</definedName>
    <definedName name="__35__123Graph_CCHART_13" hidden="1">#REF!</definedName>
    <definedName name="__35__123Graph_CCHART_6" localSheetId="0" hidden="1">#REF!</definedName>
    <definedName name="__35__123Graph_CCHART_6" localSheetId="1" hidden="1">#REF!</definedName>
    <definedName name="__35__123Graph_CCHART_6" localSheetId="8" hidden="1">#REF!</definedName>
    <definedName name="__35__123Graph_CCHART_6" localSheetId="12" hidden="1">#REF!</definedName>
    <definedName name="__35__123Graph_CCHART_6" localSheetId="17" hidden="1">#REF!</definedName>
    <definedName name="__35__123Graph_CCHART_6" localSheetId="2" hidden="1">#REF!</definedName>
    <definedName name="__35__123Graph_CCHART_6" localSheetId="3" hidden="1">#REF!</definedName>
    <definedName name="__35__123Graph_CCHART_6" localSheetId="4" hidden="1">#REF!</definedName>
    <definedName name="__35__123Graph_CCHART_6" localSheetId="5" hidden="1">#REF!</definedName>
    <definedName name="__35__123Graph_CCHART_6" localSheetId="6" hidden="1">#REF!</definedName>
    <definedName name="__35__123Graph_CCHART_6" localSheetId="14" hidden="1">#REF!</definedName>
    <definedName name="__35__123Graph_CCHART_6" localSheetId="15" hidden="1">#REF!</definedName>
    <definedName name="__35__123Graph_CCHART_6" localSheetId="16" hidden="1">#REF!</definedName>
    <definedName name="__35__123Graph_CCHART_6" localSheetId="13" hidden="1">#REF!</definedName>
    <definedName name="__35__123Graph_CCHART_6" hidden="1">#REF!</definedName>
    <definedName name="__36__123Graph_CCHART_2" localSheetId="0" hidden="1">#REF!</definedName>
    <definedName name="__36__123Graph_CCHART_2" localSheetId="1" hidden="1">#REF!</definedName>
    <definedName name="__36__123Graph_CCHART_2" localSheetId="8" hidden="1">#REF!</definedName>
    <definedName name="__36__123Graph_CCHART_2" localSheetId="12" hidden="1">#REF!</definedName>
    <definedName name="__36__123Graph_CCHART_2" localSheetId="17" hidden="1">#REF!</definedName>
    <definedName name="__36__123Graph_CCHART_2" localSheetId="2" hidden="1">#REF!</definedName>
    <definedName name="__36__123Graph_CCHART_2" localSheetId="3" hidden="1">#REF!</definedName>
    <definedName name="__36__123Graph_CCHART_2" localSheetId="4" hidden="1">#REF!</definedName>
    <definedName name="__36__123Graph_CCHART_2" localSheetId="5" hidden="1">#REF!</definedName>
    <definedName name="__36__123Graph_CCHART_2" localSheetId="6" hidden="1">#REF!</definedName>
    <definedName name="__36__123Graph_CCHART_2" localSheetId="14" hidden="1">#REF!</definedName>
    <definedName name="__36__123Graph_CCHART_2" localSheetId="15" hidden="1">#REF!</definedName>
    <definedName name="__36__123Graph_CCHART_2" localSheetId="16" hidden="1">#REF!</definedName>
    <definedName name="__36__123Graph_CCHART_2" localSheetId="13" hidden="1">#REF!</definedName>
    <definedName name="__36__123Graph_CCHART_2" hidden="1">#REF!</definedName>
    <definedName name="__36__123Graph_CCHART_7" localSheetId="0" hidden="1">#REF!</definedName>
    <definedName name="__36__123Graph_CCHART_7" localSheetId="1" hidden="1">#REF!</definedName>
    <definedName name="__36__123Graph_CCHART_7" localSheetId="8" hidden="1">#REF!</definedName>
    <definedName name="__36__123Graph_CCHART_7" localSheetId="12" hidden="1">#REF!</definedName>
    <definedName name="__36__123Graph_CCHART_7" localSheetId="17" hidden="1">#REF!</definedName>
    <definedName name="__36__123Graph_CCHART_7" localSheetId="2" hidden="1">#REF!</definedName>
    <definedName name="__36__123Graph_CCHART_7" localSheetId="3" hidden="1">#REF!</definedName>
    <definedName name="__36__123Graph_CCHART_7" localSheetId="4" hidden="1">#REF!</definedName>
    <definedName name="__36__123Graph_CCHART_7" localSheetId="5" hidden="1">#REF!</definedName>
    <definedName name="__36__123Graph_CCHART_7" localSheetId="6" hidden="1">#REF!</definedName>
    <definedName name="__36__123Graph_CCHART_7" localSheetId="14" hidden="1">#REF!</definedName>
    <definedName name="__36__123Graph_CCHART_7" localSheetId="15" hidden="1">#REF!</definedName>
    <definedName name="__36__123Graph_CCHART_7" localSheetId="16" hidden="1">#REF!</definedName>
    <definedName name="__36__123Graph_CCHART_7" localSheetId="13" hidden="1">#REF!</definedName>
    <definedName name="__36__123Graph_CCHART_7" hidden="1">#REF!</definedName>
    <definedName name="__37__123Graph_CCHART_3" localSheetId="0" hidden="1">#REF!</definedName>
    <definedName name="__37__123Graph_CCHART_3" localSheetId="1" hidden="1">#REF!</definedName>
    <definedName name="__37__123Graph_CCHART_3" localSheetId="8" hidden="1">#REF!</definedName>
    <definedName name="__37__123Graph_CCHART_3" localSheetId="12" hidden="1">#REF!</definedName>
    <definedName name="__37__123Graph_CCHART_3" localSheetId="17" hidden="1">#REF!</definedName>
    <definedName name="__37__123Graph_CCHART_3" localSheetId="2" hidden="1">#REF!</definedName>
    <definedName name="__37__123Graph_CCHART_3" localSheetId="3" hidden="1">#REF!</definedName>
    <definedName name="__37__123Graph_CCHART_3" localSheetId="4" hidden="1">#REF!</definedName>
    <definedName name="__37__123Graph_CCHART_3" localSheetId="5" hidden="1">#REF!</definedName>
    <definedName name="__37__123Graph_CCHART_3" localSheetId="6" hidden="1">#REF!</definedName>
    <definedName name="__37__123Graph_CCHART_3" localSheetId="14" hidden="1">#REF!</definedName>
    <definedName name="__37__123Graph_CCHART_3" localSheetId="15" hidden="1">#REF!</definedName>
    <definedName name="__37__123Graph_CCHART_3" localSheetId="16" hidden="1">#REF!</definedName>
    <definedName name="__37__123Graph_CCHART_3" localSheetId="13" hidden="1">#REF!</definedName>
    <definedName name="__37__123Graph_CCHART_3" hidden="1">#REF!</definedName>
    <definedName name="__37__123Graph_CCHART_9" localSheetId="0" hidden="1">#REF!</definedName>
    <definedName name="__37__123Graph_CCHART_9" localSheetId="1" hidden="1">#REF!</definedName>
    <definedName name="__37__123Graph_CCHART_9" localSheetId="8" hidden="1">#REF!</definedName>
    <definedName name="__37__123Graph_CCHART_9" localSheetId="12" hidden="1">#REF!</definedName>
    <definedName name="__37__123Graph_CCHART_9" localSheetId="17" hidden="1">#REF!</definedName>
    <definedName name="__37__123Graph_CCHART_9" localSheetId="2" hidden="1">#REF!</definedName>
    <definedName name="__37__123Graph_CCHART_9" localSheetId="3" hidden="1">#REF!</definedName>
    <definedName name="__37__123Graph_CCHART_9" localSheetId="4" hidden="1">#REF!</definedName>
    <definedName name="__37__123Graph_CCHART_9" localSheetId="5" hidden="1">#REF!</definedName>
    <definedName name="__37__123Graph_CCHART_9" localSheetId="6" hidden="1">#REF!</definedName>
    <definedName name="__37__123Graph_CCHART_9" localSheetId="14" hidden="1">#REF!</definedName>
    <definedName name="__37__123Graph_CCHART_9" localSheetId="15" hidden="1">#REF!</definedName>
    <definedName name="__37__123Graph_CCHART_9" localSheetId="16" hidden="1">#REF!</definedName>
    <definedName name="__37__123Graph_CCHART_9" localSheetId="13" hidden="1">#REF!</definedName>
    <definedName name="__37__123Graph_CCHART_9" hidden="1">#REF!</definedName>
    <definedName name="__38__123Graph_DCHART_1" localSheetId="0" hidden="1">#REF!</definedName>
    <definedName name="__38__123Graph_DCHART_1" localSheetId="1" hidden="1">#REF!</definedName>
    <definedName name="__38__123Graph_DCHART_1" localSheetId="8" hidden="1">#REF!</definedName>
    <definedName name="__38__123Graph_DCHART_1" localSheetId="12" hidden="1">#REF!</definedName>
    <definedName name="__38__123Graph_DCHART_1" localSheetId="17" hidden="1">#REF!</definedName>
    <definedName name="__38__123Graph_DCHART_1" localSheetId="2" hidden="1">#REF!</definedName>
    <definedName name="__38__123Graph_DCHART_1" localSheetId="3" hidden="1">#REF!</definedName>
    <definedName name="__38__123Graph_DCHART_1" localSheetId="4" hidden="1">#REF!</definedName>
    <definedName name="__38__123Graph_DCHART_1" localSheetId="5" hidden="1">#REF!</definedName>
    <definedName name="__38__123Graph_DCHART_1" localSheetId="6" hidden="1">#REF!</definedName>
    <definedName name="__38__123Graph_DCHART_1" localSheetId="14" hidden="1">#REF!</definedName>
    <definedName name="__38__123Graph_DCHART_1" localSheetId="15" hidden="1">#REF!</definedName>
    <definedName name="__38__123Graph_DCHART_1" localSheetId="16" hidden="1">#REF!</definedName>
    <definedName name="__38__123Graph_DCHART_1" localSheetId="13" hidden="1">#REF!</definedName>
    <definedName name="__38__123Graph_DCHART_1" hidden="1">#REF!</definedName>
    <definedName name="__39__123Graph_CCHART_4" localSheetId="0" hidden="1">#REF!</definedName>
    <definedName name="__39__123Graph_CCHART_4" localSheetId="1" hidden="1">#REF!</definedName>
    <definedName name="__39__123Graph_CCHART_4" localSheetId="8" hidden="1">#REF!</definedName>
    <definedName name="__39__123Graph_CCHART_4" localSheetId="12" hidden="1">#REF!</definedName>
    <definedName name="__39__123Graph_CCHART_4" localSheetId="17" hidden="1">#REF!</definedName>
    <definedName name="__39__123Graph_CCHART_4" localSheetId="2" hidden="1">#REF!</definedName>
    <definedName name="__39__123Graph_CCHART_4" localSheetId="3" hidden="1">#REF!</definedName>
    <definedName name="__39__123Graph_CCHART_4" localSheetId="4" hidden="1">#REF!</definedName>
    <definedName name="__39__123Graph_CCHART_4" localSheetId="5" hidden="1">#REF!</definedName>
    <definedName name="__39__123Graph_CCHART_4" localSheetId="6" hidden="1">#REF!</definedName>
    <definedName name="__39__123Graph_CCHART_4" localSheetId="14" hidden="1">#REF!</definedName>
    <definedName name="__39__123Graph_CCHART_4" localSheetId="15" hidden="1">#REF!</definedName>
    <definedName name="__39__123Graph_CCHART_4" localSheetId="16" hidden="1">#REF!</definedName>
    <definedName name="__39__123Graph_CCHART_4" localSheetId="13" hidden="1">#REF!</definedName>
    <definedName name="__39__123Graph_CCHART_4" hidden="1">#REF!</definedName>
    <definedName name="__39__123Graph_DCHART_10" localSheetId="0" hidden="1">#REF!</definedName>
    <definedName name="__39__123Graph_DCHART_10" localSheetId="1" hidden="1">#REF!</definedName>
    <definedName name="__39__123Graph_DCHART_10" localSheetId="8" hidden="1">#REF!</definedName>
    <definedName name="__39__123Graph_DCHART_10" localSheetId="12" hidden="1">#REF!</definedName>
    <definedName name="__39__123Graph_DCHART_10" localSheetId="17" hidden="1">#REF!</definedName>
    <definedName name="__39__123Graph_DCHART_10" localSheetId="2" hidden="1">#REF!</definedName>
    <definedName name="__39__123Graph_DCHART_10" localSheetId="3" hidden="1">#REF!</definedName>
    <definedName name="__39__123Graph_DCHART_10" localSheetId="4" hidden="1">#REF!</definedName>
    <definedName name="__39__123Graph_DCHART_10" localSheetId="5" hidden="1">#REF!</definedName>
    <definedName name="__39__123Graph_DCHART_10" localSheetId="6" hidden="1">#REF!</definedName>
    <definedName name="__39__123Graph_DCHART_10" localSheetId="14" hidden="1">#REF!</definedName>
    <definedName name="__39__123Graph_DCHART_10" localSheetId="15" hidden="1">#REF!</definedName>
    <definedName name="__39__123Graph_DCHART_10" localSheetId="16" hidden="1">#REF!</definedName>
    <definedName name="__39__123Graph_DCHART_10" localSheetId="13" hidden="1">#REF!</definedName>
    <definedName name="__39__123Graph_DCHART_10" hidden="1">#REF!</definedName>
    <definedName name="__4__123Graph_ACHART_12" localSheetId="0" hidden="1">#REF!</definedName>
    <definedName name="__4__123Graph_ACHART_12" localSheetId="1" hidden="1">#REF!</definedName>
    <definedName name="__4__123Graph_ACHART_12" localSheetId="8" hidden="1">#REF!</definedName>
    <definedName name="__4__123Graph_ACHART_12" localSheetId="12" hidden="1">#REF!</definedName>
    <definedName name="__4__123Graph_ACHART_12" localSheetId="17" hidden="1">#REF!</definedName>
    <definedName name="__4__123Graph_ACHART_12" localSheetId="2" hidden="1">#REF!</definedName>
    <definedName name="__4__123Graph_ACHART_12" localSheetId="3" hidden="1">#REF!</definedName>
    <definedName name="__4__123Graph_ACHART_12" localSheetId="4" hidden="1">#REF!</definedName>
    <definedName name="__4__123Graph_ACHART_12" localSheetId="14" hidden="1">#REF!</definedName>
    <definedName name="__4__123Graph_ACHART_12" localSheetId="15" hidden="1">#REF!</definedName>
    <definedName name="__4__123Graph_ACHART_12" localSheetId="16" hidden="1">#REF!</definedName>
    <definedName name="__4__123Graph_ACHART_12" localSheetId="13" hidden="1">#REF!</definedName>
    <definedName name="__4__123Graph_ACHART_12" hidden="1">#REF!</definedName>
    <definedName name="__40__123Graph_CCHART_5" localSheetId="0" hidden="1">#REF!</definedName>
    <definedName name="__40__123Graph_CCHART_5" localSheetId="1" hidden="1">#REF!</definedName>
    <definedName name="__40__123Graph_CCHART_5" localSheetId="8" hidden="1">#REF!</definedName>
    <definedName name="__40__123Graph_CCHART_5" localSheetId="12" hidden="1">#REF!</definedName>
    <definedName name="__40__123Graph_CCHART_5" localSheetId="17" hidden="1">#REF!</definedName>
    <definedName name="__40__123Graph_CCHART_5" localSheetId="2" hidden="1">#REF!</definedName>
    <definedName name="__40__123Graph_CCHART_5" localSheetId="3" hidden="1">#REF!</definedName>
    <definedName name="__40__123Graph_CCHART_5" localSheetId="4" hidden="1">#REF!</definedName>
    <definedName name="__40__123Graph_CCHART_5" localSheetId="5" hidden="1">#REF!</definedName>
    <definedName name="__40__123Graph_CCHART_5" localSheetId="6" hidden="1">#REF!</definedName>
    <definedName name="__40__123Graph_CCHART_5" localSheetId="14" hidden="1">#REF!</definedName>
    <definedName name="__40__123Graph_CCHART_5" localSheetId="15" hidden="1">#REF!</definedName>
    <definedName name="__40__123Graph_CCHART_5" localSheetId="16" hidden="1">#REF!</definedName>
    <definedName name="__40__123Graph_CCHART_5" localSheetId="13" hidden="1">#REF!</definedName>
    <definedName name="__40__123Graph_CCHART_5" hidden="1">#REF!</definedName>
    <definedName name="__40__123Graph_DCHART_13" localSheetId="0" hidden="1">#REF!</definedName>
    <definedName name="__40__123Graph_DCHART_13" localSheetId="1" hidden="1">#REF!</definedName>
    <definedName name="__40__123Graph_DCHART_13" localSheetId="8" hidden="1">#REF!</definedName>
    <definedName name="__40__123Graph_DCHART_13" localSheetId="12" hidden="1">#REF!</definedName>
    <definedName name="__40__123Graph_DCHART_13" localSheetId="17" hidden="1">#REF!</definedName>
    <definedName name="__40__123Graph_DCHART_13" localSheetId="2" hidden="1">#REF!</definedName>
    <definedName name="__40__123Graph_DCHART_13" localSheetId="3" hidden="1">#REF!</definedName>
    <definedName name="__40__123Graph_DCHART_13" localSheetId="4" hidden="1">#REF!</definedName>
    <definedName name="__40__123Graph_DCHART_13" localSheetId="5" hidden="1">#REF!</definedName>
    <definedName name="__40__123Graph_DCHART_13" localSheetId="6" hidden="1">#REF!</definedName>
    <definedName name="__40__123Graph_DCHART_13" localSheetId="14" hidden="1">#REF!</definedName>
    <definedName name="__40__123Graph_DCHART_13" localSheetId="15" hidden="1">#REF!</definedName>
    <definedName name="__40__123Graph_DCHART_13" localSheetId="16" hidden="1">#REF!</definedName>
    <definedName name="__40__123Graph_DCHART_13" localSheetId="13" hidden="1">#REF!</definedName>
    <definedName name="__40__123Graph_DCHART_13" hidden="1">#REF!</definedName>
    <definedName name="__41__123Graph_DCHART_2" localSheetId="0" hidden="1">#REF!</definedName>
    <definedName name="__41__123Graph_DCHART_2" localSheetId="1" hidden="1">#REF!</definedName>
    <definedName name="__41__123Graph_DCHART_2" localSheetId="8" hidden="1">#REF!</definedName>
    <definedName name="__41__123Graph_DCHART_2" localSheetId="12" hidden="1">#REF!</definedName>
    <definedName name="__41__123Graph_DCHART_2" localSheetId="17" hidden="1">#REF!</definedName>
    <definedName name="__41__123Graph_DCHART_2" localSheetId="2" hidden="1">#REF!</definedName>
    <definedName name="__41__123Graph_DCHART_2" localSheetId="3" hidden="1">#REF!</definedName>
    <definedName name="__41__123Graph_DCHART_2" localSheetId="4" hidden="1">#REF!</definedName>
    <definedName name="__41__123Graph_DCHART_2" localSheetId="5" hidden="1">#REF!</definedName>
    <definedName name="__41__123Graph_DCHART_2" localSheetId="6" hidden="1">#REF!</definedName>
    <definedName name="__41__123Graph_DCHART_2" localSheetId="14" hidden="1">#REF!</definedName>
    <definedName name="__41__123Graph_DCHART_2" localSheetId="15" hidden="1">#REF!</definedName>
    <definedName name="__41__123Graph_DCHART_2" localSheetId="16" hidden="1">#REF!</definedName>
    <definedName name="__41__123Graph_DCHART_2" localSheetId="13" hidden="1">#REF!</definedName>
    <definedName name="__41__123Graph_DCHART_2" hidden="1">#REF!</definedName>
    <definedName name="__42__123Graph_CCHART_6" localSheetId="0" hidden="1">#REF!</definedName>
    <definedName name="__42__123Graph_CCHART_6" localSheetId="1" hidden="1">#REF!</definedName>
    <definedName name="__42__123Graph_CCHART_6" localSheetId="8" hidden="1">#REF!</definedName>
    <definedName name="__42__123Graph_CCHART_6" localSheetId="12" hidden="1">#REF!</definedName>
    <definedName name="__42__123Graph_CCHART_6" localSheetId="17" hidden="1">#REF!</definedName>
    <definedName name="__42__123Graph_CCHART_6" localSheetId="2" hidden="1">#REF!</definedName>
    <definedName name="__42__123Graph_CCHART_6" localSheetId="3" hidden="1">#REF!</definedName>
    <definedName name="__42__123Graph_CCHART_6" localSheetId="4" hidden="1">#REF!</definedName>
    <definedName name="__42__123Graph_CCHART_6" localSheetId="5" hidden="1">#REF!</definedName>
    <definedName name="__42__123Graph_CCHART_6" localSheetId="6" hidden="1">#REF!</definedName>
    <definedName name="__42__123Graph_CCHART_6" localSheetId="14" hidden="1">#REF!</definedName>
    <definedName name="__42__123Graph_CCHART_6" localSheetId="15" hidden="1">#REF!</definedName>
    <definedName name="__42__123Graph_CCHART_6" localSheetId="16" hidden="1">#REF!</definedName>
    <definedName name="__42__123Graph_CCHART_6" localSheetId="13" hidden="1">#REF!</definedName>
    <definedName name="__42__123Graph_CCHART_6" hidden="1">#REF!</definedName>
    <definedName name="__42__123Graph_DCHART_3" localSheetId="0" hidden="1">#REF!</definedName>
    <definedName name="__42__123Graph_DCHART_3" localSheetId="1" hidden="1">#REF!</definedName>
    <definedName name="__42__123Graph_DCHART_3" localSheetId="8" hidden="1">#REF!</definedName>
    <definedName name="__42__123Graph_DCHART_3" localSheetId="12" hidden="1">#REF!</definedName>
    <definedName name="__42__123Graph_DCHART_3" localSheetId="17" hidden="1">#REF!</definedName>
    <definedName name="__42__123Graph_DCHART_3" localSheetId="2" hidden="1">#REF!</definedName>
    <definedName name="__42__123Graph_DCHART_3" localSheetId="3" hidden="1">#REF!</definedName>
    <definedName name="__42__123Graph_DCHART_3" localSheetId="4" hidden="1">#REF!</definedName>
    <definedName name="__42__123Graph_DCHART_3" localSheetId="5" hidden="1">#REF!</definedName>
    <definedName name="__42__123Graph_DCHART_3" localSheetId="6" hidden="1">#REF!</definedName>
    <definedName name="__42__123Graph_DCHART_3" localSheetId="14" hidden="1">#REF!</definedName>
    <definedName name="__42__123Graph_DCHART_3" localSheetId="15" hidden="1">#REF!</definedName>
    <definedName name="__42__123Graph_DCHART_3" localSheetId="16" hidden="1">#REF!</definedName>
    <definedName name="__42__123Graph_DCHART_3" localSheetId="13" hidden="1">#REF!</definedName>
    <definedName name="__42__123Graph_DCHART_3" hidden="1">#REF!</definedName>
    <definedName name="__43__123Graph_CCHART_7" localSheetId="0" hidden="1">#REF!</definedName>
    <definedName name="__43__123Graph_CCHART_7" localSheetId="1" hidden="1">#REF!</definedName>
    <definedName name="__43__123Graph_CCHART_7" localSheetId="8" hidden="1">#REF!</definedName>
    <definedName name="__43__123Graph_CCHART_7" localSheetId="12" hidden="1">#REF!</definedName>
    <definedName name="__43__123Graph_CCHART_7" localSheetId="17" hidden="1">#REF!</definedName>
    <definedName name="__43__123Graph_CCHART_7" localSheetId="2" hidden="1">#REF!</definedName>
    <definedName name="__43__123Graph_CCHART_7" localSheetId="3" hidden="1">#REF!</definedName>
    <definedName name="__43__123Graph_CCHART_7" localSheetId="4" hidden="1">#REF!</definedName>
    <definedName name="__43__123Graph_CCHART_7" localSheetId="5" hidden="1">#REF!</definedName>
    <definedName name="__43__123Graph_CCHART_7" localSheetId="6" hidden="1">#REF!</definedName>
    <definedName name="__43__123Graph_CCHART_7" localSheetId="14" hidden="1">#REF!</definedName>
    <definedName name="__43__123Graph_CCHART_7" localSheetId="15" hidden="1">#REF!</definedName>
    <definedName name="__43__123Graph_CCHART_7" localSheetId="16" hidden="1">#REF!</definedName>
    <definedName name="__43__123Graph_CCHART_7" localSheetId="13" hidden="1">#REF!</definedName>
    <definedName name="__43__123Graph_CCHART_7" hidden="1">#REF!</definedName>
    <definedName name="__43__123Graph_DCHART_4" localSheetId="0" hidden="1">#REF!</definedName>
    <definedName name="__43__123Graph_DCHART_4" localSheetId="1" hidden="1">#REF!</definedName>
    <definedName name="__43__123Graph_DCHART_4" localSheetId="8" hidden="1">#REF!</definedName>
    <definedName name="__43__123Graph_DCHART_4" localSheetId="12" hidden="1">#REF!</definedName>
    <definedName name="__43__123Graph_DCHART_4" localSheetId="17" hidden="1">#REF!</definedName>
    <definedName name="__43__123Graph_DCHART_4" localSheetId="2" hidden="1">#REF!</definedName>
    <definedName name="__43__123Graph_DCHART_4" localSheetId="3" hidden="1">#REF!</definedName>
    <definedName name="__43__123Graph_DCHART_4" localSheetId="4" hidden="1">#REF!</definedName>
    <definedName name="__43__123Graph_DCHART_4" localSheetId="5" hidden="1">#REF!</definedName>
    <definedName name="__43__123Graph_DCHART_4" localSheetId="6" hidden="1">#REF!</definedName>
    <definedName name="__43__123Graph_DCHART_4" localSheetId="14" hidden="1">#REF!</definedName>
    <definedName name="__43__123Graph_DCHART_4" localSheetId="15" hidden="1">#REF!</definedName>
    <definedName name="__43__123Graph_DCHART_4" localSheetId="16" hidden="1">#REF!</definedName>
    <definedName name="__43__123Graph_DCHART_4" localSheetId="13" hidden="1">#REF!</definedName>
    <definedName name="__43__123Graph_DCHART_4" hidden="1">#REF!</definedName>
    <definedName name="__44__123Graph_CCHART_9" localSheetId="0" hidden="1">#REF!</definedName>
    <definedName name="__44__123Graph_CCHART_9" localSheetId="1" hidden="1">#REF!</definedName>
    <definedName name="__44__123Graph_CCHART_9" localSheetId="8" hidden="1">#REF!</definedName>
    <definedName name="__44__123Graph_CCHART_9" localSheetId="12" hidden="1">#REF!</definedName>
    <definedName name="__44__123Graph_CCHART_9" localSheetId="17" hidden="1">#REF!</definedName>
    <definedName name="__44__123Graph_CCHART_9" localSheetId="2" hidden="1">#REF!</definedName>
    <definedName name="__44__123Graph_CCHART_9" localSheetId="3" hidden="1">#REF!</definedName>
    <definedName name="__44__123Graph_CCHART_9" localSheetId="4" hidden="1">#REF!</definedName>
    <definedName name="__44__123Graph_CCHART_9" localSheetId="5" hidden="1">#REF!</definedName>
    <definedName name="__44__123Graph_CCHART_9" localSheetId="6" hidden="1">#REF!</definedName>
    <definedName name="__44__123Graph_CCHART_9" localSheetId="14" hidden="1">#REF!</definedName>
    <definedName name="__44__123Graph_CCHART_9" localSheetId="15" hidden="1">#REF!</definedName>
    <definedName name="__44__123Graph_CCHART_9" localSheetId="16" hidden="1">#REF!</definedName>
    <definedName name="__44__123Graph_CCHART_9" localSheetId="13" hidden="1">#REF!</definedName>
    <definedName name="__44__123Graph_CCHART_9" hidden="1">#REF!</definedName>
    <definedName name="__44__123Graph_DCHART_6" localSheetId="0" hidden="1">#REF!</definedName>
    <definedName name="__44__123Graph_DCHART_6" localSheetId="1" hidden="1">#REF!</definedName>
    <definedName name="__44__123Graph_DCHART_6" localSheetId="8" hidden="1">#REF!</definedName>
    <definedName name="__44__123Graph_DCHART_6" localSheetId="12" hidden="1">#REF!</definedName>
    <definedName name="__44__123Graph_DCHART_6" localSheetId="17" hidden="1">#REF!</definedName>
    <definedName name="__44__123Graph_DCHART_6" localSheetId="2" hidden="1">#REF!</definedName>
    <definedName name="__44__123Graph_DCHART_6" localSheetId="3" hidden="1">#REF!</definedName>
    <definedName name="__44__123Graph_DCHART_6" localSheetId="4" hidden="1">#REF!</definedName>
    <definedName name="__44__123Graph_DCHART_6" localSheetId="14" hidden="1">#REF!</definedName>
    <definedName name="__44__123Graph_DCHART_6" localSheetId="15" hidden="1">#REF!</definedName>
    <definedName name="__44__123Graph_DCHART_6" localSheetId="16" hidden="1">#REF!</definedName>
    <definedName name="__44__123Graph_DCHART_6" localSheetId="13" hidden="1">#REF!</definedName>
    <definedName name="__44__123Graph_DCHART_6" hidden="1">#REF!</definedName>
    <definedName name="__45__123Graph_DCHART_1" localSheetId="0" hidden="1">#REF!</definedName>
    <definedName name="__45__123Graph_DCHART_1" localSheetId="1" hidden="1">#REF!</definedName>
    <definedName name="__45__123Graph_DCHART_1" localSheetId="8" hidden="1">#REF!</definedName>
    <definedName name="__45__123Graph_DCHART_1" localSheetId="12" hidden="1">#REF!</definedName>
    <definedName name="__45__123Graph_DCHART_1" localSheetId="17" hidden="1">#REF!</definedName>
    <definedName name="__45__123Graph_DCHART_1" localSheetId="2" hidden="1">#REF!</definedName>
    <definedName name="__45__123Graph_DCHART_1" localSheetId="3" hidden="1">#REF!</definedName>
    <definedName name="__45__123Graph_DCHART_1" localSheetId="4" hidden="1">#REF!</definedName>
    <definedName name="__45__123Graph_DCHART_1" localSheetId="5" hidden="1">#REF!</definedName>
    <definedName name="__45__123Graph_DCHART_1" localSheetId="6" hidden="1">#REF!</definedName>
    <definedName name="__45__123Graph_DCHART_1" localSheetId="14" hidden="1">#REF!</definedName>
    <definedName name="__45__123Graph_DCHART_1" localSheetId="15" hidden="1">#REF!</definedName>
    <definedName name="__45__123Graph_DCHART_1" localSheetId="16" hidden="1">#REF!</definedName>
    <definedName name="__45__123Graph_DCHART_1" localSheetId="13" hidden="1">#REF!</definedName>
    <definedName name="__45__123Graph_DCHART_1" hidden="1">#REF!</definedName>
    <definedName name="__45__123Graph_DCHART_7" localSheetId="0" hidden="1">#REF!</definedName>
    <definedName name="__45__123Graph_DCHART_7" localSheetId="1" hidden="1">#REF!</definedName>
    <definedName name="__45__123Graph_DCHART_7" localSheetId="8" hidden="1">#REF!</definedName>
    <definedName name="__45__123Graph_DCHART_7" localSheetId="12" hidden="1">#REF!</definedName>
    <definedName name="__45__123Graph_DCHART_7" localSheetId="17" hidden="1">#REF!</definedName>
    <definedName name="__45__123Graph_DCHART_7" localSheetId="2" hidden="1">#REF!</definedName>
    <definedName name="__45__123Graph_DCHART_7" localSheetId="3" hidden="1">#REF!</definedName>
    <definedName name="__45__123Graph_DCHART_7" localSheetId="4" hidden="1">#REF!</definedName>
    <definedName name="__45__123Graph_DCHART_7" localSheetId="14" hidden="1">#REF!</definedName>
    <definedName name="__45__123Graph_DCHART_7" localSheetId="15" hidden="1">#REF!</definedName>
    <definedName name="__45__123Graph_DCHART_7" localSheetId="16" hidden="1">#REF!</definedName>
    <definedName name="__45__123Graph_DCHART_7" localSheetId="13" hidden="1">#REF!</definedName>
    <definedName name="__45__123Graph_DCHART_7" hidden="1">#REF!</definedName>
    <definedName name="__46__123Graph_DCHART_10" localSheetId="0" hidden="1">#REF!</definedName>
    <definedName name="__46__123Graph_DCHART_10" localSheetId="1" hidden="1">#REF!</definedName>
    <definedName name="__46__123Graph_DCHART_10" localSheetId="8" hidden="1">#REF!</definedName>
    <definedName name="__46__123Graph_DCHART_10" localSheetId="12" hidden="1">#REF!</definedName>
    <definedName name="__46__123Graph_DCHART_10" localSheetId="17" hidden="1">#REF!</definedName>
    <definedName name="__46__123Graph_DCHART_10" localSheetId="2" hidden="1">#REF!</definedName>
    <definedName name="__46__123Graph_DCHART_10" localSheetId="3" hidden="1">#REF!</definedName>
    <definedName name="__46__123Graph_DCHART_10" localSheetId="4" hidden="1">#REF!</definedName>
    <definedName name="__46__123Graph_DCHART_10" localSheetId="5" hidden="1">#REF!</definedName>
    <definedName name="__46__123Graph_DCHART_10" localSheetId="6" hidden="1">#REF!</definedName>
    <definedName name="__46__123Graph_DCHART_10" localSheetId="14" hidden="1">#REF!</definedName>
    <definedName name="__46__123Graph_DCHART_10" localSheetId="15" hidden="1">#REF!</definedName>
    <definedName name="__46__123Graph_DCHART_10" localSheetId="16" hidden="1">#REF!</definedName>
    <definedName name="__46__123Graph_DCHART_10" localSheetId="13" hidden="1">#REF!</definedName>
    <definedName name="__46__123Graph_DCHART_10" hidden="1">#REF!</definedName>
    <definedName name="__46__123Graph_DCHART_9" localSheetId="0" hidden="1">#REF!</definedName>
    <definedName name="__46__123Graph_DCHART_9" localSheetId="1" hidden="1">#REF!</definedName>
    <definedName name="__46__123Graph_DCHART_9" localSheetId="8" hidden="1">#REF!</definedName>
    <definedName name="__46__123Graph_DCHART_9" localSheetId="12" hidden="1">#REF!</definedName>
    <definedName name="__46__123Graph_DCHART_9" localSheetId="17" hidden="1">#REF!</definedName>
    <definedName name="__46__123Graph_DCHART_9" localSheetId="2" hidden="1">#REF!</definedName>
    <definedName name="__46__123Graph_DCHART_9" localSheetId="3" hidden="1">#REF!</definedName>
    <definedName name="__46__123Graph_DCHART_9" localSheetId="4" hidden="1">#REF!</definedName>
    <definedName name="__46__123Graph_DCHART_9" localSheetId="14" hidden="1">#REF!</definedName>
    <definedName name="__46__123Graph_DCHART_9" localSheetId="15" hidden="1">#REF!</definedName>
    <definedName name="__46__123Graph_DCHART_9" localSheetId="16" hidden="1">#REF!</definedName>
    <definedName name="__46__123Graph_DCHART_9" localSheetId="13" hidden="1">#REF!</definedName>
    <definedName name="__46__123Graph_DCHART_9" hidden="1">#REF!</definedName>
    <definedName name="__47__123Graph_DCHART_13" localSheetId="0" hidden="1">#REF!</definedName>
    <definedName name="__47__123Graph_DCHART_13" localSheetId="1" hidden="1">#REF!</definedName>
    <definedName name="__47__123Graph_DCHART_13" localSheetId="8" hidden="1">#REF!</definedName>
    <definedName name="__47__123Graph_DCHART_13" localSheetId="12" hidden="1">#REF!</definedName>
    <definedName name="__47__123Graph_DCHART_13" localSheetId="17" hidden="1">#REF!</definedName>
    <definedName name="__47__123Graph_DCHART_13" localSheetId="2" hidden="1">#REF!</definedName>
    <definedName name="__47__123Graph_DCHART_13" localSheetId="3" hidden="1">#REF!</definedName>
    <definedName name="__47__123Graph_DCHART_13" localSheetId="4" hidden="1">#REF!</definedName>
    <definedName name="__47__123Graph_DCHART_13" localSheetId="5" hidden="1">#REF!</definedName>
    <definedName name="__47__123Graph_DCHART_13" localSheetId="6" hidden="1">#REF!</definedName>
    <definedName name="__47__123Graph_DCHART_13" localSheetId="14" hidden="1">#REF!</definedName>
    <definedName name="__47__123Graph_DCHART_13" localSheetId="15" hidden="1">#REF!</definedName>
    <definedName name="__47__123Graph_DCHART_13" localSheetId="16" hidden="1">#REF!</definedName>
    <definedName name="__47__123Graph_DCHART_13" localSheetId="13" hidden="1">#REF!</definedName>
    <definedName name="__47__123Graph_DCHART_13" hidden="1">#REF!</definedName>
    <definedName name="__47__123Graph_ECHART_1" localSheetId="0" hidden="1">#REF!</definedName>
    <definedName name="__47__123Graph_ECHART_1" localSheetId="1" hidden="1">#REF!</definedName>
    <definedName name="__47__123Graph_ECHART_1" localSheetId="8" hidden="1">#REF!</definedName>
    <definedName name="__47__123Graph_ECHART_1" localSheetId="12" hidden="1">#REF!</definedName>
    <definedName name="__47__123Graph_ECHART_1" localSheetId="17" hidden="1">#REF!</definedName>
    <definedName name="__47__123Graph_ECHART_1" localSheetId="2" hidden="1">#REF!</definedName>
    <definedName name="__47__123Graph_ECHART_1" localSheetId="3" hidden="1">#REF!</definedName>
    <definedName name="__47__123Graph_ECHART_1" localSheetId="4" hidden="1">#REF!</definedName>
    <definedName name="__47__123Graph_ECHART_1" localSheetId="14" hidden="1">#REF!</definedName>
    <definedName name="__47__123Graph_ECHART_1" localSheetId="15" hidden="1">#REF!</definedName>
    <definedName name="__47__123Graph_ECHART_1" localSheetId="16" hidden="1">#REF!</definedName>
    <definedName name="__47__123Graph_ECHART_1" localSheetId="13" hidden="1">#REF!</definedName>
    <definedName name="__47__123Graph_ECHART_1" hidden="1">#REF!</definedName>
    <definedName name="__48__123Graph_DCHART_2" localSheetId="0" hidden="1">#REF!</definedName>
    <definedName name="__48__123Graph_DCHART_2" localSheetId="1" hidden="1">#REF!</definedName>
    <definedName name="__48__123Graph_DCHART_2" localSheetId="8" hidden="1">#REF!</definedName>
    <definedName name="__48__123Graph_DCHART_2" localSheetId="12" hidden="1">#REF!</definedName>
    <definedName name="__48__123Graph_DCHART_2" localSheetId="17" hidden="1">#REF!</definedName>
    <definedName name="__48__123Graph_DCHART_2" localSheetId="2" hidden="1">#REF!</definedName>
    <definedName name="__48__123Graph_DCHART_2" localSheetId="3" hidden="1">#REF!</definedName>
    <definedName name="__48__123Graph_DCHART_2" localSheetId="4" hidden="1">#REF!</definedName>
    <definedName name="__48__123Graph_DCHART_2" localSheetId="5" hidden="1">#REF!</definedName>
    <definedName name="__48__123Graph_DCHART_2" localSheetId="6" hidden="1">#REF!</definedName>
    <definedName name="__48__123Graph_DCHART_2" localSheetId="14" hidden="1">#REF!</definedName>
    <definedName name="__48__123Graph_DCHART_2" localSheetId="15" hidden="1">#REF!</definedName>
    <definedName name="__48__123Graph_DCHART_2" localSheetId="16" hidden="1">#REF!</definedName>
    <definedName name="__48__123Graph_DCHART_2" localSheetId="13" hidden="1">#REF!</definedName>
    <definedName name="__48__123Graph_DCHART_2" hidden="1">#REF!</definedName>
    <definedName name="__48__123Graph_ECHART_10" localSheetId="0" hidden="1">#REF!</definedName>
    <definedName name="__48__123Graph_ECHART_10" localSheetId="1" hidden="1">#REF!</definedName>
    <definedName name="__48__123Graph_ECHART_10" localSheetId="8" hidden="1">#REF!</definedName>
    <definedName name="__48__123Graph_ECHART_10" localSheetId="12" hidden="1">#REF!</definedName>
    <definedName name="__48__123Graph_ECHART_10" localSheetId="17" hidden="1">#REF!</definedName>
    <definedName name="__48__123Graph_ECHART_10" localSheetId="2" hidden="1">#REF!</definedName>
    <definedName name="__48__123Graph_ECHART_10" localSheetId="3" hidden="1">#REF!</definedName>
    <definedName name="__48__123Graph_ECHART_10" localSheetId="4" hidden="1">#REF!</definedName>
    <definedName name="__48__123Graph_ECHART_10" localSheetId="14" hidden="1">#REF!</definedName>
    <definedName name="__48__123Graph_ECHART_10" localSheetId="15" hidden="1">#REF!</definedName>
    <definedName name="__48__123Graph_ECHART_10" localSheetId="16" hidden="1">#REF!</definedName>
    <definedName name="__48__123Graph_ECHART_10" localSheetId="13" hidden="1">#REF!</definedName>
    <definedName name="__48__123Graph_ECHART_10" hidden="1">#REF!</definedName>
    <definedName name="__49__123Graph_DCHART_3" localSheetId="0" hidden="1">#REF!</definedName>
    <definedName name="__49__123Graph_DCHART_3" localSheetId="1" hidden="1">#REF!</definedName>
    <definedName name="__49__123Graph_DCHART_3" localSheetId="8" hidden="1">#REF!</definedName>
    <definedName name="__49__123Graph_DCHART_3" localSheetId="12" hidden="1">#REF!</definedName>
    <definedName name="__49__123Graph_DCHART_3" localSheetId="17" hidden="1">#REF!</definedName>
    <definedName name="__49__123Graph_DCHART_3" localSheetId="2" hidden="1">#REF!</definedName>
    <definedName name="__49__123Graph_DCHART_3" localSheetId="3" hidden="1">#REF!</definedName>
    <definedName name="__49__123Graph_DCHART_3" localSheetId="4" hidden="1">#REF!</definedName>
    <definedName name="__49__123Graph_DCHART_3" localSheetId="5" hidden="1">#REF!</definedName>
    <definedName name="__49__123Graph_DCHART_3" localSheetId="6" hidden="1">#REF!</definedName>
    <definedName name="__49__123Graph_DCHART_3" localSheetId="14" hidden="1">#REF!</definedName>
    <definedName name="__49__123Graph_DCHART_3" localSheetId="15" hidden="1">#REF!</definedName>
    <definedName name="__49__123Graph_DCHART_3" localSheetId="16" hidden="1">#REF!</definedName>
    <definedName name="__49__123Graph_DCHART_3" localSheetId="13" hidden="1">#REF!</definedName>
    <definedName name="__49__123Graph_DCHART_3" hidden="1">#REF!</definedName>
    <definedName name="__49__123Graph_ECHART_2" localSheetId="0" hidden="1">#REF!</definedName>
    <definedName name="__49__123Graph_ECHART_2" localSheetId="1" hidden="1">#REF!</definedName>
    <definedName name="__49__123Graph_ECHART_2" localSheetId="8" hidden="1">#REF!</definedName>
    <definedName name="__49__123Graph_ECHART_2" localSheetId="12" hidden="1">#REF!</definedName>
    <definedName name="__49__123Graph_ECHART_2" localSheetId="17" hidden="1">#REF!</definedName>
    <definedName name="__49__123Graph_ECHART_2" localSheetId="2" hidden="1">#REF!</definedName>
    <definedName name="__49__123Graph_ECHART_2" localSheetId="3" hidden="1">#REF!</definedName>
    <definedName name="__49__123Graph_ECHART_2" localSheetId="4" hidden="1">#REF!</definedName>
    <definedName name="__49__123Graph_ECHART_2" localSheetId="5" hidden="1">#REF!</definedName>
    <definedName name="__49__123Graph_ECHART_2" localSheetId="6" hidden="1">#REF!</definedName>
    <definedName name="__49__123Graph_ECHART_2" localSheetId="14" hidden="1">#REF!</definedName>
    <definedName name="__49__123Graph_ECHART_2" localSheetId="15" hidden="1">#REF!</definedName>
    <definedName name="__49__123Graph_ECHART_2" localSheetId="16" hidden="1">#REF!</definedName>
    <definedName name="__49__123Graph_ECHART_2" localSheetId="13" hidden="1">#REF!</definedName>
    <definedName name="__49__123Graph_ECHART_2" hidden="1">#REF!</definedName>
    <definedName name="__5__123Graph_ACHART_13" localSheetId="0" hidden="1">#REF!</definedName>
    <definedName name="__5__123Graph_ACHART_13" localSheetId="1" hidden="1">#REF!</definedName>
    <definedName name="__5__123Graph_ACHART_13" localSheetId="8" hidden="1">#REF!</definedName>
    <definedName name="__5__123Graph_ACHART_13" localSheetId="12" hidden="1">#REF!</definedName>
    <definedName name="__5__123Graph_ACHART_13" localSheetId="17" hidden="1">#REF!</definedName>
    <definedName name="__5__123Graph_ACHART_13" localSheetId="2" hidden="1">#REF!</definedName>
    <definedName name="__5__123Graph_ACHART_13" localSheetId="3" hidden="1">#REF!</definedName>
    <definedName name="__5__123Graph_ACHART_13" localSheetId="4" hidden="1">#REF!</definedName>
    <definedName name="__5__123Graph_ACHART_13" localSheetId="14" hidden="1">#REF!</definedName>
    <definedName name="__5__123Graph_ACHART_13" localSheetId="15" hidden="1">#REF!</definedName>
    <definedName name="__5__123Graph_ACHART_13" localSheetId="16" hidden="1">#REF!</definedName>
    <definedName name="__5__123Graph_ACHART_13" localSheetId="13" hidden="1">#REF!</definedName>
    <definedName name="__5__123Graph_ACHART_13" hidden="1">#REF!</definedName>
    <definedName name="__50__123Graph_DCHART_4" localSheetId="0" hidden="1">#REF!</definedName>
    <definedName name="__50__123Graph_DCHART_4" localSheetId="1" hidden="1">#REF!</definedName>
    <definedName name="__50__123Graph_DCHART_4" localSheetId="8" hidden="1">#REF!</definedName>
    <definedName name="__50__123Graph_DCHART_4" localSheetId="12" hidden="1">#REF!</definedName>
    <definedName name="__50__123Graph_DCHART_4" localSheetId="17" hidden="1">#REF!</definedName>
    <definedName name="__50__123Graph_DCHART_4" localSheetId="2" hidden="1">#REF!</definedName>
    <definedName name="__50__123Graph_DCHART_4" localSheetId="3" hidden="1">#REF!</definedName>
    <definedName name="__50__123Graph_DCHART_4" localSheetId="4" hidden="1">#REF!</definedName>
    <definedName name="__50__123Graph_DCHART_4" localSheetId="5" hidden="1">#REF!</definedName>
    <definedName name="__50__123Graph_DCHART_4" localSheetId="6" hidden="1">#REF!</definedName>
    <definedName name="__50__123Graph_DCHART_4" localSheetId="14" hidden="1">#REF!</definedName>
    <definedName name="__50__123Graph_DCHART_4" localSheetId="15" hidden="1">#REF!</definedName>
    <definedName name="__50__123Graph_DCHART_4" localSheetId="16" hidden="1">#REF!</definedName>
    <definedName name="__50__123Graph_DCHART_4" localSheetId="13" hidden="1">#REF!</definedName>
    <definedName name="__50__123Graph_DCHART_4" hidden="1">#REF!</definedName>
    <definedName name="__50__123Graph_ECHART_5" localSheetId="0" hidden="1">#REF!</definedName>
    <definedName name="__50__123Graph_ECHART_5" localSheetId="1" hidden="1">#REF!</definedName>
    <definedName name="__50__123Graph_ECHART_5" localSheetId="8" hidden="1">#REF!</definedName>
    <definedName name="__50__123Graph_ECHART_5" localSheetId="12" hidden="1">#REF!</definedName>
    <definedName name="__50__123Graph_ECHART_5" localSheetId="17" hidden="1">#REF!</definedName>
    <definedName name="__50__123Graph_ECHART_5" localSheetId="2" hidden="1">#REF!</definedName>
    <definedName name="__50__123Graph_ECHART_5" localSheetId="3" hidden="1">#REF!</definedName>
    <definedName name="__50__123Graph_ECHART_5" localSheetId="4" hidden="1">#REF!</definedName>
    <definedName name="__50__123Graph_ECHART_5" localSheetId="5" hidden="1">#REF!</definedName>
    <definedName name="__50__123Graph_ECHART_5" localSheetId="6" hidden="1">#REF!</definedName>
    <definedName name="__50__123Graph_ECHART_5" localSheetId="14" hidden="1">#REF!</definedName>
    <definedName name="__50__123Graph_ECHART_5" localSheetId="15" hidden="1">#REF!</definedName>
    <definedName name="__50__123Graph_ECHART_5" localSheetId="16" hidden="1">#REF!</definedName>
    <definedName name="__50__123Graph_ECHART_5" localSheetId="13" hidden="1">#REF!</definedName>
    <definedName name="__50__123Graph_ECHART_5" hidden="1">#REF!</definedName>
    <definedName name="__51__123Graph_ECHART_7" localSheetId="0" hidden="1">#REF!</definedName>
    <definedName name="__51__123Graph_ECHART_7" localSheetId="1" hidden="1">#REF!</definedName>
    <definedName name="__51__123Graph_ECHART_7" localSheetId="8" hidden="1">#REF!</definedName>
    <definedName name="__51__123Graph_ECHART_7" localSheetId="12" hidden="1">#REF!</definedName>
    <definedName name="__51__123Graph_ECHART_7" localSheetId="17" hidden="1">#REF!</definedName>
    <definedName name="__51__123Graph_ECHART_7" localSheetId="2" hidden="1">#REF!</definedName>
    <definedName name="__51__123Graph_ECHART_7" localSheetId="3" hidden="1">#REF!</definedName>
    <definedName name="__51__123Graph_ECHART_7" localSheetId="4" hidden="1">#REF!</definedName>
    <definedName name="__51__123Graph_ECHART_7" localSheetId="5" hidden="1">#REF!</definedName>
    <definedName name="__51__123Graph_ECHART_7" localSheetId="6" hidden="1">#REF!</definedName>
    <definedName name="__51__123Graph_ECHART_7" localSheetId="14" hidden="1">#REF!</definedName>
    <definedName name="__51__123Graph_ECHART_7" localSheetId="15" hidden="1">#REF!</definedName>
    <definedName name="__51__123Graph_ECHART_7" localSheetId="16" hidden="1">#REF!</definedName>
    <definedName name="__51__123Graph_ECHART_7" localSheetId="13" hidden="1">#REF!</definedName>
    <definedName name="__51__123Graph_ECHART_7" hidden="1">#REF!</definedName>
    <definedName name="__52__123Graph_DCHART_6" localSheetId="0" hidden="1">#REF!</definedName>
    <definedName name="__52__123Graph_DCHART_6" localSheetId="1" hidden="1">#REF!</definedName>
    <definedName name="__52__123Graph_DCHART_6" localSheetId="8" hidden="1">#REF!</definedName>
    <definedName name="__52__123Graph_DCHART_6" localSheetId="12" hidden="1">#REF!</definedName>
    <definedName name="__52__123Graph_DCHART_6" localSheetId="17" hidden="1">#REF!</definedName>
    <definedName name="__52__123Graph_DCHART_6" localSheetId="2" hidden="1">#REF!</definedName>
    <definedName name="__52__123Graph_DCHART_6" localSheetId="3" hidden="1">#REF!</definedName>
    <definedName name="__52__123Graph_DCHART_6" localSheetId="4" hidden="1">#REF!</definedName>
    <definedName name="__52__123Graph_DCHART_6" localSheetId="5" hidden="1">#REF!</definedName>
    <definedName name="__52__123Graph_DCHART_6" localSheetId="6" hidden="1">#REF!</definedName>
    <definedName name="__52__123Graph_DCHART_6" localSheetId="14" hidden="1">#REF!</definedName>
    <definedName name="__52__123Graph_DCHART_6" localSheetId="15" hidden="1">#REF!</definedName>
    <definedName name="__52__123Graph_DCHART_6" localSheetId="16" hidden="1">#REF!</definedName>
    <definedName name="__52__123Graph_DCHART_6" localSheetId="13" hidden="1">#REF!</definedName>
    <definedName name="__52__123Graph_DCHART_6" hidden="1">#REF!</definedName>
    <definedName name="__52__123Graph_ECHART_9" localSheetId="0" hidden="1">#REF!</definedName>
    <definedName name="__52__123Graph_ECHART_9" localSheetId="1" hidden="1">#REF!</definedName>
    <definedName name="__52__123Graph_ECHART_9" localSheetId="8" hidden="1">#REF!</definedName>
    <definedName name="__52__123Graph_ECHART_9" localSheetId="12" hidden="1">#REF!</definedName>
    <definedName name="__52__123Graph_ECHART_9" localSheetId="17" hidden="1">#REF!</definedName>
    <definedName name="__52__123Graph_ECHART_9" localSheetId="2" hidden="1">#REF!</definedName>
    <definedName name="__52__123Graph_ECHART_9" localSheetId="3" hidden="1">#REF!</definedName>
    <definedName name="__52__123Graph_ECHART_9" localSheetId="4" hidden="1">#REF!</definedName>
    <definedName name="__52__123Graph_ECHART_9" localSheetId="5" hidden="1">#REF!</definedName>
    <definedName name="__52__123Graph_ECHART_9" localSheetId="6" hidden="1">#REF!</definedName>
    <definedName name="__52__123Graph_ECHART_9" localSheetId="14" hidden="1">#REF!</definedName>
    <definedName name="__52__123Graph_ECHART_9" localSheetId="15" hidden="1">#REF!</definedName>
    <definedName name="__52__123Graph_ECHART_9" localSheetId="16" hidden="1">#REF!</definedName>
    <definedName name="__52__123Graph_ECHART_9" localSheetId="13" hidden="1">#REF!</definedName>
    <definedName name="__52__123Graph_ECHART_9" hidden="1">#REF!</definedName>
    <definedName name="__53__123Graph_DCHART_7" localSheetId="0" hidden="1">#REF!</definedName>
    <definedName name="__53__123Graph_DCHART_7" localSheetId="1" hidden="1">#REF!</definedName>
    <definedName name="__53__123Graph_DCHART_7" localSheetId="8" hidden="1">#REF!</definedName>
    <definedName name="__53__123Graph_DCHART_7" localSheetId="12" hidden="1">#REF!</definedName>
    <definedName name="__53__123Graph_DCHART_7" localSheetId="17" hidden="1">#REF!</definedName>
    <definedName name="__53__123Graph_DCHART_7" localSheetId="2" hidden="1">#REF!</definedName>
    <definedName name="__53__123Graph_DCHART_7" localSheetId="3" hidden="1">#REF!</definedName>
    <definedName name="__53__123Graph_DCHART_7" localSheetId="4" hidden="1">#REF!</definedName>
    <definedName name="__53__123Graph_DCHART_7" localSheetId="5" hidden="1">#REF!</definedName>
    <definedName name="__53__123Graph_DCHART_7" localSheetId="6" hidden="1">#REF!</definedName>
    <definedName name="__53__123Graph_DCHART_7" localSheetId="14" hidden="1">#REF!</definedName>
    <definedName name="__53__123Graph_DCHART_7" localSheetId="15" hidden="1">#REF!</definedName>
    <definedName name="__53__123Graph_DCHART_7" localSheetId="16" hidden="1">#REF!</definedName>
    <definedName name="__53__123Graph_DCHART_7" localSheetId="13" hidden="1">#REF!</definedName>
    <definedName name="__53__123Graph_DCHART_7" hidden="1">#REF!</definedName>
    <definedName name="__53__123Graph_FCHART_10" localSheetId="0" hidden="1">#REF!</definedName>
    <definedName name="__53__123Graph_FCHART_10" localSheetId="1" hidden="1">#REF!</definedName>
    <definedName name="__53__123Graph_FCHART_10" localSheetId="8" hidden="1">#REF!</definedName>
    <definedName name="__53__123Graph_FCHART_10" localSheetId="12" hidden="1">#REF!</definedName>
    <definedName name="__53__123Graph_FCHART_10" localSheetId="17" hidden="1">#REF!</definedName>
    <definedName name="__53__123Graph_FCHART_10" localSheetId="2" hidden="1">#REF!</definedName>
    <definedName name="__53__123Graph_FCHART_10" localSheetId="3" hidden="1">#REF!</definedName>
    <definedName name="__53__123Graph_FCHART_10" localSheetId="4" hidden="1">#REF!</definedName>
    <definedName name="__53__123Graph_FCHART_10" localSheetId="5" hidden="1">#REF!</definedName>
    <definedName name="__53__123Graph_FCHART_10" localSheetId="6" hidden="1">#REF!</definedName>
    <definedName name="__53__123Graph_FCHART_10" localSheetId="14" hidden="1">#REF!</definedName>
    <definedName name="__53__123Graph_FCHART_10" localSheetId="15" hidden="1">#REF!</definedName>
    <definedName name="__53__123Graph_FCHART_10" localSheetId="16" hidden="1">#REF!</definedName>
    <definedName name="__53__123Graph_FCHART_10" localSheetId="13" hidden="1">#REF!</definedName>
    <definedName name="__53__123Graph_FCHART_10" hidden="1">#REF!</definedName>
    <definedName name="__54__123Graph_DCHART_9" localSheetId="0" hidden="1">#REF!</definedName>
    <definedName name="__54__123Graph_DCHART_9" localSheetId="1" hidden="1">#REF!</definedName>
    <definedName name="__54__123Graph_DCHART_9" localSheetId="8" hidden="1">#REF!</definedName>
    <definedName name="__54__123Graph_DCHART_9" localSheetId="12" hidden="1">#REF!</definedName>
    <definedName name="__54__123Graph_DCHART_9" localSheetId="17" hidden="1">#REF!</definedName>
    <definedName name="__54__123Graph_DCHART_9" localSheetId="2" hidden="1">#REF!</definedName>
    <definedName name="__54__123Graph_DCHART_9" localSheetId="3" hidden="1">#REF!</definedName>
    <definedName name="__54__123Graph_DCHART_9" localSheetId="4" hidden="1">#REF!</definedName>
    <definedName name="__54__123Graph_DCHART_9" localSheetId="5" hidden="1">#REF!</definedName>
    <definedName name="__54__123Graph_DCHART_9" localSheetId="6" hidden="1">#REF!</definedName>
    <definedName name="__54__123Graph_DCHART_9" localSheetId="14" hidden="1">#REF!</definedName>
    <definedName name="__54__123Graph_DCHART_9" localSheetId="15" hidden="1">#REF!</definedName>
    <definedName name="__54__123Graph_DCHART_9" localSheetId="16" hidden="1">#REF!</definedName>
    <definedName name="__54__123Graph_DCHART_9" localSheetId="13" hidden="1">#REF!</definedName>
    <definedName name="__54__123Graph_DCHART_9" hidden="1">#REF!</definedName>
    <definedName name="__54__123Graph_FCHART_2" localSheetId="0" hidden="1">#REF!</definedName>
    <definedName name="__54__123Graph_FCHART_2" localSheetId="1" hidden="1">#REF!</definedName>
    <definedName name="__54__123Graph_FCHART_2" localSheetId="8" hidden="1">#REF!</definedName>
    <definedName name="__54__123Graph_FCHART_2" localSheetId="12" hidden="1">#REF!</definedName>
    <definedName name="__54__123Graph_FCHART_2" localSheetId="17" hidden="1">#REF!</definedName>
    <definedName name="__54__123Graph_FCHART_2" localSheetId="2" hidden="1">#REF!</definedName>
    <definedName name="__54__123Graph_FCHART_2" localSheetId="3" hidden="1">#REF!</definedName>
    <definedName name="__54__123Graph_FCHART_2" localSheetId="4" hidden="1">#REF!</definedName>
    <definedName name="__54__123Graph_FCHART_2" localSheetId="5" hidden="1">#REF!</definedName>
    <definedName name="__54__123Graph_FCHART_2" localSheetId="6" hidden="1">#REF!</definedName>
    <definedName name="__54__123Graph_FCHART_2" localSheetId="14" hidden="1">#REF!</definedName>
    <definedName name="__54__123Graph_FCHART_2" localSheetId="15" hidden="1">#REF!</definedName>
    <definedName name="__54__123Graph_FCHART_2" localSheetId="16" hidden="1">#REF!</definedName>
    <definedName name="__54__123Graph_FCHART_2" localSheetId="13" hidden="1">#REF!</definedName>
    <definedName name="__54__123Graph_FCHART_2" hidden="1">#REF!</definedName>
    <definedName name="__55__123Graph_ECHART_1" localSheetId="0" hidden="1">#REF!</definedName>
    <definedName name="__55__123Graph_ECHART_1" localSheetId="1" hidden="1">#REF!</definedName>
    <definedName name="__55__123Graph_ECHART_1" localSheetId="8" hidden="1">#REF!</definedName>
    <definedName name="__55__123Graph_ECHART_1" localSheetId="12" hidden="1">#REF!</definedName>
    <definedName name="__55__123Graph_ECHART_1" localSheetId="17" hidden="1">#REF!</definedName>
    <definedName name="__55__123Graph_ECHART_1" localSheetId="2" hidden="1">#REF!</definedName>
    <definedName name="__55__123Graph_ECHART_1" localSheetId="3" hidden="1">#REF!</definedName>
    <definedName name="__55__123Graph_ECHART_1" localSheetId="4" hidden="1">#REF!</definedName>
    <definedName name="__55__123Graph_ECHART_1" localSheetId="5" hidden="1">#REF!</definedName>
    <definedName name="__55__123Graph_ECHART_1" localSheetId="6" hidden="1">#REF!</definedName>
    <definedName name="__55__123Graph_ECHART_1" localSheetId="14" hidden="1">#REF!</definedName>
    <definedName name="__55__123Graph_ECHART_1" localSheetId="15" hidden="1">#REF!</definedName>
    <definedName name="__55__123Graph_ECHART_1" localSheetId="16" hidden="1">#REF!</definedName>
    <definedName name="__55__123Graph_ECHART_1" localSheetId="13" hidden="1">#REF!</definedName>
    <definedName name="__55__123Graph_ECHART_1" hidden="1">#REF!</definedName>
    <definedName name="__55__123Graph_FCHART_7" localSheetId="0" hidden="1">#REF!</definedName>
    <definedName name="__55__123Graph_FCHART_7" localSheetId="1" hidden="1">#REF!</definedName>
    <definedName name="__55__123Graph_FCHART_7" localSheetId="8" hidden="1">#REF!</definedName>
    <definedName name="__55__123Graph_FCHART_7" localSheetId="12" hidden="1">#REF!</definedName>
    <definedName name="__55__123Graph_FCHART_7" localSheetId="17" hidden="1">#REF!</definedName>
    <definedName name="__55__123Graph_FCHART_7" localSheetId="2" hidden="1">#REF!</definedName>
    <definedName name="__55__123Graph_FCHART_7" localSheetId="3" hidden="1">#REF!</definedName>
    <definedName name="__55__123Graph_FCHART_7" localSheetId="4" hidden="1">#REF!</definedName>
    <definedName name="__55__123Graph_FCHART_7" localSheetId="5" hidden="1">#REF!</definedName>
    <definedName name="__55__123Graph_FCHART_7" localSheetId="6" hidden="1">#REF!</definedName>
    <definedName name="__55__123Graph_FCHART_7" localSheetId="14" hidden="1">#REF!</definedName>
    <definedName name="__55__123Graph_FCHART_7" localSheetId="15" hidden="1">#REF!</definedName>
    <definedName name="__55__123Graph_FCHART_7" localSheetId="16" hidden="1">#REF!</definedName>
    <definedName name="__55__123Graph_FCHART_7" localSheetId="13" hidden="1">#REF!</definedName>
    <definedName name="__55__123Graph_FCHART_7" hidden="1">#REF!</definedName>
    <definedName name="__56__123Graph_ECHART_10" localSheetId="0" hidden="1">#REF!</definedName>
    <definedName name="__56__123Graph_ECHART_10" localSheetId="1" hidden="1">#REF!</definedName>
    <definedName name="__56__123Graph_ECHART_10" localSheetId="8" hidden="1">#REF!</definedName>
    <definedName name="__56__123Graph_ECHART_10" localSheetId="12" hidden="1">#REF!</definedName>
    <definedName name="__56__123Graph_ECHART_10" localSheetId="17" hidden="1">#REF!</definedName>
    <definedName name="__56__123Graph_ECHART_10" localSheetId="2" hidden="1">#REF!</definedName>
    <definedName name="__56__123Graph_ECHART_10" localSheetId="3" hidden="1">#REF!</definedName>
    <definedName name="__56__123Graph_ECHART_10" localSheetId="4" hidden="1">#REF!</definedName>
    <definedName name="__56__123Graph_ECHART_10" localSheetId="5" hidden="1">#REF!</definedName>
    <definedName name="__56__123Graph_ECHART_10" localSheetId="6" hidden="1">#REF!</definedName>
    <definedName name="__56__123Graph_ECHART_10" localSheetId="14" hidden="1">#REF!</definedName>
    <definedName name="__56__123Graph_ECHART_10" localSheetId="15" hidden="1">#REF!</definedName>
    <definedName name="__56__123Graph_ECHART_10" localSheetId="16" hidden="1">#REF!</definedName>
    <definedName name="__56__123Graph_ECHART_10" localSheetId="13" hidden="1">#REF!</definedName>
    <definedName name="__56__123Graph_ECHART_10" hidden="1">#REF!</definedName>
    <definedName name="__56__123Graph_XCHART_1" localSheetId="0" hidden="1">#REF!</definedName>
    <definedName name="__56__123Graph_XCHART_1" localSheetId="1" hidden="1">#REF!</definedName>
    <definedName name="__56__123Graph_XCHART_1" localSheetId="8" hidden="1">#REF!</definedName>
    <definedName name="__56__123Graph_XCHART_1" localSheetId="12" hidden="1">#REF!</definedName>
    <definedName name="__56__123Graph_XCHART_1" localSheetId="17" hidden="1">#REF!</definedName>
    <definedName name="__56__123Graph_XCHART_1" localSheetId="2" hidden="1">#REF!</definedName>
    <definedName name="__56__123Graph_XCHART_1" localSheetId="3" hidden="1">#REF!</definedName>
    <definedName name="__56__123Graph_XCHART_1" localSheetId="4" hidden="1">#REF!</definedName>
    <definedName name="__56__123Graph_XCHART_1" localSheetId="5" hidden="1">#REF!</definedName>
    <definedName name="__56__123Graph_XCHART_1" localSheetId="6" hidden="1">#REF!</definedName>
    <definedName name="__56__123Graph_XCHART_1" localSheetId="14" hidden="1">#REF!</definedName>
    <definedName name="__56__123Graph_XCHART_1" localSheetId="15" hidden="1">#REF!</definedName>
    <definedName name="__56__123Graph_XCHART_1" localSheetId="16" hidden="1">#REF!</definedName>
    <definedName name="__56__123Graph_XCHART_1" localSheetId="13" hidden="1">#REF!</definedName>
    <definedName name="__56__123Graph_XCHART_1" hidden="1">#REF!</definedName>
    <definedName name="__57__123Graph_XCHART_10" localSheetId="0" hidden="1">#REF!</definedName>
    <definedName name="__57__123Graph_XCHART_10" localSheetId="1" hidden="1">#REF!</definedName>
    <definedName name="__57__123Graph_XCHART_10" localSheetId="8" hidden="1">#REF!</definedName>
    <definedName name="__57__123Graph_XCHART_10" localSheetId="12" hidden="1">#REF!</definedName>
    <definedName name="__57__123Graph_XCHART_10" localSheetId="17" hidden="1">#REF!</definedName>
    <definedName name="__57__123Graph_XCHART_10" localSheetId="2" hidden="1">#REF!</definedName>
    <definedName name="__57__123Graph_XCHART_10" localSheetId="3" hidden="1">#REF!</definedName>
    <definedName name="__57__123Graph_XCHART_10" localSheetId="4" hidden="1">#REF!</definedName>
    <definedName name="__57__123Graph_XCHART_10" localSheetId="5" hidden="1">#REF!</definedName>
    <definedName name="__57__123Graph_XCHART_10" localSheetId="6" hidden="1">#REF!</definedName>
    <definedName name="__57__123Graph_XCHART_10" localSheetId="14" hidden="1">#REF!</definedName>
    <definedName name="__57__123Graph_XCHART_10" localSheetId="15" hidden="1">#REF!</definedName>
    <definedName name="__57__123Graph_XCHART_10" localSheetId="16" hidden="1">#REF!</definedName>
    <definedName name="__57__123Graph_XCHART_10" localSheetId="13" hidden="1">#REF!</definedName>
    <definedName name="__57__123Graph_XCHART_10" hidden="1">#REF!</definedName>
    <definedName name="__58__123Graph_ECHART_2" localSheetId="0" hidden="1">#REF!</definedName>
    <definedName name="__58__123Graph_ECHART_2" localSheetId="1" hidden="1">#REF!</definedName>
    <definedName name="__58__123Graph_ECHART_2" localSheetId="8" hidden="1">#REF!</definedName>
    <definedName name="__58__123Graph_ECHART_2" localSheetId="12" hidden="1">#REF!</definedName>
    <definedName name="__58__123Graph_ECHART_2" localSheetId="17" hidden="1">#REF!</definedName>
    <definedName name="__58__123Graph_ECHART_2" localSheetId="2" hidden="1">#REF!</definedName>
    <definedName name="__58__123Graph_ECHART_2" localSheetId="3" hidden="1">#REF!</definedName>
    <definedName name="__58__123Graph_ECHART_2" localSheetId="4" hidden="1">#REF!</definedName>
    <definedName name="__58__123Graph_ECHART_2" localSheetId="5" hidden="1">#REF!</definedName>
    <definedName name="__58__123Graph_ECHART_2" localSheetId="6" hidden="1">#REF!</definedName>
    <definedName name="__58__123Graph_ECHART_2" localSheetId="14" hidden="1">#REF!</definedName>
    <definedName name="__58__123Graph_ECHART_2" localSheetId="15" hidden="1">#REF!</definedName>
    <definedName name="__58__123Graph_ECHART_2" localSheetId="16" hidden="1">#REF!</definedName>
    <definedName name="__58__123Graph_ECHART_2" localSheetId="13" hidden="1">#REF!</definedName>
    <definedName name="__58__123Graph_ECHART_2" hidden="1">#REF!</definedName>
    <definedName name="__58__123Graph_XCHART_11" localSheetId="0" hidden="1">#REF!</definedName>
    <definedName name="__58__123Graph_XCHART_11" localSheetId="1" hidden="1">#REF!</definedName>
    <definedName name="__58__123Graph_XCHART_11" localSheetId="8" hidden="1">#REF!</definedName>
    <definedName name="__58__123Graph_XCHART_11" localSheetId="12" hidden="1">#REF!</definedName>
    <definedName name="__58__123Graph_XCHART_11" localSheetId="17" hidden="1">#REF!</definedName>
    <definedName name="__58__123Graph_XCHART_11" localSheetId="2" hidden="1">#REF!</definedName>
    <definedName name="__58__123Graph_XCHART_11" localSheetId="3" hidden="1">#REF!</definedName>
    <definedName name="__58__123Graph_XCHART_11" localSheetId="4" hidden="1">#REF!</definedName>
    <definedName name="__58__123Graph_XCHART_11" localSheetId="5" hidden="1">#REF!</definedName>
    <definedName name="__58__123Graph_XCHART_11" localSheetId="6" hidden="1">#REF!</definedName>
    <definedName name="__58__123Graph_XCHART_11" localSheetId="14" hidden="1">#REF!</definedName>
    <definedName name="__58__123Graph_XCHART_11" localSheetId="15" hidden="1">#REF!</definedName>
    <definedName name="__58__123Graph_XCHART_11" localSheetId="16" hidden="1">#REF!</definedName>
    <definedName name="__58__123Graph_XCHART_11" localSheetId="13" hidden="1">#REF!</definedName>
    <definedName name="__58__123Graph_XCHART_11" hidden="1">#REF!</definedName>
    <definedName name="__59__123Graph_ECHART_5" localSheetId="0" hidden="1">#REF!</definedName>
    <definedName name="__59__123Graph_ECHART_5" localSheetId="1" hidden="1">#REF!</definedName>
    <definedName name="__59__123Graph_ECHART_5" localSheetId="8" hidden="1">#REF!</definedName>
    <definedName name="__59__123Graph_ECHART_5" localSheetId="12" hidden="1">#REF!</definedName>
    <definedName name="__59__123Graph_ECHART_5" localSheetId="17" hidden="1">#REF!</definedName>
    <definedName name="__59__123Graph_ECHART_5" localSheetId="2" hidden="1">#REF!</definedName>
    <definedName name="__59__123Graph_ECHART_5" localSheetId="3" hidden="1">#REF!</definedName>
    <definedName name="__59__123Graph_ECHART_5" localSheetId="4" hidden="1">#REF!</definedName>
    <definedName name="__59__123Graph_ECHART_5" localSheetId="5" hidden="1">#REF!</definedName>
    <definedName name="__59__123Graph_ECHART_5" localSheetId="6" hidden="1">#REF!</definedName>
    <definedName name="__59__123Graph_ECHART_5" localSheetId="14" hidden="1">#REF!</definedName>
    <definedName name="__59__123Graph_ECHART_5" localSheetId="15" hidden="1">#REF!</definedName>
    <definedName name="__59__123Graph_ECHART_5" localSheetId="16" hidden="1">#REF!</definedName>
    <definedName name="__59__123Graph_ECHART_5" localSheetId="13" hidden="1">#REF!</definedName>
    <definedName name="__59__123Graph_ECHART_5" hidden="1">#REF!</definedName>
    <definedName name="__59__123Graph_XCHART_13" localSheetId="0" hidden="1">#REF!</definedName>
    <definedName name="__59__123Graph_XCHART_13" localSheetId="1" hidden="1">#REF!</definedName>
    <definedName name="__59__123Graph_XCHART_13" localSheetId="8" hidden="1">#REF!</definedName>
    <definedName name="__59__123Graph_XCHART_13" localSheetId="12" hidden="1">#REF!</definedName>
    <definedName name="__59__123Graph_XCHART_13" localSheetId="17" hidden="1">#REF!</definedName>
    <definedName name="__59__123Graph_XCHART_13" localSheetId="2" hidden="1">#REF!</definedName>
    <definedName name="__59__123Graph_XCHART_13" localSheetId="3" hidden="1">#REF!</definedName>
    <definedName name="__59__123Graph_XCHART_13" localSheetId="4" hidden="1">#REF!</definedName>
    <definedName name="__59__123Graph_XCHART_13" localSheetId="5" hidden="1">#REF!</definedName>
    <definedName name="__59__123Graph_XCHART_13" localSheetId="6" hidden="1">#REF!</definedName>
    <definedName name="__59__123Graph_XCHART_13" localSheetId="14" hidden="1">#REF!</definedName>
    <definedName name="__59__123Graph_XCHART_13" localSheetId="15" hidden="1">#REF!</definedName>
    <definedName name="__59__123Graph_XCHART_13" localSheetId="16" hidden="1">#REF!</definedName>
    <definedName name="__59__123Graph_XCHART_13" localSheetId="13" hidden="1">#REF!</definedName>
    <definedName name="__59__123Graph_XCHART_13" hidden="1">#REF!</definedName>
    <definedName name="__6__123Graph_ACHART_2" localSheetId="0" hidden="1">#REF!</definedName>
    <definedName name="__6__123Graph_ACHART_2" localSheetId="1" hidden="1">#REF!</definedName>
    <definedName name="__6__123Graph_ACHART_2" localSheetId="8" hidden="1">#REF!</definedName>
    <definedName name="__6__123Graph_ACHART_2" localSheetId="12" hidden="1">#REF!</definedName>
    <definedName name="__6__123Graph_ACHART_2" localSheetId="17" hidden="1">#REF!</definedName>
    <definedName name="__6__123Graph_ACHART_2" localSheetId="2" hidden="1">#REF!</definedName>
    <definedName name="__6__123Graph_ACHART_2" localSheetId="3" hidden="1">#REF!</definedName>
    <definedName name="__6__123Graph_ACHART_2" localSheetId="4" hidden="1">#REF!</definedName>
    <definedName name="__6__123Graph_ACHART_2" localSheetId="5" hidden="1">#REF!</definedName>
    <definedName name="__6__123Graph_ACHART_2" localSheetId="6" hidden="1">#REF!</definedName>
    <definedName name="__6__123Graph_ACHART_2" localSheetId="14" hidden="1">#REF!</definedName>
    <definedName name="__6__123Graph_ACHART_2" localSheetId="15" hidden="1">#REF!</definedName>
    <definedName name="__6__123Graph_ACHART_2" localSheetId="16" hidden="1">#REF!</definedName>
    <definedName name="__6__123Graph_ACHART_2" localSheetId="13" hidden="1">#REF!</definedName>
    <definedName name="__6__123Graph_ACHART_2" hidden="1">#REF!</definedName>
    <definedName name="__60__123Graph_ECHART_7" localSheetId="0" hidden="1">#REF!</definedName>
    <definedName name="__60__123Graph_ECHART_7" localSheetId="1" hidden="1">#REF!</definedName>
    <definedName name="__60__123Graph_ECHART_7" localSheetId="8" hidden="1">#REF!</definedName>
    <definedName name="__60__123Graph_ECHART_7" localSheetId="12" hidden="1">#REF!</definedName>
    <definedName name="__60__123Graph_ECHART_7" localSheetId="17" hidden="1">#REF!</definedName>
    <definedName name="__60__123Graph_ECHART_7" localSheetId="2" hidden="1">#REF!</definedName>
    <definedName name="__60__123Graph_ECHART_7" localSheetId="3" hidden="1">#REF!</definedName>
    <definedName name="__60__123Graph_ECHART_7" localSheetId="4" hidden="1">#REF!</definedName>
    <definedName name="__60__123Graph_ECHART_7" localSheetId="5" hidden="1">#REF!</definedName>
    <definedName name="__60__123Graph_ECHART_7" localSheetId="6" hidden="1">#REF!</definedName>
    <definedName name="__60__123Graph_ECHART_7" localSheetId="14" hidden="1">#REF!</definedName>
    <definedName name="__60__123Graph_ECHART_7" localSheetId="15" hidden="1">#REF!</definedName>
    <definedName name="__60__123Graph_ECHART_7" localSheetId="16" hidden="1">#REF!</definedName>
    <definedName name="__60__123Graph_ECHART_7" localSheetId="13" hidden="1">#REF!</definedName>
    <definedName name="__60__123Graph_ECHART_7" hidden="1">#REF!</definedName>
    <definedName name="__60__123Graph_XCHART_2" localSheetId="0" hidden="1">#REF!</definedName>
    <definedName name="__60__123Graph_XCHART_2" localSheetId="1" hidden="1">#REF!</definedName>
    <definedName name="__60__123Graph_XCHART_2" localSheetId="8" hidden="1">#REF!</definedName>
    <definedName name="__60__123Graph_XCHART_2" localSheetId="12" hidden="1">#REF!</definedName>
    <definedName name="__60__123Graph_XCHART_2" localSheetId="17" hidden="1">#REF!</definedName>
    <definedName name="__60__123Graph_XCHART_2" localSheetId="2" hidden="1">#REF!</definedName>
    <definedName name="__60__123Graph_XCHART_2" localSheetId="3" hidden="1">#REF!</definedName>
    <definedName name="__60__123Graph_XCHART_2" localSheetId="4" hidden="1">#REF!</definedName>
    <definedName name="__60__123Graph_XCHART_2" localSheetId="5" hidden="1">#REF!</definedName>
    <definedName name="__60__123Graph_XCHART_2" localSheetId="6" hidden="1">#REF!</definedName>
    <definedName name="__60__123Graph_XCHART_2" localSheetId="14" hidden="1">#REF!</definedName>
    <definedName name="__60__123Graph_XCHART_2" localSheetId="15" hidden="1">#REF!</definedName>
    <definedName name="__60__123Graph_XCHART_2" localSheetId="16" hidden="1">#REF!</definedName>
    <definedName name="__60__123Graph_XCHART_2" localSheetId="13" hidden="1">#REF!</definedName>
    <definedName name="__60__123Graph_XCHART_2" hidden="1">#REF!</definedName>
    <definedName name="__61__123Graph_ECHART_9" localSheetId="0" hidden="1">#REF!</definedName>
    <definedName name="__61__123Graph_ECHART_9" localSheetId="1" hidden="1">#REF!</definedName>
    <definedName name="__61__123Graph_ECHART_9" localSheetId="8" hidden="1">#REF!</definedName>
    <definedName name="__61__123Graph_ECHART_9" localSheetId="12" hidden="1">#REF!</definedName>
    <definedName name="__61__123Graph_ECHART_9" localSheetId="17" hidden="1">#REF!</definedName>
    <definedName name="__61__123Graph_ECHART_9" localSheetId="2" hidden="1">#REF!</definedName>
    <definedName name="__61__123Graph_ECHART_9" localSheetId="3" hidden="1">#REF!</definedName>
    <definedName name="__61__123Graph_ECHART_9" localSheetId="4" hidden="1">#REF!</definedName>
    <definedName name="__61__123Graph_ECHART_9" localSheetId="5" hidden="1">#REF!</definedName>
    <definedName name="__61__123Graph_ECHART_9" localSheetId="6" hidden="1">#REF!</definedName>
    <definedName name="__61__123Graph_ECHART_9" localSheetId="14" hidden="1">#REF!</definedName>
    <definedName name="__61__123Graph_ECHART_9" localSheetId="15" hidden="1">#REF!</definedName>
    <definedName name="__61__123Graph_ECHART_9" localSheetId="16" hidden="1">#REF!</definedName>
    <definedName name="__61__123Graph_ECHART_9" localSheetId="13" hidden="1">#REF!</definedName>
    <definedName name="__61__123Graph_ECHART_9" hidden="1">#REF!</definedName>
    <definedName name="__61__123Graph_XCHART_3" localSheetId="0" hidden="1">#REF!</definedName>
    <definedName name="__61__123Graph_XCHART_3" localSheetId="1" hidden="1">#REF!</definedName>
    <definedName name="__61__123Graph_XCHART_3" localSheetId="8" hidden="1">#REF!</definedName>
    <definedName name="__61__123Graph_XCHART_3" localSheetId="12" hidden="1">#REF!</definedName>
    <definedName name="__61__123Graph_XCHART_3" localSheetId="17" hidden="1">#REF!</definedName>
    <definedName name="__61__123Graph_XCHART_3" localSheetId="2" hidden="1">#REF!</definedName>
    <definedName name="__61__123Graph_XCHART_3" localSheetId="3" hidden="1">#REF!</definedName>
    <definedName name="__61__123Graph_XCHART_3" localSheetId="4" hidden="1">#REF!</definedName>
    <definedName name="__61__123Graph_XCHART_3" localSheetId="5" hidden="1">#REF!</definedName>
    <definedName name="__61__123Graph_XCHART_3" localSheetId="6" hidden="1">#REF!</definedName>
    <definedName name="__61__123Graph_XCHART_3" localSheetId="14" hidden="1">#REF!</definedName>
    <definedName name="__61__123Graph_XCHART_3" localSheetId="15" hidden="1">#REF!</definedName>
    <definedName name="__61__123Graph_XCHART_3" localSheetId="16" hidden="1">#REF!</definedName>
    <definedName name="__61__123Graph_XCHART_3" localSheetId="13" hidden="1">#REF!</definedName>
    <definedName name="__61__123Graph_XCHART_3" hidden="1">#REF!</definedName>
    <definedName name="__62__123Graph_FCHART_10" localSheetId="0" hidden="1">#REF!</definedName>
    <definedName name="__62__123Graph_FCHART_10" localSheetId="1" hidden="1">#REF!</definedName>
    <definedName name="__62__123Graph_FCHART_10" localSheetId="8" hidden="1">#REF!</definedName>
    <definedName name="__62__123Graph_FCHART_10" localSheetId="12" hidden="1">#REF!</definedName>
    <definedName name="__62__123Graph_FCHART_10" localSheetId="17" hidden="1">#REF!</definedName>
    <definedName name="__62__123Graph_FCHART_10" localSheetId="2" hidden="1">#REF!</definedName>
    <definedName name="__62__123Graph_FCHART_10" localSheetId="3" hidden="1">#REF!</definedName>
    <definedName name="__62__123Graph_FCHART_10" localSheetId="4" hidden="1">#REF!</definedName>
    <definedName name="__62__123Graph_FCHART_10" localSheetId="5" hidden="1">#REF!</definedName>
    <definedName name="__62__123Graph_FCHART_10" localSheetId="6" hidden="1">#REF!</definedName>
    <definedName name="__62__123Graph_FCHART_10" localSheetId="14" hidden="1">#REF!</definedName>
    <definedName name="__62__123Graph_FCHART_10" localSheetId="15" hidden="1">#REF!</definedName>
    <definedName name="__62__123Graph_FCHART_10" localSheetId="16" hidden="1">#REF!</definedName>
    <definedName name="__62__123Graph_FCHART_10" localSheetId="13" hidden="1">#REF!</definedName>
    <definedName name="__62__123Graph_FCHART_10" hidden="1">#REF!</definedName>
    <definedName name="__62__123Graph_XCHART_4" localSheetId="0" hidden="1">#REF!</definedName>
    <definedName name="__62__123Graph_XCHART_4" localSheetId="1" hidden="1">#REF!</definedName>
    <definedName name="__62__123Graph_XCHART_4" localSheetId="8" hidden="1">#REF!</definedName>
    <definedName name="__62__123Graph_XCHART_4" localSheetId="12" hidden="1">#REF!</definedName>
    <definedName name="__62__123Graph_XCHART_4" localSheetId="17" hidden="1">#REF!</definedName>
    <definedName name="__62__123Graph_XCHART_4" localSheetId="2" hidden="1">#REF!</definedName>
    <definedName name="__62__123Graph_XCHART_4" localSheetId="3" hidden="1">#REF!</definedName>
    <definedName name="__62__123Graph_XCHART_4" localSheetId="4" hidden="1">#REF!</definedName>
    <definedName name="__62__123Graph_XCHART_4" localSheetId="5" hidden="1">#REF!</definedName>
    <definedName name="__62__123Graph_XCHART_4" localSheetId="6" hidden="1">#REF!</definedName>
    <definedName name="__62__123Graph_XCHART_4" localSheetId="14" hidden="1">#REF!</definedName>
    <definedName name="__62__123Graph_XCHART_4" localSheetId="15" hidden="1">#REF!</definedName>
    <definedName name="__62__123Graph_XCHART_4" localSheetId="16" hidden="1">#REF!</definedName>
    <definedName name="__62__123Graph_XCHART_4" localSheetId="13" hidden="1">#REF!</definedName>
    <definedName name="__62__123Graph_XCHART_4" hidden="1">#REF!</definedName>
    <definedName name="__63__123Graph_XCHART_5" localSheetId="0" hidden="1">#REF!</definedName>
    <definedName name="__63__123Graph_XCHART_5" localSheetId="1" hidden="1">#REF!</definedName>
    <definedName name="__63__123Graph_XCHART_5" localSheetId="8" hidden="1">#REF!</definedName>
    <definedName name="__63__123Graph_XCHART_5" localSheetId="12" hidden="1">#REF!</definedName>
    <definedName name="__63__123Graph_XCHART_5" localSheetId="17" hidden="1">#REF!</definedName>
    <definedName name="__63__123Graph_XCHART_5" localSheetId="2" hidden="1">#REF!</definedName>
    <definedName name="__63__123Graph_XCHART_5" localSheetId="3" hidden="1">#REF!</definedName>
    <definedName name="__63__123Graph_XCHART_5" localSheetId="4" hidden="1">#REF!</definedName>
    <definedName name="__63__123Graph_XCHART_5" localSheetId="5" hidden="1">#REF!</definedName>
    <definedName name="__63__123Graph_XCHART_5" localSheetId="6" hidden="1">#REF!</definedName>
    <definedName name="__63__123Graph_XCHART_5" localSheetId="14" hidden="1">#REF!</definedName>
    <definedName name="__63__123Graph_XCHART_5" localSheetId="15" hidden="1">#REF!</definedName>
    <definedName name="__63__123Graph_XCHART_5" localSheetId="16" hidden="1">#REF!</definedName>
    <definedName name="__63__123Graph_XCHART_5" localSheetId="13" hidden="1">#REF!</definedName>
    <definedName name="__63__123Graph_XCHART_5" hidden="1">#REF!</definedName>
    <definedName name="__64__123Graph_FCHART_2" localSheetId="0" hidden="1">#REF!</definedName>
    <definedName name="__64__123Graph_FCHART_2" localSheetId="1" hidden="1">#REF!</definedName>
    <definedName name="__64__123Graph_FCHART_2" localSheetId="8" hidden="1">#REF!</definedName>
    <definedName name="__64__123Graph_FCHART_2" localSheetId="12" hidden="1">#REF!</definedName>
    <definedName name="__64__123Graph_FCHART_2" localSheetId="17" hidden="1">#REF!</definedName>
    <definedName name="__64__123Graph_FCHART_2" localSheetId="2" hidden="1">#REF!</definedName>
    <definedName name="__64__123Graph_FCHART_2" localSheetId="3" hidden="1">#REF!</definedName>
    <definedName name="__64__123Graph_FCHART_2" localSheetId="4" hidden="1">#REF!</definedName>
    <definedName name="__64__123Graph_FCHART_2" localSheetId="5" hidden="1">#REF!</definedName>
    <definedName name="__64__123Graph_FCHART_2" localSheetId="6" hidden="1">#REF!</definedName>
    <definedName name="__64__123Graph_FCHART_2" localSheetId="14" hidden="1">#REF!</definedName>
    <definedName name="__64__123Graph_FCHART_2" localSheetId="15" hidden="1">#REF!</definedName>
    <definedName name="__64__123Graph_FCHART_2" localSheetId="16" hidden="1">#REF!</definedName>
    <definedName name="__64__123Graph_FCHART_2" localSheetId="13" hidden="1">#REF!</definedName>
    <definedName name="__64__123Graph_FCHART_2" hidden="1">#REF!</definedName>
    <definedName name="__64__123Graph_XCHART_6" localSheetId="0" hidden="1">#REF!</definedName>
    <definedName name="__64__123Graph_XCHART_6" localSheetId="1" hidden="1">#REF!</definedName>
    <definedName name="__64__123Graph_XCHART_6" localSheetId="8" hidden="1">#REF!</definedName>
    <definedName name="__64__123Graph_XCHART_6" localSheetId="12" hidden="1">#REF!</definedName>
    <definedName name="__64__123Graph_XCHART_6" localSheetId="17" hidden="1">#REF!</definedName>
    <definedName name="__64__123Graph_XCHART_6" localSheetId="2" hidden="1">#REF!</definedName>
    <definedName name="__64__123Graph_XCHART_6" localSheetId="3" hidden="1">#REF!</definedName>
    <definedName name="__64__123Graph_XCHART_6" localSheetId="4" hidden="1">#REF!</definedName>
    <definedName name="__64__123Graph_XCHART_6" localSheetId="5" hidden="1">#REF!</definedName>
    <definedName name="__64__123Graph_XCHART_6" localSheetId="6" hidden="1">#REF!</definedName>
    <definedName name="__64__123Graph_XCHART_6" localSheetId="14" hidden="1">#REF!</definedName>
    <definedName name="__64__123Graph_XCHART_6" localSheetId="15" hidden="1">#REF!</definedName>
    <definedName name="__64__123Graph_XCHART_6" localSheetId="16" hidden="1">#REF!</definedName>
    <definedName name="__64__123Graph_XCHART_6" localSheetId="13" hidden="1">#REF!</definedName>
    <definedName name="__64__123Graph_XCHART_6" hidden="1">#REF!</definedName>
    <definedName name="__65__123Graph_FCHART_7" localSheetId="0" hidden="1">#REF!</definedName>
    <definedName name="__65__123Graph_FCHART_7" localSheetId="1" hidden="1">#REF!</definedName>
    <definedName name="__65__123Graph_FCHART_7" localSheetId="8" hidden="1">#REF!</definedName>
    <definedName name="__65__123Graph_FCHART_7" localSheetId="12" hidden="1">#REF!</definedName>
    <definedName name="__65__123Graph_FCHART_7" localSheetId="17" hidden="1">#REF!</definedName>
    <definedName name="__65__123Graph_FCHART_7" localSheetId="2" hidden="1">#REF!</definedName>
    <definedName name="__65__123Graph_FCHART_7" localSheetId="3" hidden="1">#REF!</definedName>
    <definedName name="__65__123Graph_FCHART_7" localSheetId="4" hidden="1">#REF!</definedName>
    <definedName name="__65__123Graph_FCHART_7" localSheetId="5" hidden="1">#REF!</definedName>
    <definedName name="__65__123Graph_FCHART_7" localSheetId="6" hidden="1">#REF!</definedName>
    <definedName name="__65__123Graph_FCHART_7" localSheetId="14" hidden="1">#REF!</definedName>
    <definedName name="__65__123Graph_FCHART_7" localSheetId="15" hidden="1">#REF!</definedName>
    <definedName name="__65__123Graph_FCHART_7" localSheetId="16" hidden="1">#REF!</definedName>
    <definedName name="__65__123Graph_FCHART_7" localSheetId="13" hidden="1">#REF!</definedName>
    <definedName name="__65__123Graph_FCHART_7" hidden="1">#REF!</definedName>
    <definedName name="__65__123Graph_XCHART_7" localSheetId="0" hidden="1">#REF!</definedName>
    <definedName name="__65__123Graph_XCHART_7" localSheetId="1" hidden="1">#REF!</definedName>
    <definedName name="__65__123Graph_XCHART_7" localSheetId="8" hidden="1">#REF!</definedName>
    <definedName name="__65__123Graph_XCHART_7" localSheetId="12" hidden="1">#REF!</definedName>
    <definedName name="__65__123Graph_XCHART_7" localSheetId="17" hidden="1">#REF!</definedName>
    <definedName name="__65__123Graph_XCHART_7" localSheetId="2" hidden="1">#REF!</definedName>
    <definedName name="__65__123Graph_XCHART_7" localSheetId="3" hidden="1">#REF!</definedName>
    <definedName name="__65__123Graph_XCHART_7" localSheetId="4" hidden="1">#REF!</definedName>
    <definedName name="__65__123Graph_XCHART_7" localSheetId="5" hidden="1">#REF!</definedName>
    <definedName name="__65__123Graph_XCHART_7" localSheetId="6" hidden="1">#REF!</definedName>
    <definedName name="__65__123Graph_XCHART_7" localSheetId="14" hidden="1">#REF!</definedName>
    <definedName name="__65__123Graph_XCHART_7" localSheetId="15" hidden="1">#REF!</definedName>
    <definedName name="__65__123Graph_XCHART_7" localSheetId="16" hidden="1">#REF!</definedName>
    <definedName name="__65__123Graph_XCHART_7" localSheetId="13" hidden="1">#REF!</definedName>
    <definedName name="__65__123Graph_XCHART_7" hidden="1">#REF!</definedName>
    <definedName name="__66__123Graph_XCHART_1" localSheetId="0" hidden="1">#REF!</definedName>
    <definedName name="__66__123Graph_XCHART_1" localSheetId="1" hidden="1">#REF!</definedName>
    <definedName name="__66__123Graph_XCHART_1" localSheetId="8" hidden="1">#REF!</definedName>
    <definedName name="__66__123Graph_XCHART_1" localSheetId="12" hidden="1">#REF!</definedName>
    <definedName name="__66__123Graph_XCHART_1" localSheetId="17" hidden="1">#REF!</definedName>
    <definedName name="__66__123Graph_XCHART_1" localSheetId="2" hidden="1">#REF!</definedName>
    <definedName name="__66__123Graph_XCHART_1" localSheetId="3" hidden="1">#REF!</definedName>
    <definedName name="__66__123Graph_XCHART_1" localSheetId="4" hidden="1">#REF!</definedName>
    <definedName name="__66__123Graph_XCHART_1" localSheetId="5" hidden="1">#REF!</definedName>
    <definedName name="__66__123Graph_XCHART_1" localSheetId="6" hidden="1">#REF!</definedName>
    <definedName name="__66__123Graph_XCHART_1" localSheetId="14" hidden="1">#REF!</definedName>
    <definedName name="__66__123Graph_XCHART_1" localSheetId="15" hidden="1">#REF!</definedName>
    <definedName name="__66__123Graph_XCHART_1" localSheetId="16" hidden="1">#REF!</definedName>
    <definedName name="__66__123Graph_XCHART_1" localSheetId="13" hidden="1">#REF!</definedName>
    <definedName name="__66__123Graph_XCHART_1" hidden="1">#REF!</definedName>
    <definedName name="__66__123Graph_XCHART_9" localSheetId="0" hidden="1">#REF!</definedName>
    <definedName name="__66__123Graph_XCHART_9" localSheetId="1" hidden="1">#REF!</definedName>
    <definedName name="__66__123Graph_XCHART_9" localSheetId="8" hidden="1">#REF!</definedName>
    <definedName name="__66__123Graph_XCHART_9" localSheetId="12" hidden="1">#REF!</definedName>
    <definedName name="__66__123Graph_XCHART_9" localSheetId="17" hidden="1">#REF!</definedName>
    <definedName name="__66__123Graph_XCHART_9" localSheetId="2" hidden="1">#REF!</definedName>
    <definedName name="__66__123Graph_XCHART_9" localSheetId="3" hidden="1">#REF!</definedName>
    <definedName name="__66__123Graph_XCHART_9" localSheetId="4" hidden="1">#REF!</definedName>
    <definedName name="__66__123Graph_XCHART_9" localSheetId="5" hidden="1">#REF!</definedName>
    <definedName name="__66__123Graph_XCHART_9" localSheetId="6" hidden="1">#REF!</definedName>
    <definedName name="__66__123Graph_XCHART_9" localSheetId="14" hidden="1">#REF!</definedName>
    <definedName name="__66__123Graph_XCHART_9" localSheetId="15" hidden="1">#REF!</definedName>
    <definedName name="__66__123Graph_XCHART_9" localSheetId="16" hidden="1">#REF!</definedName>
    <definedName name="__66__123Graph_XCHART_9" localSheetId="13" hidden="1">#REF!</definedName>
    <definedName name="__66__123Graph_XCHART_9" hidden="1">#REF!</definedName>
    <definedName name="__67__123Graph_XCHART_10" localSheetId="0" hidden="1">#REF!</definedName>
    <definedName name="__67__123Graph_XCHART_10" localSheetId="1" hidden="1">#REF!</definedName>
    <definedName name="__67__123Graph_XCHART_10" localSheetId="8" hidden="1">#REF!</definedName>
    <definedName name="__67__123Graph_XCHART_10" localSheetId="12" hidden="1">#REF!</definedName>
    <definedName name="__67__123Graph_XCHART_10" localSheetId="17" hidden="1">#REF!</definedName>
    <definedName name="__67__123Graph_XCHART_10" localSheetId="2" hidden="1">#REF!</definedName>
    <definedName name="__67__123Graph_XCHART_10" localSheetId="3" hidden="1">#REF!</definedName>
    <definedName name="__67__123Graph_XCHART_10" localSheetId="4" hidden="1">#REF!</definedName>
    <definedName name="__67__123Graph_XCHART_10" localSheetId="5" hidden="1">#REF!</definedName>
    <definedName name="__67__123Graph_XCHART_10" localSheetId="6" hidden="1">#REF!</definedName>
    <definedName name="__67__123Graph_XCHART_10" localSheetId="14" hidden="1">#REF!</definedName>
    <definedName name="__67__123Graph_XCHART_10" localSheetId="15" hidden="1">#REF!</definedName>
    <definedName name="__67__123Graph_XCHART_10" localSheetId="16" hidden="1">#REF!</definedName>
    <definedName name="__67__123Graph_XCHART_10" localSheetId="13" hidden="1">#REF!</definedName>
    <definedName name="__67__123Graph_XCHART_10" hidden="1">#REF!</definedName>
    <definedName name="__68__123Graph_XCHART_11" localSheetId="0" hidden="1">#REF!</definedName>
    <definedName name="__68__123Graph_XCHART_11" localSheetId="1" hidden="1">#REF!</definedName>
    <definedName name="__68__123Graph_XCHART_11" localSheetId="8" hidden="1">#REF!</definedName>
    <definedName name="__68__123Graph_XCHART_11" localSheetId="12" hidden="1">#REF!</definedName>
    <definedName name="__68__123Graph_XCHART_11" localSheetId="17" hidden="1">#REF!</definedName>
    <definedName name="__68__123Graph_XCHART_11" localSheetId="2" hidden="1">#REF!</definedName>
    <definedName name="__68__123Graph_XCHART_11" localSheetId="3" hidden="1">#REF!</definedName>
    <definedName name="__68__123Graph_XCHART_11" localSheetId="4" hidden="1">#REF!</definedName>
    <definedName name="__68__123Graph_XCHART_11" localSheetId="5" hidden="1">#REF!</definedName>
    <definedName name="__68__123Graph_XCHART_11" localSheetId="6" hidden="1">#REF!</definedName>
    <definedName name="__68__123Graph_XCHART_11" localSheetId="14" hidden="1">#REF!</definedName>
    <definedName name="__68__123Graph_XCHART_11" localSheetId="15" hidden="1">#REF!</definedName>
    <definedName name="__68__123Graph_XCHART_11" localSheetId="16" hidden="1">#REF!</definedName>
    <definedName name="__68__123Graph_XCHART_11" localSheetId="13" hidden="1">#REF!</definedName>
    <definedName name="__68__123Graph_XCHART_11" hidden="1">#REF!</definedName>
    <definedName name="__69__123Graph_XCHART_13" localSheetId="0" hidden="1">#REF!</definedName>
    <definedName name="__69__123Graph_XCHART_13" localSheetId="1" hidden="1">#REF!</definedName>
    <definedName name="__69__123Graph_XCHART_13" localSheetId="8" hidden="1">#REF!</definedName>
    <definedName name="__69__123Graph_XCHART_13" localSheetId="12" hidden="1">#REF!</definedName>
    <definedName name="__69__123Graph_XCHART_13" localSheetId="17" hidden="1">#REF!</definedName>
    <definedName name="__69__123Graph_XCHART_13" localSheetId="2" hidden="1">#REF!</definedName>
    <definedName name="__69__123Graph_XCHART_13" localSheetId="3" hidden="1">#REF!</definedName>
    <definedName name="__69__123Graph_XCHART_13" localSheetId="4" hidden="1">#REF!</definedName>
    <definedName name="__69__123Graph_XCHART_13" localSheetId="5" hidden="1">#REF!</definedName>
    <definedName name="__69__123Graph_XCHART_13" localSheetId="6" hidden="1">#REF!</definedName>
    <definedName name="__69__123Graph_XCHART_13" localSheetId="14" hidden="1">#REF!</definedName>
    <definedName name="__69__123Graph_XCHART_13" localSheetId="15" hidden="1">#REF!</definedName>
    <definedName name="__69__123Graph_XCHART_13" localSheetId="16" hidden="1">#REF!</definedName>
    <definedName name="__69__123Graph_XCHART_13" localSheetId="13" hidden="1">#REF!</definedName>
    <definedName name="__69__123Graph_XCHART_13" hidden="1">#REF!</definedName>
    <definedName name="__7__123Graph_ACHART_2" localSheetId="0" hidden="1">#REF!</definedName>
    <definedName name="__7__123Graph_ACHART_2" localSheetId="1" hidden="1">#REF!</definedName>
    <definedName name="__7__123Graph_ACHART_2" localSheetId="8" hidden="1">#REF!</definedName>
    <definedName name="__7__123Graph_ACHART_2" localSheetId="12" hidden="1">#REF!</definedName>
    <definedName name="__7__123Graph_ACHART_2" localSheetId="17" hidden="1">#REF!</definedName>
    <definedName name="__7__123Graph_ACHART_2" localSheetId="2" hidden="1">#REF!</definedName>
    <definedName name="__7__123Graph_ACHART_2" localSheetId="3" hidden="1">#REF!</definedName>
    <definedName name="__7__123Graph_ACHART_2" localSheetId="4" hidden="1">#REF!</definedName>
    <definedName name="__7__123Graph_ACHART_2" localSheetId="5" hidden="1">#REF!</definedName>
    <definedName name="__7__123Graph_ACHART_2" localSheetId="6" hidden="1">#REF!</definedName>
    <definedName name="__7__123Graph_ACHART_2" localSheetId="14" hidden="1">#REF!</definedName>
    <definedName name="__7__123Graph_ACHART_2" localSheetId="15" hidden="1">#REF!</definedName>
    <definedName name="__7__123Graph_ACHART_2" localSheetId="16" hidden="1">#REF!</definedName>
    <definedName name="__7__123Graph_ACHART_2" localSheetId="13" hidden="1">#REF!</definedName>
    <definedName name="__7__123Graph_ACHART_2" hidden="1">#REF!</definedName>
    <definedName name="__7__123Graph_ACHART_3" localSheetId="0" hidden="1">#REF!</definedName>
    <definedName name="__7__123Graph_ACHART_3" localSheetId="1" hidden="1">#REF!</definedName>
    <definedName name="__7__123Graph_ACHART_3" localSheetId="8" hidden="1">#REF!</definedName>
    <definedName name="__7__123Graph_ACHART_3" localSheetId="12" hidden="1">#REF!</definedName>
    <definedName name="__7__123Graph_ACHART_3" localSheetId="17" hidden="1">#REF!</definedName>
    <definedName name="__7__123Graph_ACHART_3" localSheetId="2" hidden="1">#REF!</definedName>
    <definedName name="__7__123Graph_ACHART_3" localSheetId="3" hidden="1">#REF!</definedName>
    <definedName name="__7__123Graph_ACHART_3" localSheetId="4" hidden="1">#REF!</definedName>
    <definedName name="__7__123Graph_ACHART_3" localSheetId="5" hidden="1">#REF!</definedName>
    <definedName name="__7__123Graph_ACHART_3" localSheetId="6" hidden="1">#REF!</definedName>
    <definedName name="__7__123Graph_ACHART_3" localSheetId="14" hidden="1">#REF!</definedName>
    <definedName name="__7__123Graph_ACHART_3" localSheetId="15" hidden="1">#REF!</definedName>
    <definedName name="__7__123Graph_ACHART_3" localSheetId="16" hidden="1">#REF!</definedName>
    <definedName name="__7__123Graph_ACHART_3" localSheetId="13" hidden="1">#REF!</definedName>
    <definedName name="__7__123Graph_ACHART_3" hidden="1">#REF!</definedName>
    <definedName name="__70__123Graph_XCHART_2" localSheetId="0" hidden="1">#REF!</definedName>
    <definedName name="__70__123Graph_XCHART_2" localSheetId="1" hidden="1">#REF!</definedName>
    <definedName name="__70__123Graph_XCHART_2" localSheetId="8" hidden="1">#REF!</definedName>
    <definedName name="__70__123Graph_XCHART_2" localSheetId="12" hidden="1">#REF!</definedName>
    <definedName name="__70__123Graph_XCHART_2" localSheetId="17" hidden="1">#REF!</definedName>
    <definedName name="__70__123Graph_XCHART_2" localSheetId="2" hidden="1">#REF!</definedName>
    <definedName name="__70__123Graph_XCHART_2" localSheetId="3" hidden="1">#REF!</definedName>
    <definedName name="__70__123Graph_XCHART_2" localSheetId="4" hidden="1">#REF!</definedName>
    <definedName name="__70__123Graph_XCHART_2" localSheetId="5" hidden="1">#REF!</definedName>
    <definedName name="__70__123Graph_XCHART_2" localSheetId="6" hidden="1">#REF!</definedName>
    <definedName name="__70__123Graph_XCHART_2" localSheetId="14" hidden="1">#REF!</definedName>
    <definedName name="__70__123Graph_XCHART_2" localSheetId="15" hidden="1">#REF!</definedName>
    <definedName name="__70__123Graph_XCHART_2" localSheetId="16" hidden="1">#REF!</definedName>
    <definedName name="__70__123Graph_XCHART_2" localSheetId="13" hidden="1">#REF!</definedName>
    <definedName name="__70__123Graph_XCHART_2" hidden="1">#REF!</definedName>
    <definedName name="__71__123Graph_XCHART_3" localSheetId="0" hidden="1">#REF!</definedName>
    <definedName name="__71__123Graph_XCHART_3" localSheetId="1" hidden="1">#REF!</definedName>
    <definedName name="__71__123Graph_XCHART_3" localSheetId="8" hidden="1">#REF!</definedName>
    <definedName name="__71__123Graph_XCHART_3" localSheetId="12" hidden="1">#REF!</definedName>
    <definedName name="__71__123Graph_XCHART_3" localSheetId="17" hidden="1">#REF!</definedName>
    <definedName name="__71__123Graph_XCHART_3" localSheetId="2" hidden="1">#REF!</definedName>
    <definedName name="__71__123Graph_XCHART_3" localSheetId="3" hidden="1">#REF!</definedName>
    <definedName name="__71__123Graph_XCHART_3" localSheetId="4" hidden="1">#REF!</definedName>
    <definedName name="__71__123Graph_XCHART_3" localSheetId="5" hidden="1">#REF!</definedName>
    <definedName name="__71__123Graph_XCHART_3" localSheetId="6" hidden="1">#REF!</definedName>
    <definedName name="__71__123Graph_XCHART_3" localSheetId="14" hidden="1">#REF!</definedName>
    <definedName name="__71__123Graph_XCHART_3" localSheetId="15" hidden="1">#REF!</definedName>
    <definedName name="__71__123Graph_XCHART_3" localSheetId="16" hidden="1">#REF!</definedName>
    <definedName name="__71__123Graph_XCHART_3" localSheetId="13" hidden="1">#REF!</definedName>
    <definedName name="__71__123Graph_XCHART_3" hidden="1">#REF!</definedName>
    <definedName name="__72__123Graph_XCHART_4" localSheetId="0" hidden="1">#REF!</definedName>
    <definedName name="__72__123Graph_XCHART_4" localSheetId="1" hidden="1">#REF!</definedName>
    <definedName name="__72__123Graph_XCHART_4" localSheetId="8" hidden="1">#REF!</definedName>
    <definedName name="__72__123Graph_XCHART_4" localSheetId="12" hidden="1">#REF!</definedName>
    <definedName name="__72__123Graph_XCHART_4" localSheetId="17" hidden="1">#REF!</definedName>
    <definedName name="__72__123Graph_XCHART_4" localSheetId="2" hidden="1">#REF!</definedName>
    <definedName name="__72__123Graph_XCHART_4" localSheetId="3" hidden="1">#REF!</definedName>
    <definedName name="__72__123Graph_XCHART_4" localSheetId="4" hidden="1">#REF!</definedName>
    <definedName name="__72__123Graph_XCHART_4" localSheetId="5" hidden="1">#REF!</definedName>
    <definedName name="__72__123Graph_XCHART_4" localSheetId="6" hidden="1">#REF!</definedName>
    <definedName name="__72__123Graph_XCHART_4" localSheetId="14" hidden="1">#REF!</definedName>
    <definedName name="__72__123Graph_XCHART_4" localSheetId="15" hidden="1">#REF!</definedName>
    <definedName name="__72__123Graph_XCHART_4" localSheetId="16" hidden="1">#REF!</definedName>
    <definedName name="__72__123Graph_XCHART_4" localSheetId="13" hidden="1">#REF!</definedName>
    <definedName name="__72__123Graph_XCHART_4" hidden="1">#REF!</definedName>
    <definedName name="__73__123Graph_XCHART_5" localSheetId="0" hidden="1">#REF!</definedName>
    <definedName name="__73__123Graph_XCHART_5" localSheetId="1" hidden="1">#REF!</definedName>
    <definedName name="__73__123Graph_XCHART_5" localSheetId="8" hidden="1">#REF!</definedName>
    <definedName name="__73__123Graph_XCHART_5" localSheetId="12" hidden="1">#REF!</definedName>
    <definedName name="__73__123Graph_XCHART_5" localSheetId="17" hidden="1">#REF!</definedName>
    <definedName name="__73__123Graph_XCHART_5" localSheetId="2" hidden="1">#REF!</definedName>
    <definedName name="__73__123Graph_XCHART_5" localSheetId="3" hidden="1">#REF!</definedName>
    <definedName name="__73__123Graph_XCHART_5" localSheetId="4" hidden="1">#REF!</definedName>
    <definedName name="__73__123Graph_XCHART_5" localSheetId="5" hidden="1">#REF!</definedName>
    <definedName name="__73__123Graph_XCHART_5" localSheetId="6" hidden="1">#REF!</definedName>
    <definedName name="__73__123Graph_XCHART_5" localSheetId="14" hidden="1">#REF!</definedName>
    <definedName name="__73__123Graph_XCHART_5" localSheetId="15" hidden="1">#REF!</definedName>
    <definedName name="__73__123Graph_XCHART_5" localSheetId="16" hidden="1">#REF!</definedName>
    <definedName name="__73__123Graph_XCHART_5" localSheetId="13" hidden="1">#REF!</definedName>
    <definedName name="__73__123Graph_XCHART_5" hidden="1">#REF!</definedName>
    <definedName name="__74__123Graph_XCHART_6" localSheetId="0" hidden="1">#REF!</definedName>
    <definedName name="__74__123Graph_XCHART_6" localSheetId="1" hidden="1">#REF!</definedName>
    <definedName name="__74__123Graph_XCHART_6" localSheetId="8" hidden="1">#REF!</definedName>
    <definedName name="__74__123Graph_XCHART_6" localSheetId="12" hidden="1">#REF!</definedName>
    <definedName name="__74__123Graph_XCHART_6" localSheetId="17" hidden="1">#REF!</definedName>
    <definedName name="__74__123Graph_XCHART_6" localSheetId="2" hidden="1">#REF!</definedName>
    <definedName name="__74__123Graph_XCHART_6" localSheetId="3" hidden="1">#REF!</definedName>
    <definedName name="__74__123Graph_XCHART_6" localSheetId="4" hidden="1">#REF!</definedName>
    <definedName name="__74__123Graph_XCHART_6" localSheetId="5" hidden="1">#REF!</definedName>
    <definedName name="__74__123Graph_XCHART_6" localSheetId="6" hidden="1">#REF!</definedName>
    <definedName name="__74__123Graph_XCHART_6" localSheetId="14" hidden="1">#REF!</definedName>
    <definedName name="__74__123Graph_XCHART_6" localSheetId="15" hidden="1">#REF!</definedName>
    <definedName name="__74__123Graph_XCHART_6" localSheetId="16" hidden="1">#REF!</definedName>
    <definedName name="__74__123Graph_XCHART_6" localSheetId="13" hidden="1">#REF!</definedName>
    <definedName name="__74__123Graph_XCHART_6" hidden="1">#REF!</definedName>
    <definedName name="__75__123Graph_XCHART_7" localSheetId="0" hidden="1">#REF!</definedName>
    <definedName name="__75__123Graph_XCHART_7" localSheetId="1" hidden="1">#REF!</definedName>
    <definedName name="__75__123Graph_XCHART_7" localSheetId="8" hidden="1">#REF!</definedName>
    <definedName name="__75__123Graph_XCHART_7" localSheetId="12" hidden="1">#REF!</definedName>
    <definedName name="__75__123Graph_XCHART_7" localSheetId="17" hidden="1">#REF!</definedName>
    <definedName name="__75__123Graph_XCHART_7" localSheetId="2" hidden="1">#REF!</definedName>
    <definedName name="__75__123Graph_XCHART_7" localSheetId="3" hidden="1">#REF!</definedName>
    <definedName name="__75__123Graph_XCHART_7" localSheetId="4" hidden="1">#REF!</definedName>
    <definedName name="__75__123Graph_XCHART_7" localSheetId="5" hidden="1">#REF!</definedName>
    <definedName name="__75__123Graph_XCHART_7" localSheetId="6" hidden="1">#REF!</definedName>
    <definedName name="__75__123Graph_XCHART_7" localSheetId="14" hidden="1">#REF!</definedName>
    <definedName name="__75__123Graph_XCHART_7" localSheetId="15" hidden="1">#REF!</definedName>
    <definedName name="__75__123Graph_XCHART_7" localSheetId="16" hidden="1">#REF!</definedName>
    <definedName name="__75__123Graph_XCHART_7" localSheetId="13" hidden="1">#REF!</definedName>
    <definedName name="__75__123Graph_XCHART_7" hidden="1">#REF!</definedName>
    <definedName name="__76__123Graph_XCHART_9" localSheetId="0" hidden="1">#REF!</definedName>
    <definedName name="__76__123Graph_XCHART_9" localSheetId="1" hidden="1">#REF!</definedName>
    <definedName name="__76__123Graph_XCHART_9" localSheetId="8" hidden="1">#REF!</definedName>
    <definedName name="__76__123Graph_XCHART_9" localSheetId="12" hidden="1">#REF!</definedName>
    <definedName name="__76__123Graph_XCHART_9" localSheetId="17" hidden="1">#REF!</definedName>
    <definedName name="__76__123Graph_XCHART_9" localSheetId="2" hidden="1">#REF!</definedName>
    <definedName name="__76__123Graph_XCHART_9" localSheetId="3" hidden="1">#REF!</definedName>
    <definedName name="__76__123Graph_XCHART_9" localSheetId="4" hidden="1">#REF!</definedName>
    <definedName name="__76__123Graph_XCHART_9" localSheetId="5" hidden="1">#REF!</definedName>
    <definedName name="__76__123Graph_XCHART_9" localSheetId="6" hidden="1">#REF!</definedName>
    <definedName name="__76__123Graph_XCHART_9" localSheetId="14" hidden="1">#REF!</definedName>
    <definedName name="__76__123Graph_XCHART_9" localSheetId="15" hidden="1">#REF!</definedName>
    <definedName name="__76__123Graph_XCHART_9" localSheetId="16" hidden="1">#REF!</definedName>
    <definedName name="__76__123Graph_XCHART_9" localSheetId="13" hidden="1">#REF!</definedName>
    <definedName name="__76__123Graph_XCHART_9" hidden="1">#REF!</definedName>
    <definedName name="__8__123Graph_ACHART_3" localSheetId="0" hidden="1">#REF!</definedName>
    <definedName name="__8__123Graph_ACHART_3" localSheetId="1" hidden="1">#REF!</definedName>
    <definedName name="__8__123Graph_ACHART_3" localSheetId="8" hidden="1">#REF!</definedName>
    <definedName name="__8__123Graph_ACHART_3" localSheetId="12" hidden="1">#REF!</definedName>
    <definedName name="__8__123Graph_ACHART_3" localSheetId="17" hidden="1">#REF!</definedName>
    <definedName name="__8__123Graph_ACHART_3" localSheetId="2" hidden="1">#REF!</definedName>
    <definedName name="__8__123Graph_ACHART_3" localSheetId="3" hidden="1">#REF!</definedName>
    <definedName name="__8__123Graph_ACHART_3" localSheetId="4" hidden="1">#REF!</definedName>
    <definedName name="__8__123Graph_ACHART_3" localSheetId="5" hidden="1">#REF!</definedName>
    <definedName name="__8__123Graph_ACHART_3" localSheetId="6" hidden="1">#REF!</definedName>
    <definedName name="__8__123Graph_ACHART_3" localSheetId="14" hidden="1">#REF!</definedName>
    <definedName name="__8__123Graph_ACHART_3" localSheetId="15" hidden="1">#REF!</definedName>
    <definedName name="__8__123Graph_ACHART_3" localSheetId="16" hidden="1">#REF!</definedName>
    <definedName name="__8__123Graph_ACHART_3" localSheetId="13" hidden="1">#REF!</definedName>
    <definedName name="__8__123Graph_ACHART_3" hidden="1">#REF!</definedName>
    <definedName name="__8__123Graph_ACHART_4" localSheetId="0" hidden="1">#REF!</definedName>
    <definedName name="__8__123Graph_ACHART_4" localSheetId="1" hidden="1">#REF!</definedName>
    <definedName name="__8__123Graph_ACHART_4" localSheetId="8" hidden="1">#REF!</definedName>
    <definedName name="__8__123Graph_ACHART_4" localSheetId="12" hidden="1">#REF!</definedName>
    <definedName name="__8__123Graph_ACHART_4" localSheetId="17" hidden="1">#REF!</definedName>
    <definedName name="__8__123Graph_ACHART_4" localSheetId="2" hidden="1">#REF!</definedName>
    <definedName name="__8__123Graph_ACHART_4" localSheetId="3" hidden="1">#REF!</definedName>
    <definedName name="__8__123Graph_ACHART_4" localSheetId="4" hidden="1">#REF!</definedName>
    <definedName name="__8__123Graph_ACHART_4" localSheetId="5" hidden="1">#REF!</definedName>
    <definedName name="__8__123Graph_ACHART_4" localSheetId="6" hidden="1">#REF!</definedName>
    <definedName name="__8__123Graph_ACHART_4" localSheetId="14" hidden="1">#REF!</definedName>
    <definedName name="__8__123Graph_ACHART_4" localSheetId="15" hidden="1">#REF!</definedName>
    <definedName name="__8__123Graph_ACHART_4" localSheetId="16" hidden="1">#REF!</definedName>
    <definedName name="__8__123Graph_ACHART_4" localSheetId="13" hidden="1">#REF!</definedName>
    <definedName name="__8__123Graph_ACHART_4" hidden="1">#REF!</definedName>
    <definedName name="__9__123Graph_ACHART_5" localSheetId="0" hidden="1">#REF!</definedName>
    <definedName name="__9__123Graph_ACHART_5" localSheetId="1" hidden="1">#REF!</definedName>
    <definedName name="__9__123Graph_ACHART_5" localSheetId="8" hidden="1">#REF!</definedName>
    <definedName name="__9__123Graph_ACHART_5" localSheetId="12" hidden="1">#REF!</definedName>
    <definedName name="__9__123Graph_ACHART_5" localSheetId="17" hidden="1">#REF!</definedName>
    <definedName name="__9__123Graph_ACHART_5" localSheetId="2" hidden="1">#REF!</definedName>
    <definedName name="__9__123Graph_ACHART_5" localSheetId="3" hidden="1">#REF!</definedName>
    <definedName name="__9__123Graph_ACHART_5" localSheetId="4" hidden="1">#REF!</definedName>
    <definedName name="__9__123Graph_ACHART_5" localSheetId="5" hidden="1">#REF!</definedName>
    <definedName name="__9__123Graph_ACHART_5" localSheetId="6" hidden="1">#REF!</definedName>
    <definedName name="__9__123Graph_ACHART_5" localSheetId="14" hidden="1">#REF!</definedName>
    <definedName name="__9__123Graph_ACHART_5" localSheetId="15" hidden="1">#REF!</definedName>
    <definedName name="__9__123Graph_ACHART_5" localSheetId="16" hidden="1">#REF!</definedName>
    <definedName name="__9__123Graph_ACHART_5" localSheetId="13" hidden="1">#REF!</definedName>
    <definedName name="__9__123Graph_ACHART_5" hidden="1">#REF!</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bn1" localSheetId="0" hidden="1">{"'előző év december'!$A$2:$CP$214"}</definedName>
    <definedName name="__bn1" localSheetId="1" hidden="1">{"'előző év december'!$A$2:$CP$214"}</definedName>
    <definedName name="__bn1" localSheetId="8" hidden="1">{"'előző év december'!$A$2:$CP$214"}</definedName>
    <definedName name="__bn1" localSheetId="12" hidden="1">{"'előző év december'!$A$2:$CP$214"}</definedName>
    <definedName name="__bn1" localSheetId="17" hidden="1">{"'előző év december'!$A$2:$CP$214"}</definedName>
    <definedName name="__bn1" localSheetId="2" hidden="1">{"'előző év december'!$A$2:$CP$214"}</definedName>
    <definedName name="__bn1" localSheetId="3" hidden="1">{"'előző év december'!$A$2:$CP$214"}</definedName>
    <definedName name="__bn1" localSheetId="4" hidden="1">{"'előző év december'!$A$2:$CP$214"}</definedName>
    <definedName name="__bn1" localSheetId="5" hidden="1">{"'előző év december'!$A$2:$CP$214"}</definedName>
    <definedName name="__bn1" localSheetId="6" hidden="1">{"'előző év december'!$A$2:$CP$214"}</definedName>
    <definedName name="__bn1" localSheetId="14" hidden="1">{"'előző év december'!$A$2:$CP$214"}</definedName>
    <definedName name="__bn1" localSheetId="15" hidden="1">{"'előző év december'!$A$2:$CP$214"}</definedName>
    <definedName name="__bn1" localSheetId="16" hidden="1">{"'előző év december'!$A$2:$CP$214"}</definedName>
    <definedName name="__bn1" localSheetId="13" hidden="1">{"'előző év december'!$A$2:$CP$214"}</definedName>
    <definedName name="__bn1" hidden="1">{"'előző év december'!$A$2:$CP$214"}</definedName>
    <definedName name="__cp1" localSheetId="0" hidden="1">{"'előző év december'!$A$2:$CP$214"}</definedName>
    <definedName name="__cp1" localSheetId="1" hidden="1">{"'előző év december'!$A$2:$CP$214"}</definedName>
    <definedName name="__cp1" localSheetId="8" hidden="1">{"'előző év december'!$A$2:$CP$214"}</definedName>
    <definedName name="__cp1" localSheetId="9"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7" hidden="1">{"'előző év december'!$A$2:$CP$214"}</definedName>
    <definedName name="__cp1" localSheetId="2"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3"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8" hidden="1">{"'előző év december'!$A$2:$CP$214"}</definedName>
    <definedName name="__cp10" localSheetId="9"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7" hidden="1">{"'előző év december'!$A$2:$CP$214"}</definedName>
    <definedName name="__cp10" localSheetId="2"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3"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8" hidden="1">{"'előző év december'!$A$2:$CP$214"}</definedName>
    <definedName name="__cp11" localSheetId="9"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7" hidden="1">{"'előző év december'!$A$2:$CP$214"}</definedName>
    <definedName name="__cp11" localSheetId="2"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3"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8" hidden="1">{"'előző év december'!$A$2:$CP$214"}</definedName>
    <definedName name="__cp2" localSheetId="9"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7" hidden="1">{"'előző év december'!$A$2:$CP$214"}</definedName>
    <definedName name="__cp2" localSheetId="2"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3"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8" hidden="1">{"'előző év december'!$A$2:$CP$214"}</definedName>
    <definedName name="__cp3" localSheetId="9"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7" hidden="1">{"'előző év december'!$A$2:$CP$214"}</definedName>
    <definedName name="__cp3" localSheetId="2"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3"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8" hidden="1">{"'előző év december'!$A$2:$CP$214"}</definedName>
    <definedName name="__cp4" localSheetId="9"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7" hidden="1">{"'előző év december'!$A$2:$CP$214"}</definedName>
    <definedName name="__cp4" localSheetId="2"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3"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8" hidden="1">{"'előző év december'!$A$2:$CP$214"}</definedName>
    <definedName name="__cp5" localSheetId="9"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7" hidden="1">{"'előző év december'!$A$2:$CP$214"}</definedName>
    <definedName name="__cp5" localSheetId="2"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3"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8" hidden="1">{"'előző év december'!$A$2:$CP$214"}</definedName>
    <definedName name="__cp6" localSheetId="9"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7" hidden="1">{"'előző év december'!$A$2:$CP$214"}</definedName>
    <definedName name="__cp6" localSheetId="2"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3"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8" hidden="1">{"'előző év december'!$A$2:$CP$214"}</definedName>
    <definedName name="__cp7" localSheetId="9"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7" hidden="1">{"'előző év december'!$A$2:$CP$214"}</definedName>
    <definedName name="__cp7" localSheetId="2"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3"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8" hidden="1">{"'előző év december'!$A$2:$CP$214"}</definedName>
    <definedName name="__cp8" localSheetId="9"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7" hidden="1">{"'előző év december'!$A$2:$CP$214"}</definedName>
    <definedName name="__cp8" localSheetId="2"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3"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8" hidden="1">{"'előző év december'!$A$2:$CP$214"}</definedName>
    <definedName name="__cp9" localSheetId="9"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7" hidden="1">{"'előző év december'!$A$2:$CP$214"}</definedName>
    <definedName name="__cp9" localSheetId="2"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3"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8" hidden="1">{"'előző év december'!$A$2:$CP$214"}</definedName>
    <definedName name="__cpr2" localSheetId="9"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7" hidden="1">{"'előző év december'!$A$2:$CP$214"}</definedName>
    <definedName name="__cpr2" localSheetId="2"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3"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8" hidden="1">{"'előző év december'!$A$2:$CP$214"}</definedName>
    <definedName name="__cpr3" localSheetId="9"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7" hidden="1">{"'előző év december'!$A$2:$CP$214"}</definedName>
    <definedName name="__cpr3" localSheetId="2"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3"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8" hidden="1">{"'előző év december'!$A$2:$CP$214"}</definedName>
    <definedName name="__cpr4" localSheetId="9"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7" hidden="1">{"'előző év december'!$A$2:$CP$214"}</definedName>
    <definedName name="__cpr4" localSheetId="2"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3" hidden="1">{"'előző év december'!$A$2:$CP$214"}</definedName>
    <definedName name="__cpr4" hidden="1">{"'előző év december'!$A$2:$CP$214"}</definedName>
    <definedName name="__dde" localSheetId="0" hidden="1">#REF!</definedName>
    <definedName name="__dde" localSheetId="1" hidden="1">#REF!</definedName>
    <definedName name="__dde" localSheetId="8" hidden="1">#REF!</definedName>
    <definedName name="__dde" localSheetId="12" hidden="1">#REF!</definedName>
    <definedName name="__dde" localSheetId="17" hidden="1">#REF!</definedName>
    <definedName name="__dde" localSheetId="2" hidden="1">#REF!</definedName>
    <definedName name="__dde" localSheetId="3" hidden="1">#REF!</definedName>
    <definedName name="__dde" localSheetId="4" hidden="1">#REF!</definedName>
    <definedName name="__dde" localSheetId="14" hidden="1">#REF!</definedName>
    <definedName name="__dde" localSheetId="15" hidden="1">#REF!</definedName>
    <definedName name="__dde" localSheetId="16" hidden="1">#REF!</definedName>
    <definedName name="__dde" localSheetId="13" hidden="1">#REF!</definedName>
    <definedName name="__dde" hidden="1">#REF!</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0">#REF!</definedName>
    <definedName name="__dre2" localSheetId="1">#REF!</definedName>
    <definedName name="__dre2" localSheetId="8">#REF!</definedName>
    <definedName name="__dre2" localSheetId="12">#REF!</definedName>
    <definedName name="__dre2" localSheetId="17">#REF!</definedName>
    <definedName name="__dre2" localSheetId="2">#REF!</definedName>
    <definedName name="__dre2" localSheetId="3">#REF!</definedName>
    <definedName name="__dre2" localSheetId="4">#REF!</definedName>
    <definedName name="__dre2" localSheetId="5">#REF!</definedName>
    <definedName name="__dre2" localSheetId="6">#REF!</definedName>
    <definedName name="__dre2" localSheetId="14">#REF!</definedName>
    <definedName name="__dre2" localSheetId="15">#REF!</definedName>
    <definedName name="__dre2" localSheetId="16">#REF!</definedName>
    <definedName name="__dre2" localSheetId="13">#REF!</definedName>
    <definedName name="__dre2">#REF!</definedName>
    <definedName name="__EUR2011">#REF!</definedName>
    <definedName name="__EUR2012">#REF!</definedName>
    <definedName name="__EUR2013">#REF!</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N/A</definedName>
    <definedName name="__IFR22">#N/A</definedName>
    <definedName name="__IFR23">#N/A</definedName>
    <definedName name="__key2" localSheetId="0" hidden="1">#REF!</definedName>
    <definedName name="__key2" localSheetId="1" hidden="1">#REF!</definedName>
    <definedName name="__key2" localSheetId="8" hidden="1">#REF!</definedName>
    <definedName name="__key2" localSheetId="12" hidden="1">#REF!</definedName>
    <definedName name="__key2" localSheetId="17" hidden="1">#REF!</definedName>
    <definedName name="__key2" localSheetId="2" hidden="1">#REF!</definedName>
    <definedName name="__key2" localSheetId="3" hidden="1">#REF!</definedName>
    <definedName name="__key2" localSheetId="4" hidden="1">#REF!</definedName>
    <definedName name="__key2" localSheetId="14" hidden="1">#REF!</definedName>
    <definedName name="__key2" localSheetId="15" hidden="1">#REF!</definedName>
    <definedName name="__key2" localSheetId="16" hidden="1">#REF!</definedName>
    <definedName name="__key2" localSheetId="13" hidden="1">#REF!</definedName>
    <definedName name="__key2" hidden="1">#REF!</definedName>
    <definedName name="__MM1" localSheetId="0">#REF!</definedName>
    <definedName name="__MM1" localSheetId="1">#REF!</definedName>
    <definedName name="__MM1" localSheetId="8">#REF!</definedName>
    <definedName name="__MM1" localSheetId="12">#REF!</definedName>
    <definedName name="__MM1" localSheetId="17">#REF!</definedName>
    <definedName name="__MM1" localSheetId="2">#REF!</definedName>
    <definedName name="__MM1" localSheetId="3">#REF!</definedName>
    <definedName name="__MM1" localSheetId="4">#REF!</definedName>
    <definedName name="__MM1" localSheetId="5">#REF!</definedName>
    <definedName name="__MM1" localSheetId="6">#REF!</definedName>
    <definedName name="__MM1" localSheetId="14">#REF!</definedName>
    <definedName name="__MM1" localSheetId="15">#REF!</definedName>
    <definedName name="__MM1" localSheetId="16">#REF!</definedName>
    <definedName name="__MM1" localSheetId="13">#REF!</definedName>
    <definedName name="__MM1">#REF!</definedName>
    <definedName name="__MM2" localSheetId="0">#REF!</definedName>
    <definedName name="__MM2" localSheetId="1">#REF!</definedName>
    <definedName name="__MM2" localSheetId="8">#REF!</definedName>
    <definedName name="__MM2" localSheetId="12">#REF!</definedName>
    <definedName name="__MM2" localSheetId="17">#REF!</definedName>
    <definedName name="__MM2" localSheetId="2">#REF!</definedName>
    <definedName name="__MM2" localSheetId="3">#REF!</definedName>
    <definedName name="__MM2" localSheetId="4">#REF!</definedName>
    <definedName name="__MM2" localSheetId="5">#REF!</definedName>
    <definedName name="__MM2" localSheetId="6">#REF!</definedName>
    <definedName name="__MM2" localSheetId="14">#REF!</definedName>
    <definedName name="__MM2" localSheetId="15">#REF!</definedName>
    <definedName name="__MM2" localSheetId="16">#REF!</definedName>
    <definedName name="__MM2" localSheetId="13">#REF!</definedName>
    <definedName name="__MM2">#REF!</definedName>
    <definedName name="__MM3" localSheetId="0">#REF!</definedName>
    <definedName name="__MM3" localSheetId="1">#REF!</definedName>
    <definedName name="__MM3" localSheetId="8">#REF!</definedName>
    <definedName name="__MM3" localSheetId="12">#REF!</definedName>
    <definedName name="__MM3" localSheetId="2">#REF!</definedName>
    <definedName name="__MM3" localSheetId="3">#REF!</definedName>
    <definedName name="__MM3" localSheetId="4">#REF!</definedName>
    <definedName name="__MM3" localSheetId="5">#REF!</definedName>
    <definedName name="__MM3" localSheetId="6">#REF!</definedName>
    <definedName name="__MM3" localSheetId="14">#REF!</definedName>
    <definedName name="__MM3" localSheetId="15">#REF!</definedName>
    <definedName name="__MM3" localSheetId="16">#REF!</definedName>
    <definedName name="__MM3" localSheetId="13">#REF!</definedName>
    <definedName name="__MM3">#REF!</definedName>
    <definedName name="__MM4" localSheetId="0">#REF!</definedName>
    <definedName name="__MM4" localSheetId="1">#REF!</definedName>
    <definedName name="__MM4" localSheetId="8">#REF!</definedName>
    <definedName name="__MM4" localSheetId="12">#REF!</definedName>
    <definedName name="__MM4" localSheetId="2">#REF!</definedName>
    <definedName name="__MM4" localSheetId="3">#REF!</definedName>
    <definedName name="__MM4" localSheetId="4">#REF!</definedName>
    <definedName name="__MM4" localSheetId="14">#REF!</definedName>
    <definedName name="__MM4" localSheetId="15">#REF!</definedName>
    <definedName name="__MM4" localSheetId="16">#REF!</definedName>
    <definedName name="__MM4" localSheetId="13">#REF!</definedName>
    <definedName name="__MM4">#REF!</definedName>
    <definedName name="__MM5" localSheetId="0">#REF!</definedName>
    <definedName name="__MM5" localSheetId="1">#REF!</definedName>
    <definedName name="__MM5" localSheetId="8">#REF!</definedName>
    <definedName name="__MM5" localSheetId="12">#REF!</definedName>
    <definedName name="__MM5" localSheetId="2">#REF!</definedName>
    <definedName name="__MM5" localSheetId="3">#REF!</definedName>
    <definedName name="__MM5" localSheetId="4">#REF!</definedName>
    <definedName name="__MM5" localSheetId="14">#REF!</definedName>
    <definedName name="__MM5" localSheetId="15">#REF!</definedName>
    <definedName name="__MM5" localSheetId="16">#REF!</definedName>
    <definedName name="__MM5" localSheetId="13">#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0">#REF!</definedName>
    <definedName name="__pu550" localSheetId="1">#REF!</definedName>
    <definedName name="__pu550" localSheetId="8">#REF!</definedName>
    <definedName name="__pu550" localSheetId="12">#REF!</definedName>
    <definedName name="__pu550" localSheetId="17">#REF!</definedName>
    <definedName name="__pu550" localSheetId="2">#REF!</definedName>
    <definedName name="__pu550" localSheetId="3">#REF!</definedName>
    <definedName name="__pu550" localSheetId="4">#REF!</definedName>
    <definedName name="__pu550" localSheetId="5">#REF!</definedName>
    <definedName name="__pu550" localSheetId="6">#REF!</definedName>
    <definedName name="__pu550" localSheetId="14">#REF!</definedName>
    <definedName name="__pu550" localSheetId="15">#REF!</definedName>
    <definedName name="__pu550" localSheetId="16">#REF!</definedName>
    <definedName name="__pu550" localSheetId="13">#REF!</definedName>
    <definedName name="__pu550">#REF!</definedName>
    <definedName name="__red16" localSheetId="0">#REF!</definedName>
    <definedName name="__red16" localSheetId="1">#REF!</definedName>
    <definedName name="__red16" localSheetId="8">#REF!</definedName>
    <definedName name="__red16" localSheetId="12">#REF!</definedName>
    <definedName name="__red16" localSheetId="17">#REF!</definedName>
    <definedName name="__red16" localSheetId="2">#REF!</definedName>
    <definedName name="__red16" localSheetId="3">#REF!</definedName>
    <definedName name="__red16" localSheetId="4">#REF!</definedName>
    <definedName name="__red16" localSheetId="5">#REF!</definedName>
    <definedName name="__red16" localSheetId="6">#REF!</definedName>
    <definedName name="__red16" localSheetId="14">#REF!</definedName>
    <definedName name="__red16" localSheetId="15">#REF!</definedName>
    <definedName name="__red16" localSheetId="16">#REF!</definedName>
    <definedName name="__red16" localSheetId="13">#REF!</definedName>
    <definedName name="__red16">#REF!</definedName>
    <definedName name="__red17" localSheetId="0">#REF!</definedName>
    <definedName name="__red17" localSheetId="1">#REF!</definedName>
    <definedName name="__red17" localSheetId="8">#REF!</definedName>
    <definedName name="__red17" localSheetId="12">#REF!</definedName>
    <definedName name="__red17" localSheetId="17">#REF!</definedName>
    <definedName name="__red17" localSheetId="2">#REF!</definedName>
    <definedName name="__red17" localSheetId="3">#REF!</definedName>
    <definedName name="__red17" localSheetId="4">#REF!</definedName>
    <definedName name="__red17" localSheetId="5">#REF!</definedName>
    <definedName name="__red17" localSheetId="6">#REF!</definedName>
    <definedName name="__red17" localSheetId="14">#REF!</definedName>
    <definedName name="__red17" localSheetId="15">#REF!</definedName>
    <definedName name="__red17" localSheetId="16">#REF!</definedName>
    <definedName name="__red17" localSheetId="13">#REF!</definedName>
    <definedName name="__red17">#REF!</definedName>
    <definedName name="__red18" localSheetId="0">#REF!</definedName>
    <definedName name="__red18" localSheetId="1">#REF!</definedName>
    <definedName name="__red18" localSheetId="8">#REF!</definedName>
    <definedName name="__red18" localSheetId="12">#REF!</definedName>
    <definedName name="__red18" localSheetId="2">#REF!</definedName>
    <definedName name="__red18" localSheetId="3">#REF!</definedName>
    <definedName name="__red18" localSheetId="4">#REF!</definedName>
    <definedName name="__red18" localSheetId="14">#REF!</definedName>
    <definedName name="__red18" localSheetId="15">#REF!</definedName>
    <definedName name="__red18" localSheetId="16">#REF!</definedName>
    <definedName name="__red18" localSheetId="13">#REF!</definedName>
    <definedName name="__red18">#REF!</definedName>
    <definedName name="__red19" localSheetId="0">#REF!</definedName>
    <definedName name="__red19" localSheetId="1">#REF!</definedName>
    <definedName name="__red19" localSheetId="8">#REF!</definedName>
    <definedName name="__red19" localSheetId="12">#REF!</definedName>
    <definedName name="__red19" localSheetId="2">#REF!</definedName>
    <definedName name="__red19" localSheetId="3">#REF!</definedName>
    <definedName name="__red19" localSheetId="4">#REF!</definedName>
    <definedName name="__red19" localSheetId="14">#REF!</definedName>
    <definedName name="__red19" localSheetId="15">#REF!</definedName>
    <definedName name="__red19" localSheetId="16">#REF!</definedName>
    <definedName name="__red19" localSheetId="13">#REF!</definedName>
    <definedName name="__red19">#REF!</definedName>
    <definedName name="__red2" localSheetId="0">#REF!</definedName>
    <definedName name="__red2" localSheetId="1">#REF!</definedName>
    <definedName name="__red2" localSheetId="8">#REF!</definedName>
    <definedName name="__red2" localSheetId="12">#REF!</definedName>
    <definedName name="__red2" localSheetId="2">#REF!</definedName>
    <definedName name="__red2" localSheetId="3">#REF!</definedName>
    <definedName name="__red2" localSheetId="4">#REF!</definedName>
    <definedName name="__red2" localSheetId="14">#REF!</definedName>
    <definedName name="__red2" localSheetId="15">#REF!</definedName>
    <definedName name="__red2" localSheetId="16">#REF!</definedName>
    <definedName name="__red2" localSheetId="13">#REF!</definedName>
    <definedName name="__red2">#REF!</definedName>
    <definedName name="__red20" localSheetId="0">#REF!</definedName>
    <definedName name="__red20" localSheetId="1">#REF!</definedName>
    <definedName name="__red20" localSheetId="8">#REF!</definedName>
    <definedName name="__red20" localSheetId="12">#REF!</definedName>
    <definedName name="__red20" localSheetId="2">#REF!</definedName>
    <definedName name="__red20" localSheetId="3">#REF!</definedName>
    <definedName name="__red20" localSheetId="4">#REF!</definedName>
    <definedName name="__red20" localSheetId="14">#REF!</definedName>
    <definedName name="__red20" localSheetId="15">#REF!</definedName>
    <definedName name="__red20" localSheetId="16">#REF!</definedName>
    <definedName name="__red20" localSheetId="13">#REF!</definedName>
    <definedName name="__red20">#REF!</definedName>
    <definedName name="__red22" localSheetId="0">#REF!</definedName>
    <definedName name="__red22" localSheetId="1">#REF!</definedName>
    <definedName name="__red22" localSheetId="8">#REF!</definedName>
    <definedName name="__red22" localSheetId="12">#REF!</definedName>
    <definedName name="__red22" localSheetId="2">#REF!</definedName>
    <definedName name="__red22" localSheetId="3">#REF!</definedName>
    <definedName name="__red22" localSheetId="4">#REF!</definedName>
    <definedName name="__red22" localSheetId="14">#REF!</definedName>
    <definedName name="__red22" localSheetId="15">#REF!</definedName>
    <definedName name="__red22" localSheetId="16">#REF!</definedName>
    <definedName name="__red22" localSheetId="13">#REF!</definedName>
    <definedName name="__red22">#REF!</definedName>
    <definedName name="__red4" localSheetId="0">#REF!</definedName>
    <definedName name="__red4" localSheetId="1">#REF!</definedName>
    <definedName name="__red4" localSheetId="8">#REF!</definedName>
    <definedName name="__red4" localSheetId="12">#REF!</definedName>
    <definedName name="__red4" localSheetId="2">#REF!</definedName>
    <definedName name="__red4" localSheetId="3">#REF!</definedName>
    <definedName name="__red4" localSheetId="4">#REF!</definedName>
    <definedName name="__red4" localSheetId="14">#REF!</definedName>
    <definedName name="__red4" localSheetId="15">#REF!</definedName>
    <definedName name="__red4" localSheetId="16">#REF!</definedName>
    <definedName name="__red4" localSheetId="13">#REF!</definedName>
    <definedName name="__red4">#REF!</definedName>
    <definedName name="__REG1" localSheetId="0">#REF!</definedName>
    <definedName name="__REG1" localSheetId="1">#REF!</definedName>
    <definedName name="__REG1" localSheetId="8">#REF!</definedName>
    <definedName name="__REG1" localSheetId="12">#REF!</definedName>
    <definedName name="__REG1" localSheetId="2">#REF!</definedName>
    <definedName name="__REG1" localSheetId="3">#REF!</definedName>
    <definedName name="__REG1" localSheetId="4">#REF!</definedName>
    <definedName name="__REG1" localSheetId="14">#REF!</definedName>
    <definedName name="__REG1" localSheetId="15">#REF!</definedName>
    <definedName name="__REG1" localSheetId="16">#REF!</definedName>
    <definedName name="__REG1" localSheetId="13">#REF!</definedName>
    <definedName name="__REG1">#REF!</definedName>
    <definedName name="__REG2" localSheetId="0">#REF!</definedName>
    <definedName name="__REG2" localSheetId="1">#REF!</definedName>
    <definedName name="__REG2" localSheetId="8">#REF!</definedName>
    <definedName name="__REG2" localSheetId="12">#REF!</definedName>
    <definedName name="__REG2" localSheetId="2">#REF!</definedName>
    <definedName name="__REG2" localSheetId="3">#REF!</definedName>
    <definedName name="__REG2" localSheetId="4">#REF!</definedName>
    <definedName name="__REG2" localSheetId="14">#REF!</definedName>
    <definedName name="__REG2" localSheetId="15">#REF!</definedName>
    <definedName name="__REG2" localSheetId="16">#REF!</definedName>
    <definedName name="__REG2" localSheetId="13">#REF!</definedName>
    <definedName name="__REG2">#REF!</definedName>
    <definedName name="__reg3" localSheetId="0">#REF!</definedName>
    <definedName name="__reg3" localSheetId="1">#REF!</definedName>
    <definedName name="__reg3" localSheetId="8">#REF!</definedName>
    <definedName name="__reg3" localSheetId="12">#REF!</definedName>
    <definedName name="__reg3" localSheetId="2">#REF!</definedName>
    <definedName name="__reg3" localSheetId="3">#REF!</definedName>
    <definedName name="__reg3" localSheetId="4">#REF!</definedName>
    <definedName name="__reg3" localSheetId="14">#REF!</definedName>
    <definedName name="__reg3" localSheetId="15">#REF!</definedName>
    <definedName name="__reg3" localSheetId="16">#REF!</definedName>
    <definedName name="__reg3" localSheetId="13">#REF!</definedName>
    <definedName name="__reg3">#REF!</definedName>
    <definedName name="__Tab1" localSheetId="0">#REF!</definedName>
    <definedName name="__Tab1" localSheetId="1">#REF!</definedName>
    <definedName name="__Tab1" localSheetId="8">#REF!</definedName>
    <definedName name="__Tab1" localSheetId="12">#REF!</definedName>
    <definedName name="__Tab1" localSheetId="2">#REF!</definedName>
    <definedName name="__Tab1" localSheetId="3">#REF!</definedName>
    <definedName name="__Tab1" localSheetId="4">#REF!</definedName>
    <definedName name="__Tab1" localSheetId="5">#REF!</definedName>
    <definedName name="__Tab1" localSheetId="6">#REF!</definedName>
    <definedName name="__Tab1" localSheetId="14">#REF!</definedName>
    <definedName name="__Tab1" localSheetId="15">#REF!</definedName>
    <definedName name="__Tab1" localSheetId="16">#REF!</definedName>
    <definedName name="__Tab1" localSheetId="13">#REF!</definedName>
    <definedName name="__Tab1">#REF!</definedName>
    <definedName name="__Tab10" localSheetId="0">#REF!</definedName>
    <definedName name="__Tab10" localSheetId="1">#REF!</definedName>
    <definedName name="__Tab10" localSheetId="8">#REF!</definedName>
    <definedName name="__Tab10" localSheetId="12">#REF!</definedName>
    <definedName name="__Tab10" localSheetId="2">#REF!</definedName>
    <definedName name="__Tab10" localSheetId="3">#REF!</definedName>
    <definedName name="__Tab10" localSheetId="4">#REF!</definedName>
    <definedName name="__Tab10" localSheetId="14">#REF!</definedName>
    <definedName name="__Tab10" localSheetId="15">#REF!</definedName>
    <definedName name="__Tab10" localSheetId="16">#REF!</definedName>
    <definedName name="__Tab10" localSheetId="13">#REF!</definedName>
    <definedName name="__Tab10">#REF!</definedName>
    <definedName name="__Tab12" localSheetId="0">#REF!</definedName>
    <definedName name="__Tab12" localSheetId="1">#REF!</definedName>
    <definedName name="__Tab12" localSheetId="8">#REF!</definedName>
    <definedName name="__Tab12" localSheetId="12">#REF!</definedName>
    <definedName name="__Tab12" localSheetId="2">#REF!</definedName>
    <definedName name="__Tab12" localSheetId="3">#REF!</definedName>
    <definedName name="__Tab12" localSheetId="4">#REF!</definedName>
    <definedName name="__Tab12" localSheetId="14">#REF!</definedName>
    <definedName name="__Tab12" localSheetId="15">#REF!</definedName>
    <definedName name="__Tab12" localSheetId="16">#REF!</definedName>
    <definedName name="__Tab12" localSheetId="13">#REF!</definedName>
    <definedName name="__Tab12">#REF!</definedName>
    <definedName name="__Tab19" localSheetId="0">#REF!</definedName>
    <definedName name="__Tab19" localSheetId="1">#REF!</definedName>
    <definedName name="__Tab19" localSheetId="8">#REF!</definedName>
    <definedName name="__Tab19" localSheetId="12">#REF!</definedName>
    <definedName name="__Tab19" localSheetId="2">#REF!</definedName>
    <definedName name="__Tab19" localSheetId="3">#REF!</definedName>
    <definedName name="__Tab19" localSheetId="4">#REF!</definedName>
    <definedName name="__Tab19" localSheetId="14">#REF!</definedName>
    <definedName name="__Tab19" localSheetId="15">#REF!</definedName>
    <definedName name="__Tab19" localSheetId="16">#REF!</definedName>
    <definedName name="__Tab19" localSheetId="13">#REF!</definedName>
    <definedName name="__Tab19">#REF!</definedName>
    <definedName name="__Tab2" localSheetId="0">#REF!</definedName>
    <definedName name="__Tab2" localSheetId="1">#REF!</definedName>
    <definedName name="__Tab2" localSheetId="8">#REF!</definedName>
    <definedName name="__Tab2" localSheetId="12">#REF!</definedName>
    <definedName name="__Tab2" localSheetId="2">#REF!</definedName>
    <definedName name="__Tab2" localSheetId="3">#REF!</definedName>
    <definedName name="__Tab2" localSheetId="4">#REF!</definedName>
    <definedName name="__Tab2" localSheetId="5">#REF!</definedName>
    <definedName name="__Tab2" localSheetId="6">#REF!</definedName>
    <definedName name="__Tab2" localSheetId="14">#REF!</definedName>
    <definedName name="__Tab2" localSheetId="15">#REF!</definedName>
    <definedName name="__Tab2" localSheetId="16">#REF!</definedName>
    <definedName name="__Tab2" localSheetId="13">#REF!</definedName>
    <definedName name="__Tab2">#REF!</definedName>
    <definedName name="__Tab20" localSheetId="0">#REF!</definedName>
    <definedName name="__Tab20" localSheetId="1">#REF!</definedName>
    <definedName name="__Tab20" localSheetId="8">#REF!</definedName>
    <definedName name="__Tab20" localSheetId="12">#REF!</definedName>
    <definedName name="__Tab20" localSheetId="2">#REF!</definedName>
    <definedName name="__Tab20" localSheetId="3">#REF!</definedName>
    <definedName name="__Tab20" localSheetId="4">#REF!</definedName>
    <definedName name="__Tab20" localSheetId="14">#REF!</definedName>
    <definedName name="__Tab20" localSheetId="15">#REF!</definedName>
    <definedName name="__Tab20" localSheetId="16">#REF!</definedName>
    <definedName name="__Tab20" localSheetId="13">#REF!</definedName>
    <definedName name="__Tab20">#REF!</definedName>
    <definedName name="__Tab3" localSheetId="0">#REF!</definedName>
    <definedName name="__Tab3" localSheetId="1">#REF!</definedName>
    <definedName name="__Tab3" localSheetId="8">#REF!</definedName>
    <definedName name="__Tab3" localSheetId="12">#REF!</definedName>
    <definedName name="__Tab3" localSheetId="2">#REF!</definedName>
    <definedName name="__Tab3" localSheetId="3">#REF!</definedName>
    <definedName name="__Tab3" localSheetId="4">#REF!</definedName>
    <definedName name="__Tab3" localSheetId="14">#REF!</definedName>
    <definedName name="__Tab3" localSheetId="15">#REF!</definedName>
    <definedName name="__Tab3" localSheetId="16">#REF!</definedName>
    <definedName name="__Tab3" localSheetId="13">#REF!</definedName>
    <definedName name="__Tab3">#REF!</definedName>
    <definedName name="__Tab4" localSheetId="0">#REF!</definedName>
    <definedName name="__Tab4" localSheetId="1">#REF!</definedName>
    <definedName name="__Tab4" localSheetId="8">#REF!</definedName>
    <definedName name="__Tab4" localSheetId="12">#REF!</definedName>
    <definedName name="__Tab4" localSheetId="2">#REF!</definedName>
    <definedName name="__Tab4" localSheetId="3">#REF!</definedName>
    <definedName name="__Tab4" localSheetId="4">#REF!</definedName>
    <definedName name="__Tab4" localSheetId="5">#REF!</definedName>
    <definedName name="__Tab4" localSheetId="6">#REF!</definedName>
    <definedName name="__Tab4" localSheetId="14">#REF!</definedName>
    <definedName name="__Tab4" localSheetId="15">#REF!</definedName>
    <definedName name="__Tab4" localSheetId="16">#REF!</definedName>
    <definedName name="__Tab4" localSheetId="13">#REF!</definedName>
    <definedName name="__Tab4">#REF!</definedName>
    <definedName name="__Tab5" localSheetId="0">#REF!</definedName>
    <definedName name="__Tab5" localSheetId="1">#REF!</definedName>
    <definedName name="__Tab5" localSheetId="8">#REF!</definedName>
    <definedName name="__Tab5" localSheetId="12">#REF!</definedName>
    <definedName name="__Tab5" localSheetId="2">#REF!</definedName>
    <definedName name="__Tab5" localSheetId="3">#REF!</definedName>
    <definedName name="__Tab5" localSheetId="4">#REF!</definedName>
    <definedName name="__Tab5" localSheetId="14">#REF!</definedName>
    <definedName name="__Tab5" localSheetId="15">#REF!</definedName>
    <definedName name="__Tab5" localSheetId="16">#REF!</definedName>
    <definedName name="__Tab5" localSheetId="13">#REF!</definedName>
    <definedName name="__Tab5">#REF!</definedName>
    <definedName name="__Tab7" localSheetId="0">#REF!</definedName>
    <definedName name="__Tab7" localSheetId="1">#REF!</definedName>
    <definedName name="__Tab7" localSheetId="8">#REF!</definedName>
    <definedName name="__Tab7" localSheetId="12">#REF!</definedName>
    <definedName name="__Tab7" localSheetId="2">#REF!</definedName>
    <definedName name="__Tab7" localSheetId="3">#REF!</definedName>
    <definedName name="__Tab7" localSheetId="4">#REF!</definedName>
    <definedName name="__Tab7" localSheetId="14">#REF!</definedName>
    <definedName name="__Tab7" localSheetId="15">#REF!</definedName>
    <definedName name="__Tab7" localSheetId="16">#REF!</definedName>
    <definedName name="__Tab7" localSheetId="13">#REF!</definedName>
    <definedName name="__Tab7">#REF!</definedName>
    <definedName name="__Tab8" localSheetId="0">#REF!</definedName>
    <definedName name="__Tab8" localSheetId="1">#REF!</definedName>
    <definedName name="__Tab8" localSheetId="8">#REF!</definedName>
    <definedName name="__Tab8" localSheetId="12">#REF!</definedName>
    <definedName name="__Tab8" localSheetId="2">#REF!</definedName>
    <definedName name="__Tab8" localSheetId="3">#REF!</definedName>
    <definedName name="__Tab8" localSheetId="4">#REF!</definedName>
    <definedName name="__Tab8" localSheetId="14">#REF!</definedName>
    <definedName name="__Tab8" localSheetId="15">#REF!</definedName>
    <definedName name="__Tab8" localSheetId="16">#REF!</definedName>
    <definedName name="__Tab8" localSheetId="13">#REF!</definedName>
    <definedName name="__Tab8">#REF!</definedName>
    <definedName name="__TOT58" localSheetId="0">#REF!</definedName>
    <definedName name="__TOT58" localSheetId="1">#REF!</definedName>
    <definedName name="__TOT58" localSheetId="8">#REF!</definedName>
    <definedName name="__TOT58" localSheetId="12">#REF!</definedName>
    <definedName name="__TOT58" localSheetId="17">#REF!</definedName>
    <definedName name="__TOT58" localSheetId="2">#REF!</definedName>
    <definedName name="__TOT58" localSheetId="3">#REF!</definedName>
    <definedName name="__TOT58" localSheetId="4">#REF!</definedName>
    <definedName name="__TOT58" localSheetId="14">#REF!</definedName>
    <definedName name="__TOT58" localSheetId="15">#REF!</definedName>
    <definedName name="__TOT58" localSheetId="16">#REF!</definedName>
    <definedName name="__TOT58" localSheetId="13">#REF!</definedName>
    <definedName name="__TOT58">#REF!</definedName>
    <definedName name="__USD2011">#REF!</definedName>
    <definedName name="__USD2012">#REF!</definedName>
    <definedName name="__USD2013">#REF!</definedName>
    <definedName name="__vhA1" localSheetId="0">#REF!</definedName>
    <definedName name="__vhA1" localSheetId="1">#REF!</definedName>
    <definedName name="__vhA1" localSheetId="14">#REF!</definedName>
    <definedName name="__vhA1" localSheetId="15">#REF!</definedName>
    <definedName name="__vhA1" localSheetId="16">#REF!</definedName>
    <definedName name="__vhA1" localSheetId="13">#REF!</definedName>
    <definedName name="__vhA1">#REF!</definedName>
    <definedName name="__vhA2" localSheetId="0">#REF!</definedName>
    <definedName name="__vhA2" localSheetId="1">#REF!</definedName>
    <definedName name="__vhA2" localSheetId="14">#REF!</definedName>
    <definedName name="__vhA2" localSheetId="15">#REF!</definedName>
    <definedName name="__vhA2" localSheetId="16">#REF!</definedName>
    <definedName name="__vhA2" localSheetId="13">#REF!</definedName>
    <definedName name="__vhA2">#REF!</definedName>
    <definedName name="__vhA3" localSheetId="0">#REF!</definedName>
    <definedName name="__vhA3" localSheetId="14">#REF!</definedName>
    <definedName name="__vhA3" localSheetId="15">#REF!</definedName>
    <definedName name="__vhA3" localSheetId="16">#REF!</definedName>
    <definedName name="__vhA3" localSheetId="13">#REF!</definedName>
    <definedName name="__vhA3">#REF!</definedName>
    <definedName name="__vhA4" localSheetId="0">#REF!</definedName>
    <definedName name="__vhA4" localSheetId="14">#REF!</definedName>
    <definedName name="__vhA4" localSheetId="15">#REF!</definedName>
    <definedName name="__vhA4" localSheetId="16">#REF!</definedName>
    <definedName name="__vhA4" localSheetId="13">#REF!</definedName>
    <definedName name="__vhA4">#REF!</definedName>
    <definedName name="__vhA5" localSheetId="0">#REF!</definedName>
    <definedName name="__vhA5" localSheetId="14">#REF!</definedName>
    <definedName name="__vhA5" localSheetId="15">#REF!</definedName>
    <definedName name="__vhA5" localSheetId="16">#REF!</definedName>
    <definedName name="__vhA5" localSheetId="13">#REF!</definedName>
    <definedName name="__vhA5">#REF!</definedName>
    <definedName name="__xlfn.BAHTTEXT" hidden="1">#NAME?</definedName>
    <definedName name="_02_Jan_96" localSheetId="0">#REF!</definedName>
    <definedName name="_02_Jan_96" localSheetId="1">#REF!</definedName>
    <definedName name="_02_Jan_96" localSheetId="8">#REF!</definedName>
    <definedName name="_02_Jan_96" localSheetId="12">#REF!</definedName>
    <definedName name="_02_Jan_96" localSheetId="17">#REF!</definedName>
    <definedName name="_02_Jan_96" localSheetId="2">#REF!</definedName>
    <definedName name="_02_Jan_96" localSheetId="3">#REF!</definedName>
    <definedName name="_02_Jan_96" localSheetId="4">#REF!</definedName>
    <definedName name="_02_Jan_96" localSheetId="14">#REF!</definedName>
    <definedName name="_02_Jan_96" localSheetId="15">#REF!</definedName>
    <definedName name="_02_Jan_96" localSheetId="16">#REF!</definedName>
    <definedName name="_02_Jan_96" localSheetId="13">#REF!</definedName>
    <definedName name="_02_Jan_96">#REF!</definedName>
    <definedName name="_1___123Graph_AChart_1A" localSheetId="0" hidden="1">#REF!</definedName>
    <definedName name="_1___123Graph_AChart_1A" localSheetId="1" hidden="1">#REF!</definedName>
    <definedName name="_1___123Graph_AChart_1A" localSheetId="8" hidden="1">#REF!</definedName>
    <definedName name="_1___123Graph_AChart_1A" localSheetId="12" hidden="1">#REF!</definedName>
    <definedName name="_1___123Graph_AChart_1A" localSheetId="17" hidden="1">#REF!</definedName>
    <definedName name="_1___123Graph_AChart_1A" localSheetId="2" hidden="1">#REF!</definedName>
    <definedName name="_1___123Graph_AChart_1A" localSheetId="3" hidden="1">#REF!</definedName>
    <definedName name="_1___123Graph_AChart_1A" localSheetId="4" hidden="1">#REF!</definedName>
    <definedName name="_1___123Graph_AChart_1A" localSheetId="5" hidden="1">#REF!</definedName>
    <definedName name="_1___123Graph_AChart_1A" localSheetId="6" hidden="1">#REF!</definedName>
    <definedName name="_1___123Graph_AChart_1A" localSheetId="14" hidden="1">#REF!</definedName>
    <definedName name="_1___123Graph_AChart_1A" localSheetId="15" hidden="1">#REF!</definedName>
    <definedName name="_1___123Graph_AChart_1A" localSheetId="16" hidden="1">#REF!</definedName>
    <definedName name="_1___123Graph_AChart_1A" localSheetId="13" hidden="1">#REF!</definedName>
    <definedName name="_1___123Graph_AChart_1A" hidden="1">#REF!</definedName>
    <definedName name="_1__123Graph_ACHART_1" localSheetId="0" hidden="1">#REF!</definedName>
    <definedName name="_1__123Graph_ACHART_1" localSheetId="1" hidden="1">#REF!</definedName>
    <definedName name="_1__123Graph_ACHART_1" localSheetId="8" hidden="1">#REF!</definedName>
    <definedName name="_1__123Graph_ACHART_1" localSheetId="9" hidden="1">#REF!</definedName>
    <definedName name="_1__123Graph_ACHART_1" localSheetId="10" hidden="1">#REF!</definedName>
    <definedName name="_1__123Graph_ACHART_1" localSheetId="11" hidden="1">#REF!</definedName>
    <definedName name="_1__123Graph_ACHART_1" localSheetId="12" hidden="1">#REF!</definedName>
    <definedName name="_1__123Graph_ACHART_1" localSheetId="17" hidden="1">#REF!</definedName>
    <definedName name="_1__123Graph_ACHART_1" localSheetId="2" hidden="1">#REF!</definedName>
    <definedName name="_1__123Graph_ACHART_1" localSheetId="3" hidden="1">#REF!</definedName>
    <definedName name="_1__123Graph_ACHART_1" localSheetId="4" hidden="1">#REF!</definedName>
    <definedName name="_1__123Graph_ACHART_1" localSheetId="14" hidden="1">#REF!</definedName>
    <definedName name="_1__123Graph_ACHART_1" localSheetId="15" hidden="1">#REF!</definedName>
    <definedName name="_1__123Graph_ACHART_1" localSheetId="16" hidden="1">#REF!</definedName>
    <definedName name="_1__123Graph_ACHART_1" localSheetId="13" hidden="1">#REF!</definedName>
    <definedName name="_1__123Graph_ACHART_1" hidden="1">#REF!</definedName>
    <definedName name="_1__123Graph_AChart_1A" localSheetId="0" hidden="1">#REF!</definedName>
    <definedName name="_1__123Graph_AChart_1A" localSheetId="1" hidden="1">#REF!</definedName>
    <definedName name="_1__123Graph_AChart_1A" localSheetId="8" hidden="1">#REF!</definedName>
    <definedName name="_1__123Graph_AChart_1A" localSheetId="12" hidden="1">#REF!</definedName>
    <definedName name="_1__123Graph_AChart_1A" localSheetId="17" hidden="1">#REF!</definedName>
    <definedName name="_1__123Graph_AChart_1A" localSheetId="2" hidden="1">#REF!</definedName>
    <definedName name="_1__123Graph_AChart_1A" localSheetId="3" hidden="1">#REF!</definedName>
    <definedName name="_1__123Graph_AChart_1A" localSheetId="4" hidden="1">#REF!</definedName>
    <definedName name="_1__123Graph_AChart_1A" localSheetId="14" hidden="1">#REF!</definedName>
    <definedName name="_1__123Graph_AChart_1A" localSheetId="15" hidden="1">#REF!</definedName>
    <definedName name="_1__123Graph_AChart_1A" localSheetId="16" hidden="1">#REF!</definedName>
    <definedName name="_1__123Graph_AChart_1A" localSheetId="13" hidden="1">#REF!</definedName>
    <definedName name="_1__123Graph_AChart_1A" hidden="1">#REF!</definedName>
    <definedName name="_10___123Graph_XChart_3A" localSheetId="0" hidden="1">#REF!</definedName>
    <definedName name="_10___123Graph_XChart_3A" localSheetId="1" hidden="1">#REF!</definedName>
    <definedName name="_10___123Graph_XChart_3A" localSheetId="8" hidden="1">#REF!</definedName>
    <definedName name="_10___123Graph_XChart_3A" localSheetId="12" hidden="1">#REF!</definedName>
    <definedName name="_10___123Graph_XChart_3A" localSheetId="17" hidden="1">#REF!</definedName>
    <definedName name="_10___123Graph_XChart_3A" localSheetId="2" hidden="1">#REF!</definedName>
    <definedName name="_10___123Graph_XChart_3A" localSheetId="3" hidden="1">#REF!</definedName>
    <definedName name="_10___123Graph_XChart_3A" localSheetId="4" hidden="1">#REF!</definedName>
    <definedName name="_10___123Graph_XChart_3A" localSheetId="5" hidden="1">#REF!</definedName>
    <definedName name="_10___123Graph_XChart_3A" localSheetId="6" hidden="1">#REF!</definedName>
    <definedName name="_10___123Graph_XChart_3A" localSheetId="14" hidden="1">#REF!</definedName>
    <definedName name="_10___123Graph_XChart_3A" localSheetId="15" hidden="1">#REF!</definedName>
    <definedName name="_10___123Graph_XChart_3A" localSheetId="16" hidden="1">#REF!</definedName>
    <definedName name="_10___123Graph_XChart_3A" localSheetId="13" hidden="1">#REF!</definedName>
    <definedName name="_10___123Graph_XChart_3A" hidden="1">#REF!</definedName>
    <definedName name="_10__123Graph_ACHART_2" localSheetId="0" hidden="1">#REF!</definedName>
    <definedName name="_10__123Graph_ACHART_2" localSheetId="1" hidden="1">#REF!</definedName>
    <definedName name="_10__123Graph_ACHART_2" localSheetId="8" hidden="1">#REF!</definedName>
    <definedName name="_10__123Graph_ACHART_2" localSheetId="12" hidden="1">#REF!</definedName>
    <definedName name="_10__123Graph_ACHART_2" localSheetId="17" hidden="1">#REF!</definedName>
    <definedName name="_10__123Graph_ACHART_2" localSheetId="2" hidden="1">#REF!</definedName>
    <definedName name="_10__123Graph_ACHART_2" localSheetId="3" hidden="1">#REF!</definedName>
    <definedName name="_10__123Graph_ACHART_2" localSheetId="4" hidden="1">#REF!</definedName>
    <definedName name="_10__123Graph_ACHART_2" localSheetId="14" hidden="1">#REF!</definedName>
    <definedName name="_10__123Graph_ACHART_2" localSheetId="15" hidden="1">#REF!</definedName>
    <definedName name="_10__123Graph_ACHART_2" localSheetId="16" hidden="1">#REF!</definedName>
    <definedName name="_10__123Graph_ACHART_2" localSheetId="13" hidden="1">#REF!</definedName>
    <definedName name="_10__123Graph_ACHART_2" hidden="1">#REF!</definedName>
    <definedName name="_10__123Graph_ACHART_3" localSheetId="0" hidden="1">#REF!</definedName>
    <definedName name="_10__123Graph_ACHART_3" localSheetId="1" hidden="1">#REF!</definedName>
    <definedName name="_10__123Graph_ACHART_3" localSheetId="8" hidden="1">#REF!</definedName>
    <definedName name="_10__123Graph_ACHART_3" localSheetId="12" hidden="1">#REF!</definedName>
    <definedName name="_10__123Graph_ACHART_3" localSheetId="17" hidden="1">#REF!</definedName>
    <definedName name="_10__123Graph_ACHART_3" localSheetId="2" hidden="1">#REF!</definedName>
    <definedName name="_10__123Graph_ACHART_3" localSheetId="3" hidden="1">#REF!</definedName>
    <definedName name="_10__123Graph_ACHART_3" localSheetId="4" hidden="1">#REF!</definedName>
    <definedName name="_10__123Graph_ACHART_3" localSheetId="14" hidden="1">#REF!</definedName>
    <definedName name="_10__123Graph_ACHART_3" localSheetId="15" hidden="1">#REF!</definedName>
    <definedName name="_10__123Graph_ACHART_3" localSheetId="16" hidden="1">#REF!</definedName>
    <definedName name="_10__123Graph_ACHART_3" localSheetId="13" hidden="1">#REF!</definedName>
    <definedName name="_10__123Graph_ACHART_3" hidden="1">#REF!</definedName>
    <definedName name="_10__123Graph_ACHART_4" localSheetId="0" hidden="1">#REF!</definedName>
    <definedName name="_10__123Graph_ACHART_4" localSheetId="1" hidden="1">#REF!</definedName>
    <definedName name="_10__123Graph_ACHART_4" localSheetId="8" hidden="1">#REF!</definedName>
    <definedName name="_10__123Graph_ACHART_4" localSheetId="9" hidden="1">#REF!</definedName>
    <definedName name="_10__123Graph_ACHART_4" localSheetId="10" hidden="1">#REF!</definedName>
    <definedName name="_10__123Graph_ACHART_4" localSheetId="11" hidden="1">#REF!</definedName>
    <definedName name="_10__123Graph_ACHART_4" localSheetId="12" hidden="1">#REF!</definedName>
    <definedName name="_10__123Graph_ACHART_4" localSheetId="17" hidden="1">#REF!</definedName>
    <definedName name="_10__123Graph_ACHART_4" localSheetId="2" hidden="1">#REF!</definedName>
    <definedName name="_10__123Graph_ACHART_4" localSheetId="3" hidden="1">#REF!</definedName>
    <definedName name="_10__123Graph_ACHART_4" localSheetId="4" hidden="1">#REF!</definedName>
    <definedName name="_10__123Graph_ACHART_4" localSheetId="5" hidden="1">#REF!</definedName>
    <definedName name="_10__123Graph_ACHART_4" localSheetId="6" hidden="1">#REF!</definedName>
    <definedName name="_10__123Graph_ACHART_4" localSheetId="14" hidden="1">#REF!</definedName>
    <definedName name="_10__123Graph_ACHART_4" localSheetId="15" hidden="1">#REF!</definedName>
    <definedName name="_10__123Graph_ACHART_4" localSheetId="16" hidden="1">#REF!</definedName>
    <definedName name="_10__123Graph_ACHART_4" localSheetId="13" hidden="1">#REF!</definedName>
    <definedName name="_10__123Graph_ACHART_4" hidden="1">#REF!</definedName>
    <definedName name="_10__123Graph_ACHART_6" localSheetId="0" hidden="1">#REF!</definedName>
    <definedName name="_10__123Graph_ACHART_6" localSheetId="1" hidden="1">#REF!</definedName>
    <definedName name="_10__123Graph_ACHART_6" localSheetId="8" hidden="1">#REF!</definedName>
    <definedName name="_10__123Graph_ACHART_6" localSheetId="9" hidden="1">#REF!</definedName>
    <definedName name="_10__123Graph_ACHART_6" localSheetId="10" hidden="1">#REF!</definedName>
    <definedName name="_10__123Graph_ACHART_6" localSheetId="11" hidden="1">#REF!</definedName>
    <definedName name="_10__123Graph_ACHART_6" localSheetId="12" hidden="1">#REF!</definedName>
    <definedName name="_10__123Graph_ACHART_6" localSheetId="17" hidden="1">#REF!</definedName>
    <definedName name="_10__123Graph_ACHART_6" localSheetId="2" hidden="1">#REF!</definedName>
    <definedName name="_10__123Graph_ACHART_6" localSheetId="3" hidden="1">#REF!</definedName>
    <definedName name="_10__123Graph_ACHART_6" localSheetId="4" hidden="1">#REF!</definedName>
    <definedName name="_10__123Graph_ACHART_6" localSheetId="5" hidden="1">#REF!</definedName>
    <definedName name="_10__123Graph_ACHART_6" localSheetId="6" hidden="1">#REF!</definedName>
    <definedName name="_10__123Graph_ACHART_6" localSheetId="14" hidden="1">#REF!</definedName>
    <definedName name="_10__123Graph_ACHART_6" localSheetId="15" hidden="1">#REF!</definedName>
    <definedName name="_10__123Graph_ACHART_6" localSheetId="16" hidden="1">#REF!</definedName>
    <definedName name="_10__123Graph_ACHART_6" localSheetId="13" hidden="1">#REF!</definedName>
    <definedName name="_10__123Graph_ACHART_6" hidden="1">#REF!</definedName>
    <definedName name="_10__123Graph_BCHART_10" localSheetId="0" hidden="1">#REF!</definedName>
    <definedName name="_10__123Graph_BCHART_10" localSheetId="1" hidden="1">#REF!</definedName>
    <definedName name="_10__123Graph_BCHART_10" localSheetId="8" hidden="1">#REF!</definedName>
    <definedName name="_10__123Graph_BCHART_10" localSheetId="12" hidden="1">#REF!</definedName>
    <definedName name="_10__123Graph_BCHART_10" localSheetId="17" hidden="1">#REF!</definedName>
    <definedName name="_10__123Graph_BCHART_10" localSheetId="2" hidden="1">#REF!</definedName>
    <definedName name="_10__123Graph_BCHART_10" localSheetId="3" hidden="1">#REF!</definedName>
    <definedName name="_10__123Graph_BCHART_10" localSheetId="4" hidden="1">#REF!</definedName>
    <definedName name="_10__123Graph_BCHART_10" localSheetId="14" hidden="1">#REF!</definedName>
    <definedName name="_10__123Graph_BCHART_10" localSheetId="15" hidden="1">#REF!</definedName>
    <definedName name="_10__123Graph_BCHART_10" localSheetId="16" hidden="1">#REF!</definedName>
    <definedName name="_10__123Graph_BCHART_10" localSheetId="13" hidden="1">#REF!</definedName>
    <definedName name="_10__123Graph_BCHART_10" hidden="1">#REF!</definedName>
    <definedName name="_10__123Graph_BChart_1A" localSheetId="0" hidden="1">#REF!</definedName>
    <definedName name="_10__123Graph_BChart_1A" localSheetId="1" hidden="1">#REF!</definedName>
    <definedName name="_10__123Graph_BChart_1A" localSheetId="8" hidden="1">#REF!</definedName>
    <definedName name="_10__123Graph_BChart_1A" localSheetId="12" hidden="1">#REF!</definedName>
    <definedName name="_10__123Graph_BChart_1A" localSheetId="17" hidden="1">#REF!</definedName>
    <definedName name="_10__123Graph_BChart_1A" localSheetId="2" hidden="1">#REF!</definedName>
    <definedName name="_10__123Graph_BChart_1A" localSheetId="3" hidden="1">#REF!</definedName>
    <definedName name="_10__123Graph_BChart_1A" localSheetId="4" hidden="1">#REF!</definedName>
    <definedName name="_10__123Graph_BChart_1A" localSheetId="14" hidden="1">#REF!</definedName>
    <definedName name="_10__123Graph_BChart_1A" localSheetId="15" hidden="1">#REF!</definedName>
    <definedName name="_10__123Graph_BChart_1A" localSheetId="16" hidden="1">#REF!</definedName>
    <definedName name="_10__123Graph_BChart_1A" localSheetId="13" hidden="1">#REF!</definedName>
    <definedName name="_10__123Graph_BChart_1A" hidden="1">#REF!</definedName>
    <definedName name="_10__123Graph_BCHART_2" localSheetId="0" hidden="1">#REF!</definedName>
    <definedName name="_10__123Graph_BCHART_2" localSheetId="1" hidden="1">#REF!</definedName>
    <definedName name="_10__123Graph_BCHART_2" localSheetId="8" hidden="1">#REF!</definedName>
    <definedName name="_10__123Graph_BCHART_2" localSheetId="12" hidden="1">#REF!</definedName>
    <definedName name="_10__123Graph_BCHART_2" localSheetId="17" hidden="1">#REF!</definedName>
    <definedName name="_10__123Graph_BCHART_2" localSheetId="2" hidden="1">#REF!</definedName>
    <definedName name="_10__123Graph_BCHART_2" localSheetId="3" hidden="1">#REF!</definedName>
    <definedName name="_10__123Graph_BCHART_2" localSheetId="4" hidden="1">#REF!</definedName>
    <definedName name="_10__123Graph_BCHART_2" localSheetId="5" hidden="1">#REF!</definedName>
    <definedName name="_10__123Graph_BCHART_2" localSheetId="6" hidden="1">#REF!</definedName>
    <definedName name="_10__123Graph_BCHART_2" localSheetId="14" hidden="1">#REF!</definedName>
    <definedName name="_10__123Graph_BCHART_2" localSheetId="15" hidden="1">#REF!</definedName>
    <definedName name="_10__123Graph_BCHART_2" localSheetId="16" hidden="1">#REF!</definedName>
    <definedName name="_10__123Graph_BCHART_2" localSheetId="13" hidden="1">#REF!</definedName>
    <definedName name="_10__123Graph_BCHART_2" hidden="1">#REF!</definedName>
    <definedName name="_10__123Graph_CCHART_2" localSheetId="0" hidden="1">#REF!</definedName>
    <definedName name="_10__123Graph_CCHART_2" localSheetId="1" hidden="1">#REF!</definedName>
    <definedName name="_10__123Graph_CCHART_2" localSheetId="8" hidden="1">#REF!</definedName>
    <definedName name="_10__123Graph_CCHART_2" localSheetId="12" hidden="1">#REF!</definedName>
    <definedName name="_10__123Graph_CCHART_2" localSheetId="17" hidden="1">#REF!</definedName>
    <definedName name="_10__123Graph_CCHART_2" localSheetId="2" hidden="1">#REF!</definedName>
    <definedName name="_10__123Graph_CCHART_2" localSheetId="3" hidden="1">#REF!</definedName>
    <definedName name="_10__123Graph_CCHART_2" localSheetId="4" hidden="1">#REF!</definedName>
    <definedName name="_10__123Graph_CCHART_2" localSheetId="5" hidden="1">#REF!</definedName>
    <definedName name="_10__123Graph_CCHART_2" localSheetId="6" hidden="1">#REF!</definedName>
    <definedName name="_10__123Graph_CCHART_2" localSheetId="14" hidden="1">#REF!</definedName>
    <definedName name="_10__123Graph_CCHART_2" localSheetId="15" hidden="1">#REF!</definedName>
    <definedName name="_10__123Graph_CCHART_2" localSheetId="16" hidden="1">#REF!</definedName>
    <definedName name="_10__123Graph_CCHART_2" localSheetId="13" hidden="1">#REF!</definedName>
    <definedName name="_10__123Graph_CCHART_2" hidden="1">#REF!</definedName>
    <definedName name="_100__123Graph_DCHART_6" localSheetId="0" hidden="1">#REF!</definedName>
    <definedName name="_100__123Graph_DCHART_6" localSheetId="1" hidden="1">#REF!</definedName>
    <definedName name="_100__123Graph_DCHART_6" localSheetId="8" hidden="1">#REF!</definedName>
    <definedName name="_100__123Graph_DCHART_6" localSheetId="12" hidden="1">#REF!</definedName>
    <definedName name="_100__123Graph_DCHART_6" localSheetId="17" hidden="1">#REF!</definedName>
    <definedName name="_100__123Graph_DCHART_6" localSheetId="2" hidden="1">#REF!</definedName>
    <definedName name="_100__123Graph_DCHART_6" localSheetId="3" hidden="1">#REF!</definedName>
    <definedName name="_100__123Graph_DCHART_6" localSheetId="4" hidden="1">#REF!</definedName>
    <definedName name="_100__123Graph_DCHART_6" localSheetId="5" hidden="1">#REF!</definedName>
    <definedName name="_100__123Graph_DCHART_6" localSheetId="6" hidden="1">#REF!</definedName>
    <definedName name="_100__123Graph_DCHART_6" localSheetId="14" hidden="1">#REF!</definedName>
    <definedName name="_100__123Graph_DCHART_6" localSheetId="15" hidden="1">#REF!</definedName>
    <definedName name="_100__123Graph_DCHART_6" localSheetId="16" hidden="1">#REF!</definedName>
    <definedName name="_100__123Graph_DCHART_6" localSheetId="13" hidden="1">#REF!</definedName>
    <definedName name="_100__123Graph_DCHART_6" hidden="1">#REF!</definedName>
    <definedName name="_100__123Graph_XCHART_2" localSheetId="0" hidden="1">#REF!</definedName>
    <definedName name="_100__123Graph_XCHART_2" localSheetId="1" hidden="1">#REF!</definedName>
    <definedName name="_100__123Graph_XCHART_2" localSheetId="8" hidden="1">#REF!</definedName>
    <definedName name="_100__123Graph_XCHART_2" localSheetId="12" hidden="1">#REF!</definedName>
    <definedName name="_100__123Graph_XCHART_2" localSheetId="17" hidden="1">#REF!</definedName>
    <definedName name="_100__123Graph_XCHART_2" localSheetId="2" hidden="1">#REF!</definedName>
    <definedName name="_100__123Graph_XCHART_2" localSheetId="3" hidden="1">#REF!</definedName>
    <definedName name="_100__123Graph_XCHART_2" localSheetId="4" hidden="1">#REF!</definedName>
    <definedName name="_100__123Graph_XCHART_2" localSheetId="14" hidden="1">#REF!</definedName>
    <definedName name="_100__123Graph_XCHART_2" localSheetId="15" hidden="1">#REF!</definedName>
    <definedName name="_100__123Graph_XCHART_2" localSheetId="16" hidden="1">#REF!</definedName>
    <definedName name="_100__123Graph_XCHART_2" localSheetId="13" hidden="1">#REF!</definedName>
    <definedName name="_100__123Graph_XCHART_2" hidden="1">#REF!</definedName>
    <definedName name="_101__123Graph_DCHART_7" localSheetId="0" hidden="1">#REF!</definedName>
    <definedName name="_101__123Graph_DCHART_7" localSheetId="1" hidden="1">#REF!</definedName>
    <definedName name="_101__123Graph_DCHART_7" localSheetId="8" hidden="1">#REF!</definedName>
    <definedName name="_101__123Graph_DCHART_7" localSheetId="12" hidden="1">#REF!</definedName>
    <definedName name="_101__123Graph_DCHART_7" localSheetId="17" hidden="1">#REF!</definedName>
    <definedName name="_101__123Graph_DCHART_7" localSheetId="2" hidden="1">#REF!</definedName>
    <definedName name="_101__123Graph_DCHART_7" localSheetId="3" hidden="1">#REF!</definedName>
    <definedName name="_101__123Graph_DCHART_7" localSheetId="4" hidden="1">#REF!</definedName>
    <definedName name="_101__123Graph_DCHART_7" localSheetId="14" hidden="1">#REF!</definedName>
    <definedName name="_101__123Graph_DCHART_7" localSheetId="15" hidden="1">#REF!</definedName>
    <definedName name="_101__123Graph_DCHART_7" localSheetId="16" hidden="1">#REF!</definedName>
    <definedName name="_101__123Graph_DCHART_7" localSheetId="13" hidden="1">#REF!</definedName>
    <definedName name="_101__123Graph_DCHART_7" hidden="1">#REF!</definedName>
    <definedName name="_101__123Graph_XCHART_3" localSheetId="0" hidden="1">#REF!</definedName>
    <definedName name="_101__123Graph_XCHART_3" localSheetId="1" hidden="1">#REF!</definedName>
    <definedName name="_101__123Graph_XCHART_3" localSheetId="8" hidden="1">#REF!</definedName>
    <definedName name="_101__123Graph_XCHART_3" localSheetId="12" hidden="1">#REF!</definedName>
    <definedName name="_101__123Graph_XCHART_3" localSheetId="17" hidden="1">#REF!</definedName>
    <definedName name="_101__123Graph_XCHART_3" localSheetId="2" hidden="1">#REF!</definedName>
    <definedName name="_101__123Graph_XCHART_3" localSheetId="3" hidden="1">#REF!</definedName>
    <definedName name="_101__123Graph_XCHART_3" localSheetId="4" hidden="1">#REF!</definedName>
    <definedName name="_101__123Graph_XCHART_3" localSheetId="14" hidden="1">#REF!</definedName>
    <definedName name="_101__123Graph_XCHART_3" localSheetId="15" hidden="1">#REF!</definedName>
    <definedName name="_101__123Graph_XCHART_3" localSheetId="16" hidden="1">#REF!</definedName>
    <definedName name="_101__123Graph_XCHART_3" localSheetId="13" hidden="1">#REF!</definedName>
    <definedName name="_101__123Graph_XCHART_3" hidden="1">#REF!</definedName>
    <definedName name="_102__123Graph_DCHART_9" localSheetId="0" hidden="1">#REF!</definedName>
    <definedName name="_102__123Graph_DCHART_9" localSheetId="1" hidden="1">#REF!</definedName>
    <definedName name="_102__123Graph_DCHART_9" localSheetId="8" hidden="1">#REF!</definedName>
    <definedName name="_102__123Graph_DCHART_9" localSheetId="12" hidden="1">#REF!</definedName>
    <definedName name="_102__123Graph_DCHART_9" localSheetId="17" hidden="1">#REF!</definedName>
    <definedName name="_102__123Graph_DCHART_9" localSheetId="2" hidden="1">#REF!</definedName>
    <definedName name="_102__123Graph_DCHART_9" localSheetId="3" hidden="1">#REF!</definedName>
    <definedName name="_102__123Graph_DCHART_9" localSheetId="4" hidden="1">#REF!</definedName>
    <definedName name="_102__123Graph_DCHART_9" localSheetId="14" hidden="1">#REF!</definedName>
    <definedName name="_102__123Graph_DCHART_9" localSheetId="15" hidden="1">#REF!</definedName>
    <definedName name="_102__123Graph_DCHART_9" localSheetId="16" hidden="1">#REF!</definedName>
    <definedName name="_102__123Graph_DCHART_9" localSheetId="13" hidden="1">#REF!</definedName>
    <definedName name="_102__123Graph_DCHART_9" hidden="1">#REF!</definedName>
    <definedName name="_102__123Graph_XCHART_4" localSheetId="0" hidden="1">#REF!</definedName>
    <definedName name="_102__123Graph_XCHART_4" localSheetId="1" hidden="1">#REF!</definedName>
    <definedName name="_102__123Graph_XCHART_4" localSheetId="8" hidden="1">#REF!</definedName>
    <definedName name="_102__123Graph_XCHART_4" localSheetId="12" hidden="1">#REF!</definedName>
    <definedName name="_102__123Graph_XCHART_4" localSheetId="17" hidden="1">#REF!</definedName>
    <definedName name="_102__123Graph_XCHART_4" localSheetId="2" hidden="1">#REF!</definedName>
    <definedName name="_102__123Graph_XCHART_4" localSheetId="3" hidden="1">#REF!</definedName>
    <definedName name="_102__123Graph_XCHART_4" localSheetId="4" hidden="1">#REF!</definedName>
    <definedName name="_102__123Graph_XCHART_4" localSheetId="5" hidden="1">#REF!</definedName>
    <definedName name="_102__123Graph_XCHART_4" localSheetId="6" hidden="1">#REF!</definedName>
    <definedName name="_102__123Graph_XCHART_4" localSheetId="14" hidden="1">#REF!</definedName>
    <definedName name="_102__123Graph_XCHART_4" localSheetId="15" hidden="1">#REF!</definedName>
    <definedName name="_102__123Graph_XCHART_4" localSheetId="16" hidden="1">#REF!</definedName>
    <definedName name="_102__123Graph_XCHART_4" localSheetId="13" hidden="1">#REF!</definedName>
    <definedName name="_102__123Graph_XCHART_4" hidden="1">#REF!</definedName>
    <definedName name="_103__123Graph_BSEIGNOR" localSheetId="0" hidden="1">#REF!</definedName>
    <definedName name="_103__123Graph_BSEIGNOR" localSheetId="1" hidden="1">#REF!</definedName>
    <definedName name="_103__123Graph_BSEIGNOR" localSheetId="8" hidden="1">#REF!</definedName>
    <definedName name="_103__123Graph_BSEIGNOR" localSheetId="12" hidden="1">#REF!</definedName>
    <definedName name="_103__123Graph_BSEIGNOR" localSheetId="17" hidden="1">#REF!</definedName>
    <definedName name="_103__123Graph_BSEIGNOR" localSheetId="2" hidden="1">#REF!</definedName>
    <definedName name="_103__123Graph_BSEIGNOR" localSheetId="3" hidden="1">#REF!</definedName>
    <definedName name="_103__123Graph_BSEIGNOR" localSheetId="4" hidden="1">#REF!</definedName>
    <definedName name="_103__123Graph_BSEIGNOR" localSheetId="5" hidden="1">#REF!</definedName>
    <definedName name="_103__123Graph_BSEIGNOR" localSheetId="6" hidden="1">#REF!</definedName>
    <definedName name="_103__123Graph_BSEIGNOR" localSheetId="14" hidden="1">#REF!</definedName>
    <definedName name="_103__123Graph_BSEIGNOR" localSheetId="15" hidden="1">#REF!</definedName>
    <definedName name="_103__123Graph_BSEIGNOR" localSheetId="16" hidden="1">#REF!</definedName>
    <definedName name="_103__123Graph_BSEIGNOR" localSheetId="13" hidden="1">#REF!</definedName>
    <definedName name="_103__123Graph_BSEIGNOR" hidden="1">#REF!</definedName>
    <definedName name="_103__123Graph_ECHART_1" localSheetId="0" hidden="1">#REF!</definedName>
    <definedName name="_103__123Graph_ECHART_1" localSheetId="1" hidden="1">#REF!</definedName>
    <definedName name="_103__123Graph_ECHART_1" localSheetId="8" hidden="1">#REF!</definedName>
    <definedName name="_103__123Graph_ECHART_1" localSheetId="12" hidden="1">#REF!</definedName>
    <definedName name="_103__123Graph_ECHART_1" localSheetId="17" hidden="1">#REF!</definedName>
    <definedName name="_103__123Graph_ECHART_1" localSheetId="2" hidden="1">#REF!</definedName>
    <definedName name="_103__123Graph_ECHART_1" localSheetId="3" hidden="1">#REF!</definedName>
    <definedName name="_103__123Graph_ECHART_1" localSheetId="4" hidden="1">#REF!</definedName>
    <definedName name="_103__123Graph_ECHART_1" localSheetId="14" hidden="1">#REF!</definedName>
    <definedName name="_103__123Graph_ECHART_1" localSheetId="15" hidden="1">#REF!</definedName>
    <definedName name="_103__123Graph_ECHART_1" localSheetId="16" hidden="1">#REF!</definedName>
    <definedName name="_103__123Graph_ECHART_1" localSheetId="13" hidden="1">#REF!</definedName>
    <definedName name="_103__123Graph_ECHART_1" hidden="1">#REF!</definedName>
    <definedName name="_103__123Graph_ECHART_2" localSheetId="0" hidden="1">#REF!</definedName>
    <definedName name="_103__123Graph_ECHART_2" localSheetId="1" hidden="1">#REF!</definedName>
    <definedName name="_103__123Graph_ECHART_2" localSheetId="8" hidden="1">#REF!</definedName>
    <definedName name="_103__123Graph_ECHART_2" localSheetId="12" hidden="1">#REF!</definedName>
    <definedName name="_103__123Graph_ECHART_2" localSheetId="17" hidden="1">#REF!</definedName>
    <definedName name="_103__123Graph_ECHART_2" localSheetId="2" hidden="1">#REF!</definedName>
    <definedName name="_103__123Graph_ECHART_2" localSheetId="3" hidden="1">#REF!</definedName>
    <definedName name="_103__123Graph_ECHART_2" localSheetId="4" hidden="1">#REF!</definedName>
    <definedName name="_103__123Graph_ECHART_2" localSheetId="5" hidden="1">#REF!</definedName>
    <definedName name="_103__123Graph_ECHART_2" localSheetId="6" hidden="1">#REF!</definedName>
    <definedName name="_103__123Graph_ECHART_2" localSheetId="14" hidden="1">#REF!</definedName>
    <definedName name="_103__123Graph_ECHART_2" localSheetId="15" hidden="1">#REF!</definedName>
    <definedName name="_103__123Graph_ECHART_2" localSheetId="16" hidden="1">#REF!</definedName>
    <definedName name="_103__123Graph_ECHART_2" localSheetId="13" hidden="1">#REF!</definedName>
    <definedName name="_103__123Graph_ECHART_2" hidden="1">#REF!</definedName>
    <definedName name="_103__123Graph_XCHART_5" localSheetId="0" hidden="1">#REF!</definedName>
    <definedName name="_103__123Graph_XCHART_5" localSheetId="1" hidden="1">#REF!</definedName>
    <definedName name="_103__123Graph_XCHART_5" localSheetId="8" hidden="1">#REF!</definedName>
    <definedName name="_103__123Graph_XCHART_5" localSheetId="12" hidden="1">#REF!</definedName>
    <definedName name="_103__123Graph_XCHART_5" localSheetId="17" hidden="1">#REF!</definedName>
    <definedName name="_103__123Graph_XCHART_5" localSheetId="2" hidden="1">#REF!</definedName>
    <definedName name="_103__123Graph_XCHART_5" localSheetId="3" hidden="1">#REF!</definedName>
    <definedName name="_103__123Graph_XCHART_5" localSheetId="4" hidden="1">#REF!</definedName>
    <definedName name="_103__123Graph_XCHART_5" localSheetId="14" hidden="1">#REF!</definedName>
    <definedName name="_103__123Graph_XCHART_5" localSheetId="15" hidden="1">#REF!</definedName>
    <definedName name="_103__123Graph_XCHART_5" localSheetId="16" hidden="1">#REF!</definedName>
    <definedName name="_103__123Graph_XCHART_5" localSheetId="13" hidden="1">#REF!</definedName>
    <definedName name="_103__123Graph_XCHART_5" hidden="1">#REF!</definedName>
    <definedName name="_104__123Graph_BWB_ADJ_PRJ" localSheetId="0" hidden="1">#REF!</definedName>
    <definedName name="_104__123Graph_BWB_ADJ_PRJ" localSheetId="1" hidden="1">#REF!</definedName>
    <definedName name="_104__123Graph_BWB_ADJ_PRJ" localSheetId="8" hidden="1">#REF!</definedName>
    <definedName name="_104__123Graph_BWB_ADJ_PRJ" localSheetId="12" hidden="1">#REF!</definedName>
    <definedName name="_104__123Graph_BWB_ADJ_PRJ" localSheetId="17" hidden="1">#REF!</definedName>
    <definedName name="_104__123Graph_BWB_ADJ_PRJ" localSheetId="2" hidden="1">#REF!</definedName>
    <definedName name="_104__123Graph_BWB_ADJ_PRJ" localSheetId="3" hidden="1">#REF!</definedName>
    <definedName name="_104__123Graph_BWB_ADJ_PRJ" localSheetId="4" hidden="1">#REF!</definedName>
    <definedName name="_104__123Graph_BWB_ADJ_PRJ" localSheetId="14" hidden="1">#REF!</definedName>
    <definedName name="_104__123Graph_BWB_ADJ_PRJ" localSheetId="15" hidden="1">#REF!</definedName>
    <definedName name="_104__123Graph_BWB_ADJ_PRJ" localSheetId="16" hidden="1">#REF!</definedName>
    <definedName name="_104__123Graph_BWB_ADJ_PRJ" localSheetId="13" hidden="1">#REF!</definedName>
    <definedName name="_104__123Graph_BWB_ADJ_PRJ" hidden="1">#REF!</definedName>
    <definedName name="_104__123Graph_ECHART_10" localSheetId="0" hidden="1">#REF!</definedName>
    <definedName name="_104__123Graph_ECHART_10" localSheetId="1" hidden="1">#REF!</definedName>
    <definedName name="_104__123Graph_ECHART_10" localSheetId="8" hidden="1">#REF!</definedName>
    <definedName name="_104__123Graph_ECHART_10" localSheetId="12" hidden="1">#REF!</definedName>
    <definedName name="_104__123Graph_ECHART_10" localSheetId="17" hidden="1">#REF!</definedName>
    <definedName name="_104__123Graph_ECHART_10" localSheetId="2" hidden="1">#REF!</definedName>
    <definedName name="_104__123Graph_ECHART_10" localSheetId="3" hidden="1">#REF!</definedName>
    <definedName name="_104__123Graph_ECHART_10" localSheetId="4" hidden="1">#REF!</definedName>
    <definedName name="_104__123Graph_ECHART_10" localSheetId="14" hidden="1">#REF!</definedName>
    <definedName name="_104__123Graph_ECHART_10" localSheetId="15" hidden="1">#REF!</definedName>
    <definedName name="_104__123Graph_ECHART_10" localSheetId="16" hidden="1">#REF!</definedName>
    <definedName name="_104__123Graph_ECHART_10" localSheetId="13" hidden="1">#REF!</definedName>
    <definedName name="_104__123Graph_ECHART_10" hidden="1">#REF!</definedName>
    <definedName name="_104__123Graph_ECHART_5" localSheetId="0" hidden="1">#REF!</definedName>
    <definedName name="_104__123Graph_ECHART_5" localSheetId="1" hidden="1">#REF!</definedName>
    <definedName name="_104__123Graph_ECHART_5" localSheetId="8" hidden="1">#REF!</definedName>
    <definedName name="_104__123Graph_ECHART_5" localSheetId="12" hidden="1">#REF!</definedName>
    <definedName name="_104__123Graph_ECHART_5" localSheetId="17" hidden="1">#REF!</definedName>
    <definedName name="_104__123Graph_ECHART_5" localSheetId="2" hidden="1">#REF!</definedName>
    <definedName name="_104__123Graph_ECHART_5" localSheetId="3" hidden="1">#REF!</definedName>
    <definedName name="_104__123Graph_ECHART_5" localSheetId="4" hidden="1">#REF!</definedName>
    <definedName name="_104__123Graph_ECHART_5" localSheetId="14" hidden="1">#REF!</definedName>
    <definedName name="_104__123Graph_ECHART_5" localSheetId="15" hidden="1">#REF!</definedName>
    <definedName name="_104__123Graph_ECHART_5" localSheetId="16" hidden="1">#REF!</definedName>
    <definedName name="_104__123Graph_ECHART_5" localSheetId="13" hidden="1">#REF!</definedName>
    <definedName name="_104__123Graph_ECHART_5" hidden="1">#REF!</definedName>
    <definedName name="_104__123Graph_FCHART_2" localSheetId="0" hidden="1">#REF!</definedName>
    <definedName name="_104__123Graph_FCHART_2" localSheetId="1" hidden="1">#REF!</definedName>
    <definedName name="_104__123Graph_FCHART_2" localSheetId="8" hidden="1">#REF!</definedName>
    <definedName name="_104__123Graph_FCHART_2" localSheetId="12" hidden="1">#REF!</definedName>
    <definedName name="_104__123Graph_FCHART_2" localSheetId="17" hidden="1">#REF!</definedName>
    <definedName name="_104__123Graph_FCHART_2" localSheetId="2" hidden="1">#REF!</definedName>
    <definedName name="_104__123Graph_FCHART_2" localSheetId="3" hidden="1">#REF!</definedName>
    <definedName name="_104__123Graph_FCHART_2" localSheetId="4" hidden="1">#REF!</definedName>
    <definedName name="_104__123Graph_FCHART_2" localSheetId="5" hidden="1">#REF!</definedName>
    <definedName name="_104__123Graph_FCHART_2" localSheetId="6" hidden="1">#REF!</definedName>
    <definedName name="_104__123Graph_FCHART_2" localSheetId="14" hidden="1">#REF!</definedName>
    <definedName name="_104__123Graph_FCHART_2" localSheetId="15" hidden="1">#REF!</definedName>
    <definedName name="_104__123Graph_FCHART_2" localSheetId="16" hidden="1">#REF!</definedName>
    <definedName name="_104__123Graph_FCHART_2" localSheetId="13" hidden="1">#REF!</definedName>
    <definedName name="_104__123Graph_FCHART_2" hidden="1">#REF!</definedName>
    <definedName name="_104__123Graph_XCHART_6" localSheetId="0" hidden="1">#REF!</definedName>
    <definedName name="_104__123Graph_XCHART_6" localSheetId="1" hidden="1">#REF!</definedName>
    <definedName name="_104__123Graph_XCHART_6" localSheetId="8" hidden="1">#REF!</definedName>
    <definedName name="_104__123Graph_XCHART_6" localSheetId="12" hidden="1">#REF!</definedName>
    <definedName name="_104__123Graph_XCHART_6" localSheetId="17" hidden="1">#REF!</definedName>
    <definedName name="_104__123Graph_XCHART_6" localSheetId="2" hidden="1">#REF!</definedName>
    <definedName name="_104__123Graph_XCHART_6" localSheetId="3" hidden="1">#REF!</definedName>
    <definedName name="_104__123Graph_XCHART_6" localSheetId="4" hidden="1">#REF!</definedName>
    <definedName name="_104__123Graph_XCHART_6" localSheetId="14" hidden="1">#REF!</definedName>
    <definedName name="_104__123Graph_XCHART_6" localSheetId="15" hidden="1">#REF!</definedName>
    <definedName name="_104__123Graph_XCHART_6" localSheetId="16" hidden="1">#REF!</definedName>
    <definedName name="_104__123Graph_XCHART_6" localSheetId="13" hidden="1">#REF!</definedName>
    <definedName name="_104__123Graph_XCHART_6" hidden="1">#REF!</definedName>
    <definedName name="_105__123Graph_CCHART_4" localSheetId="0" hidden="1">#REF!</definedName>
    <definedName name="_105__123Graph_CCHART_4" localSheetId="1" hidden="1">#REF!</definedName>
    <definedName name="_105__123Graph_CCHART_4" localSheetId="8" hidden="1">#REF!</definedName>
    <definedName name="_105__123Graph_CCHART_4" localSheetId="12" hidden="1">#REF!</definedName>
    <definedName name="_105__123Graph_CCHART_4" localSheetId="17" hidden="1">#REF!</definedName>
    <definedName name="_105__123Graph_CCHART_4" localSheetId="2" hidden="1">#REF!</definedName>
    <definedName name="_105__123Graph_CCHART_4" localSheetId="3" hidden="1">#REF!</definedName>
    <definedName name="_105__123Graph_CCHART_4" localSheetId="4" hidden="1">#REF!</definedName>
    <definedName name="_105__123Graph_CCHART_4" localSheetId="5" hidden="1">#REF!</definedName>
    <definedName name="_105__123Graph_CCHART_4" localSheetId="6" hidden="1">#REF!</definedName>
    <definedName name="_105__123Graph_CCHART_4" localSheetId="14" hidden="1">#REF!</definedName>
    <definedName name="_105__123Graph_CCHART_4" localSheetId="15" hidden="1">#REF!</definedName>
    <definedName name="_105__123Graph_CCHART_4" localSheetId="16" hidden="1">#REF!</definedName>
    <definedName name="_105__123Graph_CCHART_4" localSheetId="13" hidden="1">#REF!</definedName>
    <definedName name="_105__123Graph_CCHART_4" hidden="1">#REF!</definedName>
    <definedName name="_105__123Graph_CMIMPMA_0" localSheetId="0" hidden="1">#REF!</definedName>
    <definedName name="_105__123Graph_CMIMPMA_0" localSheetId="1" hidden="1">#REF!</definedName>
    <definedName name="_105__123Graph_CMIMPMA_0" localSheetId="8" hidden="1">#REF!</definedName>
    <definedName name="_105__123Graph_CMIMPMA_0" localSheetId="12" hidden="1">#REF!</definedName>
    <definedName name="_105__123Graph_CMIMPMA_0" localSheetId="17" hidden="1">#REF!</definedName>
    <definedName name="_105__123Graph_CMIMPMA_0" localSheetId="2" hidden="1">#REF!</definedName>
    <definedName name="_105__123Graph_CMIMPMA_0" localSheetId="3" hidden="1">#REF!</definedName>
    <definedName name="_105__123Graph_CMIMPMA_0" localSheetId="4" hidden="1">#REF!</definedName>
    <definedName name="_105__123Graph_CMIMPMA_0" localSheetId="5" hidden="1">#REF!</definedName>
    <definedName name="_105__123Graph_CMIMPMA_0" localSheetId="6"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3" hidden="1">#REF!</definedName>
    <definedName name="_105__123Graph_CMIMPMA_0" hidden="1">#REF!</definedName>
    <definedName name="_105__123Graph_ECHART_7" localSheetId="0" hidden="1">#REF!</definedName>
    <definedName name="_105__123Graph_ECHART_7" localSheetId="1" hidden="1">#REF!</definedName>
    <definedName name="_105__123Graph_ECHART_7" localSheetId="8" hidden="1">#REF!</definedName>
    <definedName name="_105__123Graph_ECHART_7" localSheetId="12" hidden="1">#REF!</definedName>
    <definedName name="_105__123Graph_ECHART_7" localSheetId="17" hidden="1">#REF!</definedName>
    <definedName name="_105__123Graph_ECHART_7" localSheetId="2" hidden="1">#REF!</definedName>
    <definedName name="_105__123Graph_ECHART_7" localSheetId="3" hidden="1">#REF!</definedName>
    <definedName name="_105__123Graph_ECHART_7" localSheetId="4" hidden="1">#REF!</definedName>
    <definedName name="_105__123Graph_ECHART_7" localSheetId="14" hidden="1">#REF!</definedName>
    <definedName name="_105__123Graph_ECHART_7" localSheetId="15" hidden="1">#REF!</definedName>
    <definedName name="_105__123Graph_ECHART_7" localSheetId="16" hidden="1">#REF!</definedName>
    <definedName name="_105__123Graph_ECHART_7" localSheetId="13" hidden="1">#REF!</definedName>
    <definedName name="_105__123Graph_ECHART_7" hidden="1">#REF!</definedName>
    <definedName name="_105__123Graph_FCHART_7" localSheetId="0" hidden="1">#REF!</definedName>
    <definedName name="_105__123Graph_FCHART_7" localSheetId="1" hidden="1">#REF!</definedName>
    <definedName name="_105__123Graph_FCHART_7" localSheetId="8" hidden="1">#REF!</definedName>
    <definedName name="_105__123Graph_FCHART_7" localSheetId="12" hidden="1">#REF!</definedName>
    <definedName name="_105__123Graph_FCHART_7" localSheetId="17" hidden="1">#REF!</definedName>
    <definedName name="_105__123Graph_FCHART_7" localSheetId="2" hidden="1">#REF!</definedName>
    <definedName name="_105__123Graph_FCHART_7" localSheetId="3" hidden="1">#REF!</definedName>
    <definedName name="_105__123Graph_FCHART_7" localSheetId="4" hidden="1">#REF!</definedName>
    <definedName name="_105__123Graph_FCHART_7" localSheetId="14" hidden="1">#REF!</definedName>
    <definedName name="_105__123Graph_FCHART_7" localSheetId="15" hidden="1">#REF!</definedName>
    <definedName name="_105__123Graph_FCHART_7" localSheetId="16" hidden="1">#REF!</definedName>
    <definedName name="_105__123Graph_FCHART_7" localSheetId="13" hidden="1">#REF!</definedName>
    <definedName name="_105__123Graph_FCHART_7" hidden="1">#REF!</definedName>
    <definedName name="_105__123Graph_XCHART_7" localSheetId="0" hidden="1">#REF!</definedName>
    <definedName name="_105__123Graph_XCHART_7" localSheetId="1" hidden="1">#REF!</definedName>
    <definedName name="_105__123Graph_XCHART_7" localSheetId="8" hidden="1">#REF!</definedName>
    <definedName name="_105__123Graph_XCHART_7" localSheetId="12" hidden="1">#REF!</definedName>
    <definedName name="_105__123Graph_XCHART_7" localSheetId="17" hidden="1">#REF!</definedName>
    <definedName name="_105__123Graph_XCHART_7" localSheetId="2" hidden="1">#REF!</definedName>
    <definedName name="_105__123Graph_XCHART_7" localSheetId="3" hidden="1">#REF!</definedName>
    <definedName name="_105__123Graph_XCHART_7" localSheetId="4" hidden="1">#REF!</definedName>
    <definedName name="_105__123Graph_XCHART_7" localSheetId="14" hidden="1">#REF!</definedName>
    <definedName name="_105__123Graph_XCHART_7" localSheetId="15" hidden="1">#REF!</definedName>
    <definedName name="_105__123Graph_XCHART_7" localSheetId="16" hidden="1">#REF!</definedName>
    <definedName name="_105__123Graph_XCHART_7" localSheetId="13" hidden="1">#REF!</definedName>
    <definedName name="_105__123Graph_XCHART_7" hidden="1">#REF!</definedName>
    <definedName name="_106__123Graph_CCHART_5" localSheetId="0" hidden="1">#REF!</definedName>
    <definedName name="_106__123Graph_CCHART_5" localSheetId="1" hidden="1">#REF!</definedName>
    <definedName name="_106__123Graph_CCHART_5" localSheetId="8" hidden="1">#REF!</definedName>
    <definedName name="_106__123Graph_CCHART_5" localSheetId="12" hidden="1">#REF!</definedName>
    <definedName name="_106__123Graph_CCHART_5" localSheetId="17" hidden="1">#REF!</definedName>
    <definedName name="_106__123Graph_CCHART_5" localSheetId="2" hidden="1">#REF!</definedName>
    <definedName name="_106__123Graph_CCHART_5" localSheetId="3" hidden="1">#REF!</definedName>
    <definedName name="_106__123Graph_CCHART_5" localSheetId="4" hidden="1">#REF!</definedName>
    <definedName name="_106__123Graph_CCHART_5" localSheetId="14" hidden="1">#REF!</definedName>
    <definedName name="_106__123Graph_CCHART_5" localSheetId="15" hidden="1">#REF!</definedName>
    <definedName name="_106__123Graph_CCHART_5" localSheetId="16" hidden="1">#REF!</definedName>
    <definedName name="_106__123Graph_CCHART_5" localSheetId="13" hidden="1">#REF!</definedName>
    <definedName name="_106__123Graph_CCHART_5" hidden="1">#REF!</definedName>
    <definedName name="_106__123Graph_ECHART_2" localSheetId="9" hidden="1">#REF!</definedName>
    <definedName name="_106__123Graph_ECHART_2" localSheetId="10" hidden="1">#REF!</definedName>
    <definedName name="_106__123Graph_ECHART_2" localSheetId="11" hidden="1">#REF!</definedName>
    <definedName name="_106__123Graph_ECHART_9" localSheetId="0" hidden="1">#REF!</definedName>
    <definedName name="_106__123Graph_ECHART_9" localSheetId="1" hidden="1">#REF!</definedName>
    <definedName name="_106__123Graph_ECHART_9" localSheetId="8" hidden="1">#REF!</definedName>
    <definedName name="_106__123Graph_ECHART_9" localSheetId="12" hidden="1">#REF!</definedName>
    <definedName name="_106__123Graph_ECHART_9" localSheetId="17" hidden="1">#REF!</definedName>
    <definedName name="_106__123Graph_ECHART_9" localSheetId="2" hidden="1">#REF!</definedName>
    <definedName name="_106__123Graph_ECHART_9" localSheetId="3" hidden="1">#REF!</definedName>
    <definedName name="_106__123Graph_ECHART_9" localSheetId="4" hidden="1">#REF!</definedName>
    <definedName name="_106__123Graph_ECHART_9" localSheetId="14" hidden="1">#REF!</definedName>
    <definedName name="_106__123Graph_ECHART_9" localSheetId="15" hidden="1">#REF!</definedName>
    <definedName name="_106__123Graph_ECHART_9" localSheetId="16" hidden="1">#REF!</definedName>
    <definedName name="_106__123Graph_ECHART_9" localSheetId="13" hidden="1">#REF!</definedName>
    <definedName name="_106__123Graph_ECHART_9" hidden="1">#REF!</definedName>
    <definedName name="_106__123Graph_XCHART_1" localSheetId="0" hidden="1">#REF!</definedName>
    <definedName name="_106__123Graph_XCHART_1" localSheetId="1" hidden="1">#REF!</definedName>
    <definedName name="_106__123Graph_XCHART_1" localSheetId="8" hidden="1">#REF!</definedName>
    <definedName name="_106__123Graph_XCHART_1" localSheetId="12" hidden="1">#REF!</definedName>
    <definedName name="_106__123Graph_XCHART_1" localSheetId="17" hidden="1">#REF!</definedName>
    <definedName name="_106__123Graph_XCHART_1" localSheetId="2" hidden="1">#REF!</definedName>
    <definedName name="_106__123Graph_XCHART_1" localSheetId="3" hidden="1">#REF!</definedName>
    <definedName name="_106__123Graph_XCHART_1" localSheetId="4" hidden="1">#REF!</definedName>
    <definedName name="_106__123Graph_XCHART_1" localSheetId="14" hidden="1">#REF!</definedName>
    <definedName name="_106__123Graph_XCHART_1" localSheetId="15" hidden="1">#REF!</definedName>
    <definedName name="_106__123Graph_XCHART_1" localSheetId="16" hidden="1">#REF!</definedName>
    <definedName name="_106__123Graph_XCHART_1" localSheetId="13" hidden="1">#REF!</definedName>
    <definedName name="_106__123Graph_XCHART_1" hidden="1">#REF!</definedName>
    <definedName name="_106__123Graph_XCHART_9" localSheetId="0" hidden="1">#REF!</definedName>
    <definedName name="_106__123Graph_XCHART_9" localSheetId="1" hidden="1">#REF!</definedName>
    <definedName name="_106__123Graph_XCHART_9" localSheetId="8" hidden="1">#REF!</definedName>
    <definedName name="_106__123Graph_XCHART_9" localSheetId="12" hidden="1">#REF!</definedName>
    <definedName name="_106__123Graph_XCHART_9" localSheetId="17" hidden="1">#REF!</definedName>
    <definedName name="_106__123Graph_XCHART_9" localSheetId="2" hidden="1">#REF!</definedName>
    <definedName name="_106__123Graph_XCHART_9" localSheetId="3" hidden="1">#REF!</definedName>
    <definedName name="_106__123Graph_XCHART_9" localSheetId="4" hidden="1">#REF!</definedName>
    <definedName name="_106__123Graph_XCHART_9" localSheetId="14" hidden="1">#REF!</definedName>
    <definedName name="_106__123Graph_XCHART_9" localSheetId="15" hidden="1">#REF!</definedName>
    <definedName name="_106__123Graph_XCHART_9" localSheetId="16" hidden="1">#REF!</definedName>
    <definedName name="_106__123Graph_XCHART_9" localSheetId="13" hidden="1">#REF!</definedName>
    <definedName name="_106__123Graph_XCHART_9" hidden="1">#REF!</definedName>
    <definedName name="_107__123Graph_FCHART_10" localSheetId="0" hidden="1">#REF!</definedName>
    <definedName name="_107__123Graph_FCHART_10" localSheetId="1" hidden="1">#REF!</definedName>
    <definedName name="_107__123Graph_FCHART_10" localSheetId="8" hidden="1">#REF!</definedName>
    <definedName name="_107__123Graph_FCHART_10" localSheetId="12" hidden="1">#REF!</definedName>
    <definedName name="_107__123Graph_FCHART_10" localSheetId="17" hidden="1">#REF!</definedName>
    <definedName name="_107__123Graph_FCHART_10" localSheetId="2" hidden="1">#REF!</definedName>
    <definedName name="_107__123Graph_FCHART_10" localSheetId="3" hidden="1">#REF!</definedName>
    <definedName name="_107__123Graph_FCHART_10" localSheetId="4" hidden="1">#REF!</definedName>
    <definedName name="_107__123Graph_FCHART_10" localSheetId="14" hidden="1">#REF!</definedName>
    <definedName name="_107__123Graph_FCHART_10" localSheetId="15" hidden="1">#REF!</definedName>
    <definedName name="_107__123Graph_FCHART_10" localSheetId="16" hidden="1">#REF!</definedName>
    <definedName name="_107__123Graph_FCHART_10" localSheetId="13" hidden="1">#REF!</definedName>
    <definedName name="_107__123Graph_FCHART_10" hidden="1">#REF!</definedName>
    <definedName name="_107__123Graph_XCHART_10" localSheetId="0" hidden="1">#REF!</definedName>
    <definedName name="_107__123Graph_XCHART_10" localSheetId="1" hidden="1">#REF!</definedName>
    <definedName name="_107__123Graph_XCHART_10" localSheetId="8" hidden="1">#REF!</definedName>
    <definedName name="_107__123Graph_XCHART_10" localSheetId="12" hidden="1">#REF!</definedName>
    <definedName name="_107__123Graph_XCHART_10" localSheetId="17" hidden="1">#REF!</definedName>
    <definedName name="_107__123Graph_XCHART_10" localSheetId="2" hidden="1">#REF!</definedName>
    <definedName name="_107__123Graph_XCHART_10" localSheetId="3" hidden="1">#REF!</definedName>
    <definedName name="_107__123Graph_XCHART_10" localSheetId="4" hidden="1">#REF!</definedName>
    <definedName name="_107__123Graph_XCHART_10" localSheetId="14" hidden="1">#REF!</definedName>
    <definedName name="_107__123Graph_XCHART_10" localSheetId="15" hidden="1">#REF!</definedName>
    <definedName name="_107__123Graph_XCHART_10" localSheetId="16" hidden="1">#REF!</definedName>
    <definedName name="_107__123Graph_XCHART_10" localSheetId="13" hidden="1">#REF!</definedName>
    <definedName name="_107__123Graph_XCHART_10" hidden="1">#REF!</definedName>
    <definedName name="_108__123Graph_XCHART_11" localSheetId="0" hidden="1">#REF!</definedName>
    <definedName name="_108__123Graph_XCHART_11" localSheetId="1" hidden="1">#REF!</definedName>
    <definedName name="_108__123Graph_XCHART_11" localSheetId="8" hidden="1">#REF!</definedName>
    <definedName name="_108__123Graph_XCHART_11" localSheetId="12" hidden="1">#REF!</definedName>
    <definedName name="_108__123Graph_XCHART_11" localSheetId="17" hidden="1">#REF!</definedName>
    <definedName name="_108__123Graph_XCHART_11" localSheetId="2" hidden="1">#REF!</definedName>
    <definedName name="_108__123Graph_XCHART_11" localSheetId="3" hidden="1">#REF!</definedName>
    <definedName name="_108__123Graph_XCHART_11" localSheetId="4" hidden="1">#REF!</definedName>
    <definedName name="_108__123Graph_XCHART_11" localSheetId="14" hidden="1">#REF!</definedName>
    <definedName name="_108__123Graph_XCHART_11" localSheetId="15" hidden="1">#REF!</definedName>
    <definedName name="_108__123Graph_XCHART_11" localSheetId="16" hidden="1">#REF!</definedName>
    <definedName name="_108__123Graph_XCHART_11" localSheetId="13" hidden="1">#REF!</definedName>
    <definedName name="_108__123Graph_XCHART_11" hidden="1">#REF!</definedName>
    <definedName name="_109__123Graph_XCHART_13" localSheetId="0" hidden="1">#REF!</definedName>
    <definedName name="_109__123Graph_XCHART_13" localSheetId="1" hidden="1">#REF!</definedName>
    <definedName name="_109__123Graph_XCHART_13" localSheetId="8" hidden="1">#REF!</definedName>
    <definedName name="_109__123Graph_XCHART_13" localSheetId="12" hidden="1">#REF!</definedName>
    <definedName name="_109__123Graph_XCHART_13" localSheetId="17" hidden="1">#REF!</definedName>
    <definedName name="_109__123Graph_XCHART_13" localSheetId="2" hidden="1">#REF!</definedName>
    <definedName name="_109__123Graph_XCHART_13" localSheetId="3" hidden="1">#REF!</definedName>
    <definedName name="_109__123Graph_XCHART_13" localSheetId="4" hidden="1">#REF!</definedName>
    <definedName name="_109__123Graph_XCHART_13" localSheetId="14" hidden="1">#REF!</definedName>
    <definedName name="_109__123Graph_XCHART_13" localSheetId="15" hidden="1">#REF!</definedName>
    <definedName name="_109__123Graph_XCHART_13" localSheetId="16" hidden="1">#REF!</definedName>
    <definedName name="_109__123Graph_XCHART_13" localSheetId="13" hidden="1">#REF!</definedName>
    <definedName name="_109__123Graph_XCHART_13" hidden="1">#REF!</definedName>
    <definedName name="_10tab2_" localSheetId="0">#REF!</definedName>
    <definedName name="_10tab2_" localSheetId="1">#REF!</definedName>
    <definedName name="_10tab2_" localSheetId="14">#REF!</definedName>
    <definedName name="_10tab2_" localSheetId="15">#REF!</definedName>
    <definedName name="_10tab2_" localSheetId="16">#REF!</definedName>
    <definedName name="_10tab2_" localSheetId="13">#REF!</definedName>
    <definedName name="_10tab2_">#REF!</definedName>
    <definedName name="_11" localSheetId="0" hidden="1">#REF!</definedName>
    <definedName name="_11" localSheetId="1" hidden="1">#REF!</definedName>
    <definedName name="_11" localSheetId="8" hidden="1">#REF!</definedName>
    <definedName name="_11" localSheetId="12" hidden="1">#REF!</definedName>
    <definedName name="_11" localSheetId="17" hidden="1">#REF!</definedName>
    <definedName name="_11" localSheetId="2" hidden="1">#REF!</definedName>
    <definedName name="_11" localSheetId="3" hidden="1">#REF!</definedName>
    <definedName name="_11" localSheetId="4" hidden="1">#REF!</definedName>
    <definedName name="_11" localSheetId="14" hidden="1">#REF!</definedName>
    <definedName name="_11" localSheetId="15" hidden="1">#REF!</definedName>
    <definedName name="_11" localSheetId="16" hidden="1">#REF!</definedName>
    <definedName name="_11" localSheetId="13" hidden="1">#REF!</definedName>
    <definedName name="_11" hidden="1">#REF!</definedName>
    <definedName name="_11___123Graph_XChart_4A" localSheetId="0" hidden="1">#REF!</definedName>
    <definedName name="_11___123Graph_XChart_4A" localSheetId="1" hidden="1">#REF!</definedName>
    <definedName name="_11___123Graph_XChart_4A" localSheetId="8" hidden="1">#REF!</definedName>
    <definedName name="_11___123Graph_XChart_4A" localSheetId="12" hidden="1">#REF!</definedName>
    <definedName name="_11___123Graph_XChart_4A" localSheetId="17" hidden="1">#REF!</definedName>
    <definedName name="_11___123Graph_XChart_4A" localSheetId="2" hidden="1">#REF!</definedName>
    <definedName name="_11___123Graph_XChart_4A" localSheetId="3" hidden="1">#REF!</definedName>
    <definedName name="_11___123Graph_XChart_4A" localSheetId="4" hidden="1">#REF!</definedName>
    <definedName name="_11___123Graph_XChart_4A" localSheetId="5" hidden="1">#REF!</definedName>
    <definedName name="_11___123Graph_XChart_4A" localSheetId="6" hidden="1">#REF!</definedName>
    <definedName name="_11___123Graph_XChart_4A" localSheetId="14" hidden="1">#REF!</definedName>
    <definedName name="_11___123Graph_XChart_4A" localSheetId="15" hidden="1">#REF!</definedName>
    <definedName name="_11___123Graph_XChart_4A" localSheetId="16" hidden="1">#REF!</definedName>
    <definedName name="_11___123Graph_XChart_4A" localSheetId="13" hidden="1">#REF!</definedName>
    <definedName name="_11___123Graph_XChart_4A" hidden="1">#REF!</definedName>
    <definedName name="_11__123Graph_ACHART_2" localSheetId="0" hidden="1">#REF!</definedName>
    <definedName name="_11__123Graph_ACHART_2" localSheetId="1" hidden="1">#REF!</definedName>
    <definedName name="_11__123Graph_ACHART_2" localSheetId="8" hidden="1">#REF!</definedName>
    <definedName name="_11__123Graph_ACHART_2" localSheetId="12" hidden="1">#REF!</definedName>
    <definedName name="_11__123Graph_ACHART_2" localSheetId="17" hidden="1">#REF!</definedName>
    <definedName name="_11__123Graph_ACHART_2" localSheetId="2" hidden="1">#REF!</definedName>
    <definedName name="_11__123Graph_ACHART_2" localSheetId="3" hidden="1">#REF!</definedName>
    <definedName name="_11__123Graph_ACHART_2" localSheetId="4" hidden="1">#REF!</definedName>
    <definedName name="_11__123Graph_ACHART_2" localSheetId="5" hidden="1">#REF!</definedName>
    <definedName name="_11__123Graph_ACHART_2" localSheetId="6" hidden="1">#REF!</definedName>
    <definedName name="_11__123Graph_ACHART_2" localSheetId="14" hidden="1">#REF!</definedName>
    <definedName name="_11__123Graph_ACHART_2" localSheetId="15" hidden="1">#REF!</definedName>
    <definedName name="_11__123Graph_ACHART_2" localSheetId="16" hidden="1">#REF!</definedName>
    <definedName name="_11__123Graph_ACHART_2" localSheetId="13" hidden="1">#REF!</definedName>
    <definedName name="_11__123Graph_ACHART_2" hidden="1">#REF!</definedName>
    <definedName name="_11__123Graph_ACHART_3" localSheetId="0" hidden="1">#REF!</definedName>
    <definedName name="_11__123Graph_ACHART_3" localSheetId="1" hidden="1">#REF!</definedName>
    <definedName name="_11__123Graph_ACHART_3" localSheetId="8" hidden="1">#REF!</definedName>
    <definedName name="_11__123Graph_ACHART_3" localSheetId="12" hidden="1">#REF!</definedName>
    <definedName name="_11__123Graph_ACHART_3" localSheetId="17" hidden="1">#REF!</definedName>
    <definedName name="_11__123Graph_ACHART_3" localSheetId="2" hidden="1">#REF!</definedName>
    <definedName name="_11__123Graph_ACHART_3" localSheetId="3" hidden="1">#REF!</definedName>
    <definedName name="_11__123Graph_ACHART_3" localSheetId="4" hidden="1">#REF!</definedName>
    <definedName name="_11__123Graph_ACHART_3" localSheetId="14" hidden="1">#REF!</definedName>
    <definedName name="_11__123Graph_ACHART_3" localSheetId="15" hidden="1">#REF!</definedName>
    <definedName name="_11__123Graph_ACHART_3" localSheetId="16" hidden="1">#REF!</definedName>
    <definedName name="_11__123Graph_ACHART_3" localSheetId="13" hidden="1">#REF!</definedName>
    <definedName name="_11__123Graph_ACHART_3" hidden="1">#REF!</definedName>
    <definedName name="_11__123Graph_ACHART_5" localSheetId="0" hidden="1">#REF!</definedName>
    <definedName name="_11__123Graph_ACHART_5" localSheetId="1" hidden="1">#REF!</definedName>
    <definedName name="_11__123Graph_ACHART_5" localSheetId="8" hidden="1">#REF!</definedName>
    <definedName name="_11__123Graph_ACHART_5" localSheetId="12" hidden="1">#REF!</definedName>
    <definedName name="_11__123Graph_ACHART_5" localSheetId="17" hidden="1">#REF!</definedName>
    <definedName name="_11__123Graph_ACHART_5" localSheetId="2" hidden="1">#REF!</definedName>
    <definedName name="_11__123Graph_ACHART_5" localSheetId="3" hidden="1">#REF!</definedName>
    <definedName name="_11__123Graph_ACHART_5" localSheetId="4" hidden="1">#REF!</definedName>
    <definedName name="_11__123Graph_ACHART_5" localSheetId="14" hidden="1">#REF!</definedName>
    <definedName name="_11__123Graph_ACHART_5" localSheetId="15" hidden="1">#REF!</definedName>
    <definedName name="_11__123Graph_ACHART_5" localSheetId="16" hidden="1">#REF!</definedName>
    <definedName name="_11__123Graph_ACHART_5" localSheetId="13" hidden="1">#REF!</definedName>
    <definedName name="_11__123Graph_ACHART_5" hidden="1">#REF!</definedName>
    <definedName name="_11__123Graph_ACHART_7" localSheetId="0" hidden="1">#REF!</definedName>
    <definedName name="_11__123Graph_ACHART_7" localSheetId="1" hidden="1">#REF!</definedName>
    <definedName name="_11__123Graph_ACHART_7" localSheetId="8" hidden="1">#REF!</definedName>
    <definedName name="_11__123Graph_ACHART_7" localSheetId="12" hidden="1">#REF!</definedName>
    <definedName name="_11__123Graph_ACHART_7" localSheetId="17" hidden="1">#REF!</definedName>
    <definedName name="_11__123Graph_ACHART_7" localSheetId="2" hidden="1">#REF!</definedName>
    <definedName name="_11__123Graph_ACHART_7" localSheetId="3" hidden="1">#REF!</definedName>
    <definedName name="_11__123Graph_ACHART_7" localSheetId="4" hidden="1">#REF!</definedName>
    <definedName name="_11__123Graph_ACHART_7" localSheetId="14" hidden="1">#REF!</definedName>
    <definedName name="_11__123Graph_ACHART_7" localSheetId="15" hidden="1">#REF!</definedName>
    <definedName name="_11__123Graph_ACHART_7" localSheetId="16" hidden="1">#REF!</definedName>
    <definedName name="_11__123Graph_ACHART_7" localSheetId="13" hidden="1">#REF!</definedName>
    <definedName name="_11__123Graph_ACHART_7" hidden="1">#REF!</definedName>
    <definedName name="_11__123Graph_AWB_ADJ_PRJ" localSheetId="0" hidden="1">#REF!</definedName>
    <definedName name="_11__123Graph_AWB_ADJ_PRJ" localSheetId="1" hidden="1">#REF!</definedName>
    <definedName name="_11__123Graph_AWB_ADJ_PRJ" localSheetId="8" hidden="1">#REF!</definedName>
    <definedName name="_11__123Graph_AWB_ADJ_PRJ" localSheetId="12" hidden="1">#REF!</definedName>
    <definedName name="_11__123Graph_AWB_ADJ_PRJ" localSheetId="17" hidden="1">#REF!</definedName>
    <definedName name="_11__123Graph_AWB_ADJ_PRJ" localSheetId="2" hidden="1">#REF!</definedName>
    <definedName name="_11__123Graph_AWB_ADJ_PRJ" localSheetId="3" hidden="1">#REF!</definedName>
    <definedName name="_11__123Graph_AWB_ADJ_PRJ" localSheetId="4" hidden="1">#REF!</definedName>
    <definedName name="_11__123Graph_AWB_ADJ_PRJ" localSheetId="14" hidden="1">#REF!</definedName>
    <definedName name="_11__123Graph_AWB_ADJ_PRJ" localSheetId="15" hidden="1">#REF!</definedName>
    <definedName name="_11__123Graph_AWB_ADJ_PRJ" localSheetId="16" hidden="1">#REF!</definedName>
    <definedName name="_11__123Graph_AWB_ADJ_PRJ" localSheetId="13" hidden="1">#REF!</definedName>
    <definedName name="_11__123Graph_AWB_ADJ_PRJ" hidden="1">#REF!</definedName>
    <definedName name="_11__123Graph_BCHART_11" localSheetId="0" hidden="1">#REF!</definedName>
    <definedName name="_11__123Graph_BCHART_11" localSheetId="1" hidden="1">#REF!</definedName>
    <definedName name="_11__123Graph_BCHART_11" localSheetId="8" hidden="1">#REF!</definedName>
    <definedName name="_11__123Graph_BCHART_11" localSheetId="12" hidden="1">#REF!</definedName>
    <definedName name="_11__123Graph_BCHART_11" localSheetId="17" hidden="1">#REF!</definedName>
    <definedName name="_11__123Graph_BCHART_11" localSheetId="2" hidden="1">#REF!</definedName>
    <definedName name="_11__123Graph_BCHART_11" localSheetId="3" hidden="1">#REF!</definedName>
    <definedName name="_11__123Graph_BCHART_11" localSheetId="4" hidden="1">#REF!</definedName>
    <definedName name="_11__123Graph_BCHART_11" localSheetId="14" hidden="1">#REF!</definedName>
    <definedName name="_11__123Graph_BCHART_11" localSheetId="15" hidden="1">#REF!</definedName>
    <definedName name="_11__123Graph_BCHART_11" localSheetId="16" hidden="1">#REF!</definedName>
    <definedName name="_11__123Graph_BCHART_11" localSheetId="13" hidden="1">#REF!</definedName>
    <definedName name="_11__123Graph_BCHART_11" hidden="1">#REF!</definedName>
    <definedName name="_11__123Graph_XCHART_1" localSheetId="0" hidden="1">#REF!</definedName>
    <definedName name="_11__123Graph_XCHART_1" localSheetId="1" hidden="1">#REF!</definedName>
    <definedName name="_11__123Graph_XCHART_1" localSheetId="8" hidden="1">#REF!</definedName>
    <definedName name="_11__123Graph_XCHART_1" localSheetId="12" hidden="1">#REF!</definedName>
    <definedName name="_11__123Graph_XCHART_1" localSheetId="17" hidden="1">#REF!</definedName>
    <definedName name="_11__123Graph_XCHART_1" localSheetId="2" hidden="1">#REF!</definedName>
    <definedName name="_11__123Graph_XCHART_1" localSheetId="3" hidden="1">#REF!</definedName>
    <definedName name="_11__123Graph_XCHART_1" localSheetId="4" hidden="1">#REF!</definedName>
    <definedName name="_11__123Graph_XCHART_1" localSheetId="5" hidden="1">#REF!</definedName>
    <definedName name="_11__123Graph_XCHART_1" localSheetId="6" hidden="1">#REF!</definedName>
    <definedName name="_11__123Graph_XCHART_1" localSheetId="14" hidden="1">#REF!</definedName>
    <definedName name="_11__123Graph_XCHART_1" localSheetId="15" hidden="1">#REF!</definedName>
    <definedName name="_11__123Graph_XCHART_1" localSheetId="16" hidden="1">#REF!</definedName>
    <definedName name="_11__123Graph_XCHART_1" localSheetId="13" hidden="1">#REF!</definedName>
    <definedName name="_11__123Graph_XCHART_1" hidden="1">#REF!</definedName>
    <definedName name="_11_0ju" localSheetId="0" hidden="1">#REF!</definedName>
    <definedName name="_11_0ju" localSheetId="1" hidden="1">#REF!</definedName>
    <definedName name="_11_0ju" localSheetId="8" hidden="1">#REF!</definedName>
    <definedName name="_11_0ju" localSheetId="12" hidden="1">#REF!</definedName>
    <definedName name="_11_0ju" localSheetId="17" hidden="1">#REF!</definedName>
    <definedName name="_11_0ju" localSheetId="2" hidden="1">#REF!</definedName>
    <definedName name="_11_0ju" localSheetId="3" hidden="1">#REF!</definedName>
    <definedName name="_11_0ju" localSheetId="4" hidden="1">#REF!</definedName>
    <definedName name="_11_0ju" localSheetId="5" hidden="1">#REF!</definedName>
    <definedName name="_11_0ju" localSheetId="6" hidden="1">#REF!</definedName>
    <definedName name="_11_0ju" localSheetId="14" hidden="1">#REF!</definedName>
    <definedName name="_11_0ju" localSheetId="15" hidden="1">#REF!</definedName>
    <definedName name="_11_0ju" localSheetId="16" hidden="1">#REF!</definedName>
    <definedName name="_11_0ju" localSheetId="13" hidden="1">#REF!</definedName>
    <definedName name="_11_0ju" hidden="1">#REF!</definedName>
    <definedName name="_110__123Graph_XCHART_2" localSheetId="0" hidden="1">#REF!</definedName>
    <definedName name="_110__123Graph_XCHART_2" localSheetId="1" hidden="1">#REF!</definedName>
    <definedName name="_110__123Graph_XCHART_2" localSheetId="8" hidden="1">#REF!</definedName>
    <definedName name="_110__123Graph_XCHART_2" localSheetId="12" hidden="1">#REF!</definedName>
    <definedName name="_110__123Graph_XCHART_2" localSheetId="17" hidden="1">#REF!</definedName>
    <definedName name="_110__123Graph_XCHART_2" localSheetId="2" hidden="1">#REF!</definedName>
    <definedName name="_110__123Graph_XCHART_2" localSheetId="3" hidden="1">#REF!</definedName>
    <definedName name="_110__123Graph_XCHART_2" localSheetId="4" hidden="1">#REF!</definedName>
    <definedName name="_110__123Graph_XCHART_2" localSheetId="14" hidden="1">#REF!</definedName>
    <definedName name="_110__123Graph_XCHART_2" localSheetId="15" hidden="1">#REF!</definedName>
    <definedName name="_110__123Graph_XCHART_2" localSheetId="16" hidden="1">#REF!</definedName>
    <definedName name="_110__123Graph_XCHART_2" localSheetId="13" hidden="1">#REF!</definedName>
    <definedName name="_110__123Graph_XCHART_2" hidden="1">#REF!</definedName>
    <definedName name="_111__123Graph_XCHART_3" localSheetId="0" hidden="1">#REF!</definedName>
    <definedName name="_111__123Graph_XCHART_3" localSheetId="1" hidden="1">#REF!</definedName>
    <definedName name="_111__123Graph_XCHART_3" localSheetId="8" hidden="1">#REF!</definedName>
    <definedName name="_111__123Graph_XCHART_3" localSheetId="12" hidden="1">#REF!</definedName>
    <definedName name="_111__123Graph_XCHART_3" localSheetId="17" hidden="1">#REF!</definedName>
    <definedName name="_111__123Graph_XCHART_3" localSheetId="2" hidden="1">#REF!</definedName>
    <definedName name="_111__123Graph_XCHART_3" localSheetId="3" hidden="1">#REF!</definedName>
    <definedName name="_111__123Graph_XCHART_3" localSheetId="4" hidden="1">#REF!</definedName>
    <definedName name="_111__123Graph_XCHART_3" localSheetId="14" hidden="1">#REF!</definedName>
    <definedName name="_111__123Graph_XCHART_3" localSheetId="15" hidden="1">#REF!</definedName>
    <definedName name="_111__123Graph_XCHART_3" localSheetId="16" hidden="1">#REF!</definedName>
    <definedName name="_111__123Graph_XCHART_3" localSheetId="13" hidden="1">#REF!</definedName>
    <definedName name="_111__123Graph_XCHART_3" hidden="1">#REF!</definedName>
    <definedName name="_112__123Graph_ECHART_2" localSheetId="0" hidden="1">#REF!</definedName>
    <definedName name="_112__123Graph_ECHART_2" localSheetId="1" hidden="1">#REF!</definedName>
    <definedName name="_112__123Graph_ECHART_2" localSheetId="8" hidden="1">#REF!</definedName>
    <definedName name="_112__123Graph_ECHART_2" localSheetId="12" hidden="1">#REF!</definedName>
    <definedName name="_112__123Graph_ECHART_2" localSheetId="17" hidden="1">#REF!</definedName>
    <definedName name="_112__123Graph_ECHART_2" localSheetId="2" hidden="1">#REF!</definedName>
    <definedName name="_112__123Graph_ECHART_2" localSheetId="3" hidden="1">#REF!</definedName>
    <definedName name="_112__123Graph_ECHART_2" localSheetId="4" hidden="1">#REF!</definedName>
    <definedName name="_112__123Graph_ECHART_2" localSheetId="5" hidden="1">#REF!</definedName>
    <definedName name="_112__123Graph_ECHART_2" localSheetId="6" hidden="1">#REF!</definedName>
    <definedName name="_112__123Graph_ECHART_2" localSheetId="14" hidden="1">#REF!</definedName>
    <definedName name="_112__123Graph_ECHART_2" localSheetId="15" hidden="1">#REF!</definedName>
    <definedName name="_112__123Graph_ECHART_2" localSheetId="16" hidden="1">#REF!</definedName>
    <definedName name="_112__123Graph_ECHART_2" localSheetId="13" hidden="1">#REF!</definedName>
    <definedName name="_112__123Graph_ECHART_2" hidden="1">#REF!</definedName>
    <definedName name="_112__123Graph_XCHART_4" localSheetId="0" hidden="1">#REF!</definedName>
    <definedName name="_112__123Graph_XCHART_4" localSheetId="1" hidden="1">#REF!</definedName>
    <definedName name="_112__123Graph_XCHART_4" localSheetId="8" hidden="1">#REF!</definedName>
    <definedName name="_112__123Graph_XCHART_4" localSheetId="12" hidden="1">#REF!</definedName>
    <definedName name="_112__123Graph_XCHART_4" localSheetId="17" hidden="1">#REF!</definedName>
    <definedName name="_112__123Graph_XCHART_4" localSheetId="2" hidden="1">#REF!</definedName>
    <definedName name="_112__123Graph_XCHART_4" localSheetId="3" hidden="1">#REF!</definedName>
    <definedName name="_112__123Graph_XCHART_4" localSheetId="4" hidden="1">#REF!</definedName>
    <definedName name="_112__123Graph_XCHART_4" localSheetId="5" hidden="1">#REF!</definedName>
    <definedName name="_112__123Graph_XCHART_4" localSheetId="6" hidden="1">#REF!</definedName>
    <definedName name="_112__123Graph_XCHART_4" localSheetId="14" hidden="1">#REF!</definedName>
    <definedName name="_112__123Graph_XCHART_4" localSheetId="15" hidden="1">#REF!</definedName>
    <definedName name="_112__123Graph_XCHART_4" localSheetId="16" hidden="1">#REF!</definedName>
    <definedName name="_112__123Graph_XCHART_4" localSheetId="13" hidden="1">#REF!</definedName>
    <definedName name="_112__123Graph_XCHART_4" hidden="1">#REF!</definedName>
    <definedName name="_113__123Graph_ECHART_5" localSheetId="0" hidden="1">#REF!</definedName>
    <definedName name="_113__123Graph_ECHART_5" localSheetId="1" hidden="1">#REF!</definedName>
    <definedName name="_113__123Graph_ECHART_5" localSheetId="8" hidden="1">#REF!</definedName>
    <definedName name="_113__123Graph_ECHART_5" localSheetId="12" hidden="1">#REF!</definedName>
    <definedName name="_113__123Graph_ECHART_5" localSheetId="17" hidden="1">#REF!</definedName>
    <definedName name="_113__123Graph_ECHART_5" localSheetId="2" hidden="1">#REF!</definedName>
    <definedName name="_113__123Graph_ECHART_5" localSheetId="3" hidden="1">#REF!</definedName>
    <definedName name="_113__123Graph_ECHART_5" localSheetId="4" hidden="1">#REF!</definedName>
    <definedName name="_113__123Graph_ECHART_5" localSheetId="14" hidden="1">#REF!</definedName>
    <definedName name="_113__123Graph_ECHART_5" localSheetId="15" hidden="1">#REF!</definedName>
    <definedName name="_113__123Graph_ECHART_5" localSheetId="16" hidden="1">#REF!</definedName>
    <definedName name="_113__123Graph_ECHART_5" localSheetId="13" hidden="1">#REF!</definedName>
    <definedName name="_113__123Graph_ECHART_5" hidden="1">#REF!</definedName>
    <definedName name="_113__123Graph_XCHART_5" localSheetId="0" hidden="1">#REF!</definedName>
    <definedName name="_113__123Graph_XCHART_5" localSheetId="1" hidden="1">#REF!</definedName>
    <definedName name="_113__123Graph_XCHART_5" localSheetId="8" hidden="1">#REF!</definedName>
    <definedName name="_113__123Graph_XCHART_5" localSheetId="12" hidden="1">#REF!</definedName>
    <definedName name="_113__123Graph_XCHART_5" localSheetId="17" hidden="1">#REF!</definedName>
    <definedName name="_113__123Graph_XCHART_5" localSheetId="2" hidden="1">#REF!</definedName>
    <definedName name="_113__123Graph_XCHART_5" localSheetId="3" hidden="1">#REF!</definedName>
    <definedName name="_113__123Graph_XCHART_5" localSheetId="4" hidden="1">#REF!</definedName>
    <definedName name="_113__123Graph_XCHART_5" localSheetId="14" hidden="1">#REF!</definedName>
    <definedName name="_113__123Graph_XCHART_5" localSheetId="15" hidden="1">#REF!</definedName>
    <definedName name="_113__123Graph_XCHART_5" localSheetId="16" hidden="1">#REF!</definedName>
    <definedName name="_113__123Graph_XCHART_5" localSheetId="13" hidden="1">#REF!</definedName>
    <definedName name="_113__123Graph_XCHART_5" hidden="1">#REF!</definedName>
    <definedName name="_114__123Graph_ECHART_7" localSheetId="0" hidden="1">#REF!</definedName>
    <definedName name="_114__123Graph_ECHART_7" localSheetId="1" hidden="1">#REF!</definedName>
    <definedName name="_114__123Graph_ECHART_7" localSheetId="8" hidden="1">#REF!</definedName>
    <definedName name="_114__123Graph_ECHART_7" localSheetId="12" hidden="1">#REF!</definedName>
    <definedName name="_114__123Graph_ECHART_7" localSheetId="17" hidden="1">#REF!</definedName>
    <definedName name="_114__123Graph_ECHART_7" localSheetId="2" hidden="1">#REF!</definedName>
    <definedName name="_114__123Graph_ECHART_7" localSheetId="3" hidden="1">#REF!</definedName>
    <definedName name="_114__123Graph_ECHART_7" localSheetId="4" hidden="1">#REF!</definedName>
    <definedName name="_114__123Graph_ECHART_7" localSheetId="14" hidden="1">#REF!</definedName>
    <definedName name="_114__123Graph_ECHART_7" localSheetId="15" hidden="1">#REF!</definedName>
    <definedName name="_114__123Graph_ECHART_7" localSheetId="16" hidden="1">#REF!</definedName>
    <definedName name="_114__123Graph_ECHART_7" localSheetId="13" hidden="1">#REF!</definedName>
    <definedName name="_114__123Graph_ECHART_7" hidden="1">#REF!</definedName>
    <definedName name="_114__123Graph_FCHART_2" localSheetId="0" hidden="1">#REF!</definedName>
    <definedName name="_114__123Graph_FCHART_2" localSheetId="1" hidden="1">#REF!</definedName>
    <definedName name="_114__123Graph_FCHART_2" localSheetId="8" hidden="1">#REF!</definedName>
    <definedName name="_114__123Graph_FCHART_2" localSheetId="12" hidden="1">#REF!</definedName>
    <definedName name="_114__123Graph_FCHART_2" localSheetId="17" hidden="1">#REF!</definedName>
    <definedName name="_114__123Graph_FCHART_2" localSheetId="2" hidden="1">#REF!</definedName>
    <definedName name="_114__123Graph_FCHART_2" localSheetId="3" hidden="1">#REF!</definedName>
    <definedName name="_114__123Graph_FCHART_2" localSheetId="4" hidden="1">#REF!</definedName>
    <definedName name="_114__123Graph_FCHART_2" localSheetId="5" hidden="1">#REF!</definedName>
    <definedName name="_114__123Graph_FCHART_2" localSheetId="6" hidden="1">#REF!</definedName>
    <definedName name="_114__123Graph_FCHART_2" localSheetId="14" hidden="1">#REF!</definedName>
    <definedName name="_114__123Graph_FCHART_2" localSheetId="15" hidden="1">#REF!</definedName>
    <definedName name="_114__123Graph_FCHART_2" localSheetId="16" hidden="1">#REF!</definedName>
    <definedName name="_114__123Graph_FCHART_2" localSheetId="13" hidden="1">#REF!</definedName>
    <definedName name="_114__123Graph_FCHART_2" hidden="1">#REF!</definedName>
    <definedName name="_114__123Graph_XCHART_6" localSheetId="0" hidden="1">#REF!</definedName>
    <definedName name="_114__123Graph_XCHART_6" localSheetId="1" hidden="1">#REF!</definedName>
    <definedName name="_114__123Graph_XCHART_6" localSheetId="8" hidden="1">#REF!</definedName>
    <definedName name="_114__123Graph_XCHART_6" localSheetId="12" hidden="1">#REF!</definedName>
    <definedName name="_114__123Graph_XCHART_6" localSheetId="17" hidden="1">#REF!</definedName>
    <definedName name="_114__123Graph_XCHART_6" localSheetId="2" hidden="1">#REF!</definedName>
    <definedName name="_114__123Graph_XCHART_6" localSheetId="3" hidden="1">#REF!</definedName>
    <definedName name="_114__123Graph_XCHART_6" localSheetId="4" hidden="1">#REF!</definedName>
    <definedName name="_114__123Graph_XCHART_6" localSheetId="14" hidden="1">#REF!</definedName>
    <definedName name="_114__123Graph_XCHART_6" localSheetId="15" hidden="1">#REF!</definedName>
    <definedName name="_114__123Graph_XCHART_6" localSheetId="16" hidden="1">#REF!</definedName>
    <definedName name="_114__123Graph_XCHART_6" localSheetId="13" hidden="1">#REF!</definedName>
    <definedName name="_114__123Graph_XCHART_6" hidden="1">#REF!</definedName>
    <definedName name="_115__123Graph_ECHART_9" localSheetId="0" hidden="1">#REF!</definedName>
    <definedName name="_115__123Graph_ECHART_9" localSheetId="1" hidden="1">#REF!</definedName>
    <definedName name="_115__123Graph_ECHART_9" localSheetId="8" hidden="1">#REF!</definedName>
    <definedName name="_115__123Graph_ECHART_9" localSheetId="12" hidden="1">#REF!</definedName>
    <definedName name="_115__123Graph_ECHART_9" localSheetId="17" hidden="1">#REF!</definedName>
    <definedName name="_115__123Graph_ECHART_9" localSheetId="2" hidden="1">#REF!</definedName>
    <definedName name="_115__123Graph_ECHART_9" localSheetId="3" hidden="1">#REF!</definedName>
    <definedName name="_115__123Graph_ECHART_9" localSheetId="4" hidden="1">#REF!</definedName>
    <definedName name="_115__123Graph_ECHART_9" localSheetId="14" hidden="1">#REF!</definedName>
    <definedName name="_115__123Graph_ECHART_9" localSheetId="15" hidden="1">#REF!</definedName>
    <definedName name="_115__123Graph_ECHART_9" localSheetId="16" hidden="1">#REF!</definedName>
    <definedName name="_115__123Graph_ECHART_9" localSheetId="13" hidden="1">#REF!</definedName>
    <definedName name="_115__123Graph_ECHART_9" hidden="1">#REF!</definedName>
    <definedName name="_115__123Graph_FCHART_7" localSheetId="0" hidden="1">#REF!</definedName>
    <definedName name="_115__123Graph_FCHART_7" localSheetId="1" hidden="1">#REF!</definedName>
    <definedName name="_115__123Graph_FCHART_7" localSheetId="8" hidden="1">#REF!</definedName>
    <definedName name="_115__123Graph_FCHART_7" localSheetId="12" hidden="1">#REF!</definedName>
    <definedName name="_115__123Graph_FCHART_7" localSheetId="17" hidden="1">#REF!</definedName>
    <definedName name="_115__123Graph_FCHART_7" localSheetId="2" hidden="1">#REF!</definedName>
    <definedName name="_115__123Graph_FCHART_7" localSheetId="3" hidden="1">#REF!</definedName>
    <definedName name="_115__123Graph_FCHART_7" localSheetId="4" hidden="1">#REF!</definedName>
    <definedName name="_115__123Graph_FCHART_7" localSheetId="14" hidden="1">#REF!</definedName>
    <definedName name="_115__123Graph_FCHART_7" localSheetId="15" hidden="1">#REF!</definedName>
    <definedName name="_115__123Graph_FCHART_7" localSheetId="16" hidden="1">#REF!</definedName>
    <definedName name="_115__123Graph_FCHART_7" localSheetId="13" hidden="1">#REF!</definedName>
    <definedName name="_115__123Graph_FCHART_7" hidden="1">#REF!</definedName>
    <definedName name="_115__123Graph_XCHART_7" localSheetId="0" hidden="1">#REF!</definedName>
    <definedName name="_115__123Graph_XCHART_7" localSheetId="1" hidden="1">#REF!</definedName>
    <definedName name="_115__123Graph_XCHART_7" localSheetId="8" hidden="1">#REF!</definedName>
    <definedName name="_115__123Graph_XCHART_7" localSheetId="12" hidden="1">#REF!</definedName>
    <definedName name="_115__123Graph_XCHART_7" localSheetId="17" hidden="1">#REF!</definedName>
    <definedName name="_115__123Graph_XCHART_7" localSheetId="2" hidden="1">#REF!</definedName>
    <definedName name="_115__123Graph_XCHART_7" localSheetId="3" hidden="1">#REF!</definedName>
    <definedName name="_115__123Graph_XCHART_7" localSheetId="4" hidden="1">#REF!</definedName>
    <definedName name="_115__123Graph_XCHART_7" localSheetId="14" hidden="1">#REF!</definedName>
    <definedName name="_115__123Graph_XCHART_7" localSheetId="15" hidden="1">#REF!</definedName>
    <definedName name="_115__123Graph_XCHART_7" localSheetId="16" hidden="1">#REF!</definedName>
    <definedName name="_115__123Graph_XCHART_7" localSheetId="13" hidden="1">#REF!</definedName>
    <definedName name="_115__123Graph_XCHART_7" hidden="1">#REF!</definedName>
    <definedName name="_116__123Graph_DGROWTH_CPI" localSheetId="0" hidden="1">#REF!</definedName>
    <definedName name="_116__123Graph_DGROWTH_CPI" localSheetId="1" hidden="1">#REF!</definedName>
    <definedName name="_116__123Graph_DGROWTH_CPI" localSheetId="8" hidden="1">#REF!</definedName>
    <definedName name="_116__123Graph_DGROWTH_CPI" localSheetId="12" hidden="1">#REF!</definedName>
    <definedName name="_116__123Graph_DGROWTH_CPI" localSheetId="17" hidden="1">#REF!</definedName>
    <definedName name="_116__123Graph_DGROWTH_CPI" localSheetId="2" hidden="1">#REF!</definedName>
    <definedName name="_116__123Graph_DGROWTH_CPI" localSheetId="3" hidden="1">#REF!</definedName>
    <definedName name="_116__123Graph_DGROWTH_CPI" localSheetId="4" hidden="1">#REF!</definedName>
    <definedName name="_116__123Graph_DGROWTH_CPI" localSheetId="5" hidden="1">#REF!</definedName>
    <definedName name="_116__123Graph_DGROWTH_CPI" localSheetId="6" hidden="1">#REF!</definedName>
    <definedName name="_116__123Graph_DGROWTH_CPI" localSheetId="14" hidden="1">#REF!</definedName>
    <definedName name="_116__123Graph_DGROWTH_CPI" localSheetId="15" hidden="1">#REF!</definedName>
    <definedName name="_116__123Graph_DGROWTH_CPI" localSheetId="16" hidden="1">#REF!</definedName>
    <definedName name="_116__123Graph_DGROWTH_CPI" localSheetId="13" hidden="1">#REF!</definedName>
    <definedName name="_116__123Graph_DGROWTH_CPI" hidden="1">#REF!</definedName>
    <definedName name="_116__123Graph_FCHART_10" localSheetId="0" hidden="1">#REF!</definedName>
    <definedName name="_116__123Graph_FCHART_10" localSheetId="1" hidden="1">#REF!</definedName>
    <definedName name="_116__123Graph_FCHART_10" localSheetId="8" hidden="1">#REF!</definedName>
    <definedName name="_116__123Graph_FCHART_10" localSheetId="12" hidden="1">#REF!</definedName>
    <definedName name="_116__123Graph_FCHART_10" localSheetId="17" hidden="1">#REF!</definedName>
    <definedName name="_116__123Graph_FCHART_10" localSheetId="2" hidden="1">#REF!</definedName>
    <definedName name="_116__123Graph_FCHART_10" localSheetId="3" hidden="1">#REF!</definedName>
    <definedName name="_116__123Graph_FCHART_10" localSheetId="4" hidden="1">#REF!</definedName>
    <definedName name="_116__123Graph_FCHART_10" localSheetId="14" hidden="1">#REF!</definedName>
    <definedName name="_116__123Graph_FCHART_10" localSheetId="15" hidden="1">#REF!</definedName>
    <definedName name="_116__123Graph_FCHART_10" localSheetId="16" hidden="1">#REF!</definedName>
    <definedName name="_116__123Graph_FCHART_10" localSheetId="13" hidden="1">#REF!</definedName>
    <definedName name="_116__123Graph_FCHART_10" hidden="1">#REF!</definedName>
    <definedName name="_116__123Graph_XCHART_1" localSheetId="0" hidden="1">#REF!</definedName>
    <definedName name="_116__123Graph_XCHART_1" localSheetId="1" hidden="1">#REF!</definedName>
    <definedName name="_116__123Graph_XCHART_1" localSheetId="8" hidden="1">#REF!</definedName>
    <definedName name="_116__123Graph_XCHART_1" localSheetId="12" hidden="1">#REF!</definedName>
    <definedName name="_116__123Graph_XCHART_1" localSheetId="17" hidden="1">#REF!</definedName>
    <definedName name="_116__123Graph_XCHART_1" localSheetId="2" hidden="1">#REF!</definedName>
    <definedName name="_116__123Graph_XCHART_1" localSheetId="3" hidden="1">#REF!</definedName>
    <definedName name="_116__123Graph_XCHART_1" localSheetId="4" hidden="1">#REF!</definedName>
    <definedName name="_116__123Graph_XCHART_1" localSheetId="14" hidden="1">#REF!</definedName>
    <definedName name="_116__123Graph_XCHART_1" localSheetId="15" hidden="1">#REF!</definedName>
    <definedName name="_116__123Graph_XCHART_1" localSheetId="16" hidden="1">#REF!</definedName>
    <definedName name="_116__123Graph_XCHART_1" localSheetId="13" hidden="1">#REF!</definedName>
    <definedName name="_116__123Graph_XCHART_1" hidden="1">#REF!</definedName>
    <definedName name="_116__123Graph_XCHART_9" localSheetId="0" hidden="1">#REF!</definedName>
    <definedName name="_116__123Graph_XCHART_9" localSheetId="1" hidden="1">#REF!</definedName>
    <definedName name="_116__123Graph_XCHART_9" localSheetId="8" hidden="1">#REF!</definedName>
    <definedName name="_116__123Graph_XCHART_9" localSheetId="12" hidden="1">#REF!</definedName>
    <definedName name="_116__123Graph_XCHART_9" localSheetId="17" hidden="1">#REF!</definedName>
    <definedName name="_116__123Graph_XCHART_9" localSheetId="2" hidden="1">#REF!</definedName>
    <definedName name="_116__123Graph_XCHART_9" localSheetId="3" hidden="1">#REF!</definedName>
    <definedName name="_116__123Graph_XCHART_9" localSheetId="4" hidden="1">#REF!</definedName>
    <definedName name="_116__123Graph_XCHART_9" localSheetId="14" hidden="1">#REF!</definedName>
    <definedName name="_116__123Graph_XCHART_9" localSheetId="15" hidden="1">#REF!</definedName>
    <definedName name="_116__123Graph_XCHART_9" localSheetId="16" hidden="1">#REF!</definedName>
    <definedName name="_116__123Graph_XCHART_9" localSheetId="13" hidden="1">#REF!</definedName>
    <definedName name="_116__123Graph_XCHART_9" hidden="1">#REF!</definedName>
    <definedName name="_117__123Graph_DMIMPMA_1" localSheetId="0" hidden="1">#REF!</definedName>
    <definedName name="_117__123Graph_DMIMPMA_1" localSheetId="1" hidden="1">#REF!</definedName>
    <definedName name="_117__123Graph_DMIMPMA_1" localSheetId="8" hidden="1">#REF!</definedName>
    <definedName name="_117__123Graph_DMIMPMA_1" localSheetId="12" hidden="1">#REF!</definedName>
    <definedName name="_117__123Graph_DMIMPMA_1" localSheetId="17" hidden="1">#REF!</definedName>
    <definedName name="_117__123Graph_DMIMPMA_1" localSheetId="2" hidden="1">#REF!</definedName>
    <definedName name="_117__123Graph_DMIMPMA_1" localSheetId="3" hidden="1">#REF!</definedName>
    <definedName name="_117__123Graph_DMIMPMA_1" localSheetId="4" hidden="1">#REF!</definedName>
    <definedName name="_117__123Graph_DMIMPMA_1" localSheetId="5" hidden="1">#REF!</definedName>
    <definedName name="_117__123Graph_DMIMPMA_1" localSheetId="6"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3" hidden="1">#REF!</definedName>
    <definedName name="_117__123Graph_DMIMPMA_1" hidden="1">#REF!</definedName>
    <definedName name="_117__123Graph_XCHART_10" localSheetId="0" hidden="1">#REF!</definedName>
    <definedName name="_117__123Graph_XCHART_10" localSheetId="1" hidden="1">#REF!</definedName>
    <definedName name="_117__123Graph_XCHART_10" localSheetId="8" hidden="1">#REF!</definedName>
    <definedName name="_117__123Graph_XCHART_10" localSheetId="12" hidden="1">#REF!</definedName>
    <definedName name="_117__123Graph_XCHART_10" localSheetId="17" hidden="1">#REF!</definedName>
    <definedName name="_117__123Graph_XCHART_10" localSheetId="2" hidden="1">#REF!</definedName>
    <definedName name="_117__123Graph_XCHART_10" localSheetId="3" hidden="1">#REF!</definedName>
    <definedName name="_117__123Graph_XCHART_10" localSheetId="4" hidden="1">#REF!</definedName>
    <definedName name="_117__123Graph_XCHART_10" localSheetId="14" hidden="1">#REF!</definedName>
    <definedName name="_117__123Graph_XCHART_10" localSheetId="15" hidden="1">#REF!</definedName>
    <definedName name="_117__123Graph_XCHART_10" localSheetId="16" hidden="1">#REF!</definedName>
    <definedName name="_117__123Graph_XCHART_10" localSheetId="13" hidden="1">#REF!</definedName>
    <definedName name="_117__123Graph_XCHART_10" hidden="1">#REF!</definedName>
    <definedName name="_118__123Graph_EMIMPMA_0" localSheetId="0" hidden="1">#REF!</definedName>
    <definedName name="_118__123Graph_EMIMPMA_0" localSheetId="1" hidden="1">#REF!</definedName>
    <definedName name="_118__123Graph_EMIMPMA_0" localSheetId="8" hidden="1">#REF!</definedName>
    <definedName name="_118__123Graph_EMIMPMA_0" localSheetId="12" hidden="1">#REF!</definedName>
    <definedName name="_118__123Graph_EMIMPMA_0" localSheetId="17" hidden="1">#REF!</definedName>
    <definedName name="_118__123Graph_EMIMPMA_0" localSheetId="2" hidden="1">#REF!</definedName>
    <definedName name="_118__123Graph_EMIMPMA_0" localSheetId="3" hidden="1">#REF!</definedName>
    <definedName name="_118__123Graph_EMIMPMA_0" localSheetId="4" hidden="1">#REF!</definedName>
    <definedName name="_118__123Graph_EMIMPMA_0" localSheetId="5" hidden="1">#REF!</definedName>
    <definedName name="_118__123Graph_EMIMPMA_0" localSheetId="6"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3" hidden="1">#REF!</definedName>
    <definedName name="_118__123Graph_EMIMPMA_0" hidden="1">#REF!</definedName>
    <definedName name="_118__123Graph_FCHART_2" localSheetId="9" hidden="1">#REF!</definedName>
    <definedName name="_118__123Graph_FCHART_2" localSheetId="10" hidden="1">#REF!</definedName>
    <definedName name="_118__123Graph_FCHART_2" localSheetId="11" hidden="1">#REF!</definedName>
    <definedName name="_118__123Graph_XCHART_11" localSheetId="0" hidden="1">#REF!</definedName>
    <definedName name="_118__123Graph_XCHART_11" localSheetId="1" hidden="1">#REF!</definedName>
    <definedName name="_118__123Graph_XCHART_11" localSheetId="8" hidden="1">#REF!</definedName>
    <definedName name="_118__123Graph_XCHART_11" localSheetId="12" hidden="1">#REF!</definedName>
    <definedName name="_118__123Graph_XCHART_11" localSheetId="17" hidden="1">#REF!</definedName>
    <definedName name="_118__123Graph_XCHART_11" localSheetId="2" hidden="1">#REF!</definedName>
    <definedName name="_118__123Graph_XCHART_11" localSheetId="3" hidden="1">#REF!</definedName>
    <definedName name="_118__123Graph_XCHART_11" localSheetId="4" hidden="1">#REF!</definedName>
    <definedName name="_118__123Graph_XCHART_11" localSheetId="14" hidden="1">#REF!</definedName>
    <definedName name="_118__123Graph_XCHART_11" localSheetId="15" hidden="1">#REF!</definedName>
    <definedName name="_118__123Graph_XCHART_11" localSheetId="16" hidden="1">#REF!</definedName>
    <definedName name="_118__123Graph_XCHART_11" localSheetId="13" hidden="1">#REF!</definedName>
    <definedName name="_118__123Graph_XCHART_11" hidden="1">#REF!</definedName>
    <definedName name="_119__123Graph_CCHART_6" localSheetId="0" hidden="1">#REF!</definedName>
    <definedName name="_119__123Graph_CCHART_6" localSheetId="1" hidden="1">#REF!</definedName>
    <definedName name="_119__123Graph_CCHART_6" localSheetId="8" hidden="1">#REF!</definedName>
    <definedName name="_119__123Graph_CCHART_6" localSheetId="12" hidden="1">#REF!</definedName>
    <definedName name="_119__123Graph_CCHART_6" localSheetId="17" hidden="1">#REF!</definedName>
    <definedName name="_119__123Graph_CCHART_6" localSheetId="2" hidden="1">#REF!</definedName>
    <definedName name="_119__123Graph_CCHART_6" localSheetId="3" hidden="1">#REF!</definedName>
    <definedName name="_119__123Graph_CCHART_6" localSheetId="4" hidden="1">#REF!</definedName>
    <definedName name="_119__123Graph_CCHART_6" localSheetId="5" hidden="1">#REF!</definedName>
    <definedName name="_119__123Graph_CCHART_6" localSheetId="6" hidden="1">#REF!</definedName>
    <definedName name="_119__123Graph_CCHART_6" localSheetId="14" hidden="1">#REF!</definedName>
    <definedName name="_119__123Graph_CCHART_6" localSheetId="15" hidden="1">#REF!</definedName>
    <definedName name="_119__123Graph_CCHART_6" localSheetId="16" hidden="1">#REF!</definedName>
    <definedName name="_119__123Graph_CCHART_6" localSheetId="13" hidden="1">#REF!</definedName>
    <definedName name="_119__123Graph_CCHART_6" hidden="1">#REF!</definedName>
    <definedName name="_119__123Graph_EMIMPMA_1" localSheetId="0" hidden="1">#REF!</definedName>
    <definedName name="_119__123Graph_EMIMPMA_1" localSheetId="1" hidden="1">#REF!</definedName>
    <definedName name="_119__123Graph_EMIMPMA_1" localSheetId="8" hidden="1">#REF!</definedName>
    <definedName name="_119__123Graph_EMIMPMA_1" localSheetId="12" hidden="1">#REF!</definedName>
    <definedName name="_119__123Graph_EMIMPMA_1" localSheetId="17" hidden="1">#REF!</definedName>
    <definedName name="_119__123Graph_EMIMPMA_1" localSheetId="2" hidden="1">#REF!</definedName>
    <definedName name="_119__123Graph_EMIMPMA_1" localSheetId="3" hidden="1">#REF!</definedName>
    <definedName name="_119__123Graph_EMIMPMA_1" localSheetId="4" hidden="1">#REF!</definedName>
    <definedName name="_119__123Graph_EMIMPMA_1" localSheetId="5" hidden="1">#REF!</definedName>
    <definedName name="_119__123Graph_EMIMPMA_1" localSheetId="6"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3" hidden="1">#REF!</definedName>
    <definedName name="_119__123Graph_EMIMPMA_1" hidden="1">#REF!</definedName>
    <definedName name="_119__123Graph_XCHART_13" localSheetId="0" hidden="1">#REF!</definedName>
    <definedName name="_119__123Graph_XCHART_13" localSheetId="1" hidden="1">#REF!</definedName>
    <definedName name="_119__123Graph_XCHART_13" localSheetId="8" hidden="1">#REF!</definedName>
    <definedName name="_119__123Graph_XCHART_13" localSheetId="12" hidden="1">#REF!</definedName>
    <definedName name="_119__123Graph_XCHART_13" localSheetId="17" hidden="1">#REF!</definedName>
    <definedName name="_119__123Graph_XCHART_13" localSheetId="2" hidden="1">#REF!</definedName>
    <definedName name="_119__123Graph_XCHART_13" localSheetId="3" hidden="1">#REF!</definedName>
    <definedName name="_119__123Graph_XCHART_13" localSheetId="4" hidden="1">#REF!</definedName>
    <definedName name="_119__123Graph_XCHART_13" localSheetId="14" hidden="1">#REF!</definedName>
    <definedName name="_119__123Graph_XCHART_13" localSheetId="15" hidden="1">#REF!</definedName>
    <definedName name="_119__123Graph_XCHART_13" localSheetId="16" hidden="1">#REF!</definedName>
    <definedName name="_119__123Graph_XCHART_13" localSheetId="13" hidden="1">#REF!</definedName>
    <definedName name="_119__123Graph_XCHART_13" hidden="1">#REF!</definedName>
    <definedName name="_12" localSheetId="0" hidden="1">#REF!</definedName>
    <definedName name="_12" localSheetId="1" hidden="1">#REF!</definedName>
    <definedName name="_12" localSheetId="8" hidden="1">#REF!</definedName>
    <definedName name="_12" localSheetId="12" hidden="1">#REF!</definedName>
    <definedName name="_12" localSheetId="17" hidden="1">#REF!</definedName>
    <definedName name="_12" localSheetId="2" hidden="1">#REF!</definedName>
    <definedName name="_12" localSheetId="3" hidden="1">#REF!</definedName>
    <definedName name="_12" localSheetId="4" hidden="1">#REF!</definedName>
    <definedName name="_12" localSheetId="14" hidden="1">#REF!</definedName>
    <definedName name="_12" localSheetId="15" hidden="1">#REF!</definedName>
    <definedName name="_12" localSheetId="16" hidden="1">#REF!</definedName>
    <definedName name="_12" localSheetId="13" hidden="1">#REF!</definedName>
    <definedName name="_12" hidden="1">#REF!</definedName>
    <definedName name="_12__123Graph_ACHART_2" localSheetId="0" hidden="1">#REF!</definedName>
    <definedName name="_12__123Graph_ACHART_2" localSheetId="1" hidden="1">#REF!</definedName>
    <definedName name="_12__123Graph_ACHART_2" localSheetId="8" hidden="1">#REF!</definedName>
    <definedName name="_12__123Graph_ACHART_2" localSheetId="12" hidden="1">#REF!</definedName>
    <definedName name="_12__123Graph_ACHART_2" localSheetId="17" hidden="1">#REF!</definedName>
    <definedName name="_12__123Graph_ACHART_2" localSheetId="2" hidden="1">#REF!</definedName>
    <definedName name="_12__123Graph_ACHART_2" localSheetId="3" hidden="1">#REF!</definedName>
    <definedName name="_12__123Graph_ACHART_2" localSheetId="4" hidden="1">#REF!</definedName>
    <definedName name="_12__123Graph_ACHART_2" localSheetId="5" hidden="1">#REF!</definedName>
    <definedName name="_12__123Graph_ACHART_2" localSheetId="6" hidden="1">#REF!</definedName>
    <definedName name="_12__123Graph_ACHART_2" localSheetId="14" hidden="1">#REF!</definedName>
    <definedName name="_12__123Graph_ACHART_2" localSheetId="15" hidden="1">#REF!</definedName>
    <definedName name="_12__123Graph_ACHART_2" localSheetId="16" hidden="1">#REF!</definedName>
    <definedName name="_12__123Graph_ACHART_2" localSheetId="13" hidden="1">#REF!</definedName>
    <definedName name="_12__123Graph_ACHART_2" hidden="1">#REF!</definedName>
    <definedName name="_12__123Graph_ACHART_3" localSheetId="0" hidden="1">#REF!</definedName>
    <definedName name="_12__123Graph_ACHART_3" localSheetId="1" hidden="1">#REF!</definedName>
    <definedName name="_12__123Graph_ACHART_3" localSheetId="8" hidden="1">#REF!</definedName>
    <definedName name="_12__123Graph_ACHART_3" localSheetId="12" hidden="1">#REF!</definedName>
    <definedName name="_12__123Graph_ACHART_3" localSheetId="17" hidden="1">#REF!</definedName>
    <definedName name="_12__123Graph_ACHART_3" localSheetId="2" hidden="1">#REF!</definedName>
    <definedName name="_12__123Graph_ACHART_3" localSheetId="3" hidden="1">#REF!</definedName>
    <definedName name="_12__123Graph_ACHART_3" localSheetId="4" hidden="1">#REF!</definedName>
    <definedName name="_12__123Graph_ACHART_3" localSheetId="14" hidden="1">#REF!</definedName>
    <definedName name="_12__123Graph_ACHART_3" localSheetId="15" hidden="1">#REF!</definedName>
    <definedName name="_12__123Graph_ACHART_3" localSheetId="16" hidden="1">#REF!</definedName>
    <definedName name="_12__123Graph_ACHART_3" localSheetId="13" hidden="1">#REF!</definedName>
    <definedName name="_12__123Graph_ACHART_3" hidden="1">#REF!</definedName>
    <definedName name="_12__123Graph_ACHART_4" localSheetId="0" hidden="1">#REF!</definedName>
    <definedName name="_12__123Graph_ACHART_4" localSheetId="1" hidden="1">#REF!</definedName>
    <definedName name="_12__123Graph_ACHART_4" localSheetId="8" hidden="1">#REF!</definedName>
    <definedName name="_12__123Graph_ACHART_4" localSheetId="12" hidden="1">#REF!</definedName>
    <definedName name="_12__123Graph_ACHART_4" localSheetId="17" hidden="1">#REF!</definedName>
    <definedName name="_12__123Graph_ACHART_4" localSheetId="2" hidden="1">#REF!</definedName>
    <definedName name="_12__123Graph_ACHART_4" localSheetId="3" hidden="1">#REF!</definedName>
    <definedName name="_12__123Graph_ACHART_4" localSheetId="4" hidden="1">#REF!</definedName>
    <definedName name="_12__123Graph_ACHART_4" localSheetId="5" hidden="1">#REF!</definedName>
    <definedName name="_12__123Graph_ACHART_4" localSheetId="6" hidden="1">#REF!</definedName>
    <definedName name="_12__123Graph_ACHART_4" localSheetId="14" hidden="1">#REF!</definedName>
    <definedName name="_12__123Graph_ACHART_4" localSheetId="15" hidden="1">#REF!</definedName>
    <definedName name="_12__123Graph_ACHART_4" localSheetId="16" hidden="1">#REF!</definedName>
    <definedName name="_12__123Graph_ACHART_4" localSheetId="13" hidden="1">#REF!</definedName>
    <definedName name="_12__123Graph_ACHART_4" hidden="1">#REF!</definedName>
    <definedName name="_12__123Graph_ACHART_8" localSheetId="0" hidden="1">#REF!</definedName>
    <definedName name="_12__123Graph_ACHART_8" localSheetId="1" hidden="1">#REF!</definedName>
    <definedName name="_12__123Graph_ACHART_8" localSheetId="8" hidden="1">#REF!</definedName>
    <definedName name="_12__123Graph_ACHART_8" localSheetId="12" hidden="1">#REF!</definedName>
    <definedName name="_12__123Graph_ACHART_8" localSheetId="17" hidden="1">#REF!</definedName>
    <definedName name="_12__123Graph_ACHART_8" localSheetId="2" hidden="1">#REF!</definedName>
    <definedName name="_12__123Graph_ACHART_8" localSheetId="3" hidden="1">#REF!</definedName>
    <definedName name="_12__123Graph_ACHART_8" localSheetId="4" hidden="1">#REF!</definedName>
    <definedName name="_12__123Graph_ACHART_8" localSheetId="14" hidden="1">#REF!</definedName>
    <definedName name="_12__123Graph_ACHART_8" localSheetId="15" hidden="1">#REF!</definedName>
    <definedName name="_12__123Graph_ACHART_8" localSheetId="16" hidden="1">#REF!</definedName>
    <definedName name="_12__123Graph_ACHART_8" localSheetId="13" hidden="1">#REF!</definedName>
    <definedName name="_12__123Graph_ACHART_8" hidden="1">#REF!</definedName>
    <definedName name="_12__123Graph_AWB_ADJ_PRJ" localSheetId="0" hidden="1">#REF!</definedName>
    <definedName name="_12__123Graph_AWB_ADJ_PRJ" localSheetId="1" hidden="1">#REF!</definedName>
    <definedName name="_12__123Graph_AWB_ADJ_PRJ" localSheetId="8" hidden="1">#REF!</definedName>
    <definedName name="_12__123Graph_AWB_ADJ_PRJ" localSheetId="12" hidden="1">#REF!</definedName>
    <definedName name="_12__123Graph_AWB_ADJ_PRJ" localSheetId="17" hidden="1">#REF!</definedName>
    <definedName name="_12__123Graph_AWB_ADJ_PRJ" localSheetId="2" hidden="1">#REF!</definedName>
    <definedName name="_12__123Graph_AWB_ADJ_PRJ" localSheetId="3" hidden="1">#REF!</definedName>
    <definedName name="_12__123Graph_AWB_ADJ_PRJ" localSheetId="4" hidden="1">#REF!</definedName>
    <definedName name="_12__123Graph_AWB_ADJ_PRJ" localSheetId="14" hidden="1">#REF!</definedName>
    <definedName name="_12__123Graph_AWB_ADJ_PRJ" localSheetId="15" hidden="1">#REF!</definedName>
    <definedName name="_12__123Graph_AWB_ADJ_PRJ" localSheetId="16" hidden="1">#REF!</definedName>
    <definedName name="_12__123Graph_AWB_ADJ_PRJ" localSheetId="13" hidden="1">#REF!</definedName>
    <definedName name="_12__123Graph_AWB_ADJ_PRJ" hidden="1">#REF!</definedName>
    <definedName name="_12__123Graph_BCHART_1" localSheetId="0" hidden="1">#REF!</definedName>
    <definedName name="_12__123Graph_BCHART_1" localSheetId="1" hidden="1">#REF!</definedName>
    <definedName name="_12__123Graph_BCHART_1" localSheetId="8" hidden="1">#REF!</definedName>
    <definedName name="_12__123Graph_BCHART_1" localSheetId="12" hidden="1">#REF!</definedName>
    <definedName name="_12__123Graph_BCHART_1" localSheetId="17" hidden="1">#REF!</definedName>
    <definedName name="_12__123Graph_BCHART_1" localSheetId="2" hidden="1">#REF!</definedName>
    <definedName name="_12__123Graph_BCHART_1" localSheetId="3" hidden="1">#REF!</definedName>
    <definedName name="_12__123Graph_BCHART_1" localSheetId="4" hidden="1">#REF!</definedName>
    <definedName name="_12__123Graph_BCHART_1" localSheetId="5" hidden="1">#REF!</definedName>
    <definedName name="_12__123Graph_BCHART_1" localSheetId="6" hidden="1">#REF!</definedName>
    <definedName name="_12__123Graph_BCHART_1" localSheetId="14" hidden="1">#REF!</definedName>
    <definedName name="_12__123Graph_BCHART_1" localSheetId="15" hidden="1">#REF!</definedName>
    <definedName name="_12__123Graph_BCHART_1" localSheetId="16" hidden="1">#REF!</definedName>
    <definedName name="_12__123Graph_BCHART_1" localSheetId="13" hidden="1">#REF!</definedName>
    <definedName name="_12__123Graph_BCHART_1" hidden="1">#REF!</definedName>
    <definedName name="_12__123Graph_BCHART_12" localSheetId="0" hidden="1">#REF!</definedName>
    <definedName name="_12__123Graph_BCHART_12" localSheetId="1" hidden="1">#REF!</definedName>
    <definedName name="_12__123Graph_BCHART_12" localSheetId="8" hidden="1">#REF!</definedName>
    <definedName name="_12__123Graph_BCHART_12" localSheetId="12" hidden="1">#REF!</definedName>
    <definedName name="_12__123Graph_BCHART_12" localSheetId="17" hidden="1">#REF!</definedName>
    <definedName name="_12__123Graph_BCHART_12" localSheetId="2" hidden="1">#REF!</definedName>
    <definedName name="_12__123Graph_BCHART_12" localSheetId="3" hidden="1">#REF!</definedName>
    <definedName name="_12__123Graph_BCHART_12" localSheetId="4" hidden="1">#REF!</definedName>
    <definedName name="_12__123Graph_BCHART_12" localSheetId="14" hidden="1">#REF!</definedName>
    <definedName name="_12__123Graph_BCHART_12" localSheetId="15" hidden="1">#REF!</definedName>
    <definedName name="_12__123Graph_BCHART_12" localSheetId="16" hidden="1">#REF!</definedName>
    <definedName name="_12__123Graph_BCHART_12" localSheetId="13" hidden="1">#REF!</definedName>
    <definedName name="_12__123Graph_BCHART_12" hidden="1">#REF!</definedName>
    <definedName name="_12__123Graph_CCHART_1" localSheetId="0" hidden="1">#REF!</definedName>
    <definedName name="_12__123Graph_CCHART_1" localSheetId="1" hidden="1">#REF!</definedName>
    <definedName name="_12__123Graph_CCHART_1" localSheetId="8" hidden="1">#REF!</definedName>
    <definedName name="_12__123Graph_CCHART_1" localSheetId="12" hidden="1">#REF!</definedName>
    <definedName name="_12__123Graph_CCHART_1" localSheetId="17" hidden="1">#REF!</definedName>
    <definedName name="_12__123Graph_CCHART_1" localSheetId="2" hidden="1">#REF!</definedName>
    <definedName name="_12__123Graph_CCHART_1" localSheetId="3" hidden="1">#REF!</definedName>
    <definedName name="_12__123Graph_CCHART_1" localSheetId="4" hidden="1">#REF!</definedName>
    <definedName name="_12__123Graph_CCHART_1" localSheetId="5" hidden="1">#REF!</definedName>
    <definedName name="_12__123Graph_CCHART_1" localSheetId="6" hidden="1">#REF!</definedName>
    <definedName name="_12__123Graph_CCHART_1" localSheetId="14" hidden="1">#REF!</definedName>
    <definedName name="_12__123Graph_CCHART_1" localSheetId="15" hidden="1">#REF!</definedName>
    <definedName name="_12__123Graph_CCHART_1" localSheetId="16" hidden="1">#REF!</definedName>
    <definedName name="_12__123Graph_CCHART_1" localSheetId="13" hidden="1">#REF!</definedName>
    <definedName name="_12__123Graph_CCHART_1" hidden="1">#REF!</definedName>
    <definedName name="_12__123Graph_XChart_1A" localSheetId="0" hidden="1">#REF!</definedName>
    <definedName name="_12__123Graph_XChart_1A" localSheetId="1" hidden="1">#REF!</definedName>
    <definedName name="_12__123Graph_XChart_1A" localSheetId="8" hidden="1">#REF!</definedName>
    <definedName name="_12__123Graph_XChart_1A" localSheetId="12" hidden="1">#REF!</definedName>
    <definedName name="_12__123Graph_XChart_1A" localSheetId="17" hidden="1">#REF!</definedName>
    <definedName name="_12__123Graph_XChart_1A" localSheetId="2" hidden="1">#REF!</definedName>
    <definedName name="_12__123Graph_XChart_1A" localSheetId="3" hidden="1">#REF!</definedName>
    <definedName name="_12__123Graph_XChart_1A" localSheetId="4" hidden="1">#REF!</definedName>
    <definedName name="_12__123Graph_XChart_1A" localSheetId="14" hidden="1">#REF!</definedName>
    <definedName name="_12__123Graph_XChart_1A" localSheetId="15" hidden="1">#REF!</definedName>
    <definedName name="_12__123Graph_XChart_1A" localSheetId="16" hidden="1">#REF!</definedName>
    <definedName name="_12__123Graph_XChart_1A" localSheetId="13" hidden="1">#REF!</definedName>
    <definedName name="_12__123Graph_XChart_1A" hidden="1">#REF!</definedName>
    <definedName name="_12__123Graph_XCHART_2" localSheetId="0" hidden="1">#REF!</definedName>
    <definedName name="_12__123Graph_XCHART_2" localSheetId="1" hidden="1">#REF!</definedName>
    <definedName name="_12__123Graph_XCHART_2" localSheetId="8" hidden="1">#REF!</definedName>
    <definedName name="_12__123Graph_XCHART_2" localSheetId="12" hidden="1">#REF!</definedName>
    <definedName name="_12__123Graph_XCHART_2" localSheetId="17" hidden="1">#REF!</definedName>
    <definedName name="_12__123Graph_XCHART_2" localSheetId="2" hidden="1">#REF!</definedName>
    <definedName name="_12__123Graph_XCHART_2" localSheetId="3" hidden="1">#REF!</definedName>
    <definedName name="_12__123Graph_XCHART_2" localSheetId="4" hidden="1">#REF!</definedName>
    <definedName name="_12__123Graph_XCHART_2" localSheetId="5" hidden="1">#REF!</definedName>
    <definedName name="_12__123Graph_XCHART_2" localSheetId="6" hidden="1">#REF!</definedName>
    <definedName name="_12__123Graph_XCHART_2" localSheetId="14" hidden="1">#REF!</definedName>
    <definedName name="_12__123Graph_XCHART_2" localSheetId="15" hidden="1">#REF!</definedName>
    <definedName name="_12__123Graph_XCHART_2" localSheetId="16" hidden="1">#REF!</definedName>
    <definedName name="_12__123Graph_XCHART_2" localSheetId="13" hidden="1">#REF!</definedName>
    <definedName name="_12__123Graph_XCHART_2" hidden="1">#REF!</definedName>
    <definedName name="_120__123Graph_CCHART_7" localSheetId="0" hidden="1">#REF!</definedName>
    <definedName name="_120__123Graph_CCHART_7" localSheetId="1" hidden="1">#REF!</definedName>
    <definedName name="_120__123Graph_CCHART_7" localSheetId="8" hidden="1">#REF!</definedName>
    <definedName name="_120__123Graph_CCHART_7" localSheetId="12" hidden="1">#REF!</definedName>
    <definedName name="_120__123Graph_CCHART_7" localSheetId="17" hidden="1">#REF!</definedName>
    <definedName name="_120__123Graph_CCHART_7" localSheetId="2" hidden="1">#REF!</definedName>
    <definedName name="_120__123Graph_CCHART_7" localSheetId="3" hidden="1">#REF!</definedName>
    <definedName name="_120__123Graph_CCHART_7" localSheetId="4" hidden="1">#REF!</definedName>
    <definedName name="_120__123Graph_CCHART_7" localSheetId="14" hidden="1">#REF!</definedName>
    <definedName name="_120__123Graph_CCHART_7" localSheetId="15" hidden="1">#REF!</definedName>
    <definedName name="_120__123Graph_CCHART_7" localSheetId="16" hidden="1">#REF!</definedName>
    <definedName name="_120__123Graph_CCHART_7" localSheetId="13" hidden="1">#REF!</definedName>
    <definedName name="_120__123Graph_CCHART_7" hidden="1">#REF!</definedName>
    <definedName name="_120__123Graph_FMIMPMA_0" localSheetId="0" hidden="1">#REF!</definedName>
    <definedName name="_120__123Graph_FMIMPMA_0" localSheetId="1" hidden="1">#REF!</definedName>
    <definedName name="_120__123Graph_FMIMPMA_0" localSheetId="8" hidden="1">#REF!</definedName>
    <definedName name="_120__123Graph_FMIMPMA_0" localSheetId="12" hidden="1">#REF!</definedName>
    <definedName name="_120__123Graph_FMIMPMA_0" localSheetId="17" hidden="1">#REF!</definedName>
    <definedName name="_120__123Graph_FMIMPMA_0" localSheetId="2" hidden="1">#REF!</definedName>
    <definedName name="_120__123Graph_FMIMPMA_0" localSheetId="3" hidden="1">#REF!</definedName>
    <definedName name="_120__123Graph_FMIMPMA_0" localSheetId="4" hidden="1">#REF!</definedName>
    <definedName name="_120__123Graph_FMIMPMA_0" localSheetId="5" hidden="1">#REF!</definedName>
    <definedName name="_120__123Graph_FMIMPMA_0" localSheetId="6"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3" hidden="1">#REF!</definedName>
    <definedName name="_120__123Graph_FMIMPMA_0" hidden="1">#REF!</definedName>
    <definedName name="_120__123Graph_XCHART_2" localSheetId="0" hidden="1">#REF!</definedName>
    <definedName name="_120__123Graph_XCHART_2" localSheetId="1" hidden="1">#REF!</definedName>
    <definedName name="_120__123Graph_XCHART_2" localSheetId="8" hidden="1">#REF!</definedName>
    <definedName name="_120__123Graph_XCHART_2" localSheetId="12" hidden="1">#REF!</definedName>
    <definedName name="_120__123Graph_XCHART_2" localSheetId="17" hidden="1">#REF!</definedName>
    <definedName name="_120__123Graph_XCHART_2" localSheetId="2" hidden="1">#REF!</definedName>
    <definedName name="_120__123Graph_XCHART_2" localSheetId="3" hidden="1">#REF!</definedName>
    <definedName name="_120__123Graph_XCHART_2" localSheetId="4" hidden="1">#REF!</definedName>
    <definedName name="_120__123Graph_XCHART_2" localSheetId="14" hidden="1">#REF!</definedName>
    <definedName name="_120__123Graph_XCHART_2" localSheetId="15" hidden="1">#REF!</definedName>
    <definedName name="_120__123Graph_XCHART_2" localSheetId="16" hidden="1">#REF!</definedName>
    <definedName name="_120__123Graph_XCHART_2" localSheetId="13" hidden="1">#REF!</definedName>
    <definedName name="_120__123Graph_XCHART_2" hidden="1">#REF!</definedName>
    <definedName name="_121__123Graph_CCHART_9" localSheetId="0" hidden="1">#REF!</definedName>
    <definedName name="_121__123Graph_CCHART_9" localSheetId="1" hidden="1">#REF!</definedName>
    <definedName name="_121__123Graph_CCHART_9" localSheetId="8" hidden="1">#REF!</definedName>
    <definedName name="_121__123Graph_CCHART_9" localSheetId="12" hidden="1">#REF!</definedName>
    <definedName name="_121__123Graph_CCHART_9" localSheetId="17" hidden="1">#REF!</definedName>
    <definedName name="_121__123Graph_CCHART_9" localSheetId="2" hidden="1">#REF!</definedName>
    <definedName name="_121__123Graph_CCHART_9" localSheetId="3" hidden="1">#REF!</definedName>
    <definedName name="_121__123Graph_CCHART_9" localSheetId="4" hidden="1">#REF!</definedName>
    <definedName name="_121__123Graph_CCHART_9" localSheetId="14" hidden="1">#REF!</definedName>
    <definedName name="_121__123Graph_CCHART_9" localSheetId="15" hidden="1">#REF!</definedName>
    <definedName name="_121__123Graph_CCHART_9" localSheetId="16" hidden="1">#REF!</definedName>
    <definedName name="_121__123Graph_CCHART_9" localSheetId="13" hidden="1">#REF!</definedName>
    <definedName name="_121__123Graph_CCHART_9" hidden="1">#REF!</definedName>
    <definedName name="_121__123Graph_XCHART_2" localSheetId="0" hidden="1">#REF!</definedName>
    <definedName name="_121__123Graph_XCHART_2" localSheetId="1" hidden="1">#REF!</definedName>
    <definedName name="_121__123Graph_XCHART_2" localSheetId="8" hidden="1">#REF!</definedName>
    <definedName name="_121__123Graph_XCHART_2" localSheetId="12" hidden="1">#REF!</definedName>
    <definedName name="_121__123Graph_XCHART_2" localSheetId="17" hidden="1">#REF!</definedName>
    <definedName name="_121__123Graph_XCHART_2" localSheetId="2" hidden="1">#REF!</definedName>
    <definedName name="_121__123Graph_XCHART_2" localSheetId="3" hidden="1">#REF!</definedName>
    <definedName name="_121__123Graph_XCHART_2" localSheetId="4" hidden="1">#REF!</definedName>
    <definedName name="_121__123Graph_XCHART_2" localSheetId="14" hidden="1">#REF!</definedName>
    <definedName name="_121__123Graph_XCHART_2" localSheetId="15" hidden="1">#REF!</definedName>
    <definedName name="_121__123Graph_XCHART_2" localSheetId="16" hidden="1">#REF!</definedName>
    <definedName name="_121__123Graph_XCHART_2" localSheetId="13" hidden="1">#REF!</definedName>
    <definedName name="_121__123Graph_XCHART_2" hidden="1">#REF!</definedName>
    <definedName name="_121__123Graph_XCHART_3" localSheetId="0" hidden="1">#REF!</definedName>
    <definedName name="_121__123Graph_XCHART_3" localSheetId="1" hidden="1">#REF!</definedName>
    <definedName name="_121__123Graph_XCHART_3" localSheetId="8" hidden="1">#REF!</definedName>
    <definedName name="_121__123Graph_XCHART_3" localSheetId="12" hidden="1">#REF!</definedName>
    <definedName name="_121__123Graph_XCHART_3" localSheetId="17" hidden="1">#REF!</definedName>
    <definedName name="_121__123Graph_XCHART_3" localSheetId="2" hidden="1">#REF!</definedName>
    <definedName name="_121__123Graph_XCHART_3" localSheetId="3" hidden="1">#REF!</definedName>
    <definedName name="_121__123Graph_XCHART_3" localSheetId="4" hidden="1">#REF!</definedName>
    <definedName name="_121__123Graph_XCHART_3" localSheetId="14" hidden="1">#REF!</definedName>
    <definedName name="_121__123Graph_XCHART_3" localSheetId="15" hidden="1">#REF!</definedName>
    <definedName name="_121__123Graph_XCHART_3" localSheetId="16" hidden="1">#REF!</definedName>
    <definedName name="_121__123Graph_XCHART_3" localSheetId="13" hidden="1">#REF!</definedName>
    <definedName name="_121__123Graph_XCHART_3" hidden="1">#REF!</definedName>
    <definedName name="_122__123Graph_DCHART_1" localSheetId="0" hidden="1">#REF!</definedName>
    <definedName name="_122__123Graph_DCHART_1" localSheetId="1" hidden="1">#REF!</definedName>
    <definedName name="_122__123Graph_DCHART_1" localSheetId="8" hidden="1">#REF!</definedName>
    <definedName name="_122__123Graph_DCHART_1" localSheetId="12" hidden="1">#REF!</definedName>
    <definedName name="_122__123Graph_DCHART_1" localSheetId="17" hidden="1">#REF!</definedName>
    <definedName name="_122__123Graph_DCHART_1" localSheetId="2" hidden="1">#REF!</definedName>
    <definedName name="_122__123Graph_DCHART_1" localSheetId="3" hidden="1">#REF!</definedName>
    <definedName name="_122__123Graph_DCHART_1" localSheetId="4" hidden="1">#REF!</definedName>
    <definedName name="_122__123Graph_DCHART_1" localSheetId="14" hidden="1">#REF!</definedName>
    <definedName name="_122__123Graph_DCHART_1" localSheetId="15" hidden="1">#REF!</definedName>
    <definedName name="_122__123Graph_DCHART_1" localSheetId="16" hidden="1">#REF!</definedName>
    <definedName name="_122__123Graph_DCHART_1" localSheetId="13" hidden="1">#REF!</definedName>
    <definedName name="_122__123Graph_DCHART_1" hidden="1">#REF!</definedName>
    <definedName name="_122__123Graph_XCHART_4" localSheetId="0" hidden="1">#REF!</definedName>
    <definedName name="_122__123Graph_XCHART_4" localSheetId="1" hidden="1">#REF!</definedName>
    <definedName name="_122__123Graph_XCHART_4" localSheetId="8" hidden="1">#REF!</definedName>
    <definedName name="_122__123Graph_XCHART_4" localSheetId="12" hidden="1">#REF!</definedName>
    <definedName name="_122__123Graph_XCHART_4" localSheetId="17" hidden="1">#REF!</definedName>
    <definedName name="_122__123Graph_XCHART_4" localSheetId="2" hidden="1">#REF!</definedName>
    <definedName name="_122__123Graph_XCHART_4" localSheetId="3" hidden="1">#REF!</definedName>
    <definedName name="_122__123Graph_XCHART_4" localSheetId="4" hidden="1">#REF!</definedName>
    <definedName name="_122__123Graph_XCHART_4" localSheetId="5" hidden="1">#REF!</definedName>
    <definedName name="_122__123Graph_XCHART_4" localSheetId="6" hidden="1">#REF!</definedName>
    <definedName name="_122__123Graph_XCHART_4" localSheetId="14" hidden="1">#REF!</definedName>
    <definedName name="_122__123Graph_XCHART_4" localSheetId="15" hidden="1">#REF!</definedName>
    <definedName name="_122__123Graph_XCHART_4" localSheetId="16" hidden="1">#REF!</definedName>
    <definedName name="_122__123Graph_XCHART_4" localSheetId="13" hidden="1">#REF!</definedName>
    <definedName name="_122__123Graph_XCHART_4" hidden="1">#REF!</definedName>
    <definedName name="_122__123Graph_XMIMPMA_0" localSheetId="0" hidden="1">#REF!</definedName>
    <definedName name="_122__123Graph_XMIMPMA_0" localSheetId="1" hidden="1">#REF!</definedName>
    <definedName name="_122__123Graph_XMIMPMA_0" localSheetId="8" hidden="1">#REF!</definedName>
    <definedName name="_122__123Graph_XMIMPMA_0" localSheetId="12" hidden="1">#REF!</definedName>
    <definedName name="_122__123Graph_XMIMPMA_0" localSheetId="2" hidden="1">#REF!</definedName>
    <definedName name="_122__123Graph_XMIMPMA_0" localSheetId="3" hidden="1">#REF!</definedName>
    <definedName name="_122__123Graph_XMIMPMA_0" localSheetId="4" hidden="1">#REF!</definedName>
    <definedName name="_122__123Graph_XMIMPMA_0" localSheetId="5" hidden="1">#REF!</definedName>
    <definedName name="_122__123Graph_XMIMPMA_0" localSheetId="6"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3" hidden="1">#REF!</definedName>
    <definedName name="_122__123Graph_XMIMPMA_0" hidden="1">#REF!</definedName>
    <definedName name="_123__123Graph_DCHART_10" localSheetId="0" hidden="1">#REF!</definedName>
    <definedName name="_123__123Graph_DCHART_10" localSheetId="1" hidden="1">#REF!</definedName>
    <definedName name="_123__123Graph_DCHART_10" localSheetId="8" hidden="1">#REF!</definedName>
    <definedName name="_123__123Graph_DCHART_10" localSheetId="12" hidden="1">#REF!</definedName>
    <definedName name="_123__123Graph_DCHART_10" localSheetId="17" hidden="1">#REF!</definedName>
    <definedName name="_123__123Graph_DCHART_10" localSheetId="2" hidden="1">#REF!</definedName>
    <definedName name="_123__123Graph_DCHART_10" localSheetId="3" hidden="1">#REF!</definedName>
    <definedName name="_123__123Graph_DCHART_10" localSheetId="4" hidden="1">#REF!</definedName>
    <definedName name="_123__123Graph_DCHART_10" localSheetId="14" hidden="1">#REF!</definedName>
    <definedName name="_123__123Graph_DCHART_10" localSheetId="15" hidden="1">#REF!</definedName>
    <definedName name="_123__123Graph_DCHART_10" localSheetId="16" hidden="1">#REF!</definedName>
    <definedName name="_123__123Graph_DCHART_10" localSheetId="13" hidden="1">#REF!</definedName>
    <definedName name="_123__123Graph_DCHART_10" hidden="1">#REF!</definedName>
    <definedName name="_123__123Graph_XCHART_5" localSheetId="0" hidden="1">#REF!</definedName>
    <definedName name="_123__123Graph_XCHART_5" localSheetId="1" hidden="1">#REF!</definedName>
    <definedName name="_123__123Graph_XCHART_5" localSheetId="8" hidden="1">#REF!</definedName>
    <definedName name="_123__123Graph_XCHART_5" localSheetId="12" hidden="1">#REF!</definedName>
    <definedName name="_123__123Graph_XCHART_5" localSheetId="17" hidden="1">#REF!</definedName>
    <definedName name="_123__123Graph_XCHART_5" localSheetId="2" hidden="1">#REF!</definedName>
    <definedName name="_123__123Graph_XCHART_5" localSheetId="3" hidden="1">#REF!</definedName>
    <definedName name="_123__123Graph_XCHART_5" localSheetId="4" hidden="1">#REF!</definedName>
    <definedName name="_123__123Graph_XCHART_5" localSheetId="14" hidden="1">#REF!</definedName>
    <definedName name="_123__123Graph_XCHART_5" localSheetId="15" hidden="1">#REF!</definedName>
    <definedName name="_123__123Graph_XCHART_5" localSheetId="16" hidden="1">#REF!</definedName>
    <definedName name="_123__123Graph_XCHART_5" localSheetId="13" hidden="1">#REF!</definedName>
    <definedName name="_123__123Graph_XCHART_5" hidden="1">#REF!</definedName>
    <definedName name="_123__123Graph_XR_BMONEY" localSheetId="0" hidden="1">#REF!</definedName>
    <definedName name="_123__123Graph_XR_BMONEY" localSheetId="1" hidden="1">#REF!</definedName>
    <definedName name="_123__123Graph_XR_BMONEY" localSheetId="8" hidden="1">#REF!</definedName>
    <definedName name="_123__123Graph_XR_BMONEY" localSheetId="12" hidden="1">#REF!</definedName>
    <definedName name="_123__123Graph_XR_BMONEY" localSheetId="17" hidden="1">#REF!</definedName>
    <definedName name="_123__123Graph_XR_BMONEY" localSheetId="2" hidden="1">#REF!</definedName>
    <definedName name="_123__123Graph_XR_BMONEY" localSheetId="3" hidden="1">#REF!</definedName>
    <definedName name="_123__123Graph_XR_BMONEY" localSheetId="4" hidden="1">#REF!</definedName>
    <definedName name="_123__123Graph_XR_BMONEY" localSheetId="5" hidden="1">#REF!</definedName>
    <definedName name="_123__123Graph_XR_BMONEY" localSheetId="6"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3" hidden="1">#REF!</definedName>
    <definedName name="_123__123Graph_XR_BMONEY" hidden="1">#REF!</definedName>
    <definedName name="_1234graph_b" localSheetId="0" hidden="1">#REF!</definedName>
    <definedName name="_1234graph_b" localSheetId="1" hidden="1">#REF!</definedName>
    <definedName name="_1234graph_b" localSheetId="8" hidden="1">#REF!</definedName>
    <definedName name="_1234graph_b" localSheetId="12" hidden="1">#REF!</definedName>
    <definedName name="_1234graph_b" localSheetId="17" hidden="1">#REF!</definedName>
    <definedName name="_1234graph_b" localSheetId="2" hidden="1">#REF!</definedName>
    <definedName name="_1234graph_b" localSheetId="3" hidden="1">#REF!</definedName>
    <definedName name="_1234graph_b" localSheetId="4" hidden="1">#REF!</definedName>
    <definedName name="_1234graph_b" localSheetId="14" hidden="1">#REF!</definedName>
    <definedName name="_1234graph_b" localSheetId="15" hidden="1">#REF!</definedName>
    <definedName name="_1234graph_b" localSheetId="16" hidden="1">#REF!</definedName>
    <definedName name="_1234graph_b" localSheetId="13" hidden="1">#REF!</definedName>
    <definedName name="_1234graph_b" hidden="1">#REF!</definedName>
    <definedName name="_123Graph_A1" localSheetId="0" hidden="1">#REF!</definedName>
    <definedName name="_123Graph_A1" localSheetId="1" hidden="1">#REF!</definedName>
    <definedName name="_123Graph_A1" localSheetId="8" hidden="1">#REF!</definedName>
    <definedName name="_123Graph_A1" localSheetId="12" hidden="1">#REF!</definedName>
    <definedName name="_123Graph_A1" localSheetId="17" hidden="1">#REF!</definedName>
    <definedName name="_123Graph_A1" localSheetId="2" hidden="1">#REF!</definedName>
    <definedName name="_123Graph_A1" localSheetId="3" hidden="1">#REF!</definedName>
    <definedName name="_123Graph_A1" localSheetId="4" hidden="1">#REF!</definedName>
    <definedName name="_123Graph_A1" localSheetId="5" hidden="1">#REF!</definedName>
    <definedName name="_123Graph_A1" localSheetId="6" hidden="1">#REF!</definedName>
    <definedName name="_123Graph_A1" localSheetId="14" hidden="1">#REF!</definedName>
    <definedName name="_123Graph_A1" localSheetId="15" hidden="1">#REF!</definedName>
    <definedName name="_123Graph_A1" localSheetId="16" hidden="1">#REF!</definedName>
    <definedName name="_123Graph_A1" localSheetId="13" hidden="1">#REF!</definedName>
    <definedName name="_123Graph_A1" hidden="1">#REF!</definedName>
    <definedName name="_123graph_b" localSheetId="0" hidden="1">#REF!</definedName>
    <definedName name="_123graph_b" localSheetId="1" hidden="1">#REF!</definedName>
    <definedName name="_123graph_b" localSheetId="8" hidden="1">#REF!</definedName>
    <definedName name="_123graph_b" localSheetId="12" hidden="1">#REF!</definedName>
    <definedName name="_123graph_b" localSheetId="17" hidden="1">#REF!</definedName>
    <definedName name="_123graph_b" localSheetId="2" hidden="1">#REF!</definedName>
    <definedName name="_123graph_b" localSheetId="3" hidden="1">#REF!</definedName>
    <definedName name="_123graph_b" localSheetId="4" hidden="1">#REF!</definedName>
    <definedName name="_123graph_b" localSheetId="5" hidden="1">#REF!</definedName>
    <definedName name="_123graph_b" localSheetId="6" hidden="1">#REF!</definedName>
    <definedName name="_123graph_b" localSheetId="14" hidden="1">#REF!</definedName>
    <definedName name="_123graph_b" localSheetId="15" hidden="1">#REF!</definedName>
    <definedName name="_123graph_b" localSheetId="16" hidden="1">#REF!</definedName>
    <definedName name="_123graph_b" localSheetId="13" hidden="1">#REF!</definedName>
    <definedName name="_123graph_b" hidden="1">#REF!</definedName>
    <definedName name="_123graph_bgfs.3" localSheetId="0" hidden="1">#REF!</definedName>
    <definedName name="_123graph_bgfs.3" localSheetId="1" hidden="1">#REF!</definedName>
    <definedName name="_123graph_bgfs.3" localSheetId="8" hidden="1">#REF!</definedName>
    <definedName name="_123graph_bgfs.3" localSheetId="12" hidden="1">#REF!</definedName>
    <definedName name="_123graph_bgfs.3" localSheetId="17" hidden="1">#REF!</definedName>
    <definedName name="_123graph_bgfs.3" localSheetId="2" hidden="1">#REF!</definedName>
    <definedName name="_123graph_bgfs.3" localSheetId="3" hidden="1">#REF!</definedName>
    <definedName name="_123graph_bgfs.3" localSheetId="4" hidden="1">#REF!</definedName>
    <definedName name="_123graph_bgfs.3" localSheetId="14" hidden="1">#REF!</definedName>
    <definedName name="_123graph_bgfs.3" localSheetId="15" hidden="1">#REF!</definedName>
    <definedName name="_123graph_bgfs.3" localSheetId="16" hidden="1">#REF!</definedName>
    <definedName name="_123graph_bgfs.3" localSheetId="13" hidden="1">#REF!</definedName>
    <definedName name="_123graph_bgfs.3" hidden="1">#REF!</definedName>
    <definedName name="_123Graph_BGFS.4" localSheetId="0" hidden="1">#REF!</definedName>
    <definedName name="_123Graph_BGFS.4" localSheetId="1" hidden="1">#REF!</definedName>
    <definedName name="_123Graph_BGFS.4" localSheetId="8" hidden="1">#REF!</definedName>
    <definedName name="_123Graph_BGFS.4" localSheetId="12" hidden="1">#REF!</definedName>
    <definedName name="_123Graph_BGFS.4" localSheetId="17" hidden="1">#REF!</definedName>
    <definedName name="_123Graph_BGFS.4" localSheetId="2" hidden="1">#REF!</definedName>
    <definedName name="_123Graph_BGFS.4" localSheetId="3" hidden="1">#REF!</definedName>
    <definedName name="_123Graph_BGFS.4" localSheetId="4" hidden="1">#REF!</definedName>
    <definedName name="_123Graph_BGFS.4" localSheetId="14" hidden="1">#REF!</definedName>
    <definedName name="_123Graph_BGFS.4" localSheetId="15" hidden="1">#REF!</definedName>
    <definedName name="_123Graph_BGFS.4" localSheetId="16" hidden="1">#REF!</definedName>
    <definedName name="_123Graph_BGFS.4" localSheetId="13" hidden="1">#REF!</definedName>
    <definedName name="_123Graph_BGFS.4" hidden="1">#REF!</definedName>
    <definedName name="_123GRAPH_BTAX1" localSheetId="0" hidden="1">#REF!</definedName>
    <definedName name="_123GRAPH_BTAX1" localSheetId="1" hidden="1">#REF!</definedName>
    <definedName name="_123GRAPH_BTAX1" localSheetId="8" hidden="1">#REF!</definedName>
    <definedName name="_123GRAPH_BTAX1" localSheetId="12" hidden="1">#REF!</definedName>
    <definedName name="_123GRAPH_BTAX1" localSheetId="17" hidden="1">#REF!</definedName>
    <definedName name="_123GRAPH_BTAX1" localSheetId="2" hidden="1">#REF!</definedName>
    <definedName name="_123GRAPH_BTAX1" localSheetId="3" hidden="1">#REF!</definedName>
    <definedName name="_123GRAPH_BTAX1" localSheetId="4" hidden="1">#REF!</definedName>
    <definedName name="_123GRAPH_BTAX1" localSheetId="14" hidden="1">#REF!</definedName>
    <definedName name="_123GRAPH_BTAX1" localSheetId="15" hidden="1">#REF!</definedName>
    <definedName name="_123GRAPH_BTAX1" localSheetId="16" hidden="1">#REF!</definedName>
    <definedName name="_123GRAPH_BTAX1" localSheetId="13" hidden="1">#REF!</definedName>
    <definedName name="_123GRAPH_BTAX1" hidden="1">#REF!</definedName>
    <definedName name="_123GRAPH_C" localSheetId="0" hidden="1">#REF!</definedName>
    <definedName name="_123GRAPH_C" localSheetId="1" hidden="1">#REF!</definedName>
    <definedName name="_123GRAPH_C" localSheetId="8" hidden="1">#REF!</definedName>
    <definedName name="_123GRAPH_C" localSheetId="12" hidden="1">#REF!</definedName>
    <definedName name="_123GRAPH_C" localSheetId="17" hidden="1">#REF!</definedName>
    <definedName name="_123GRAPH_C" localSheetId="2" hidden="1">#REF!</definedName>
    <definedName name="_123GRAPH_C" localSheetId="3" hidden="1">#REF!</definedName>
    <definedName name="_123GRAPH_C" localSheetId="4" hidden="1">#REF!</definedName>
    <definedName name="_123GRAPH_C" localSheetId="14" hidden="1">#REF!</definedName>
    <definedName name="_123GRAPH_C" localSheetId="15" hidden="1">#REF!</definedName>
    <definedName name="_123GRAPH_C" localSheetId="16" hidden="1">#REF!</definedName>
    <definedName name="_123GRAPH_C" localSheetId="13" hidden="1">#REF!</definedName>
    <definedName name="_123GRAPH_C" hidden="1">#REF!</definedName>
    <definedName name="_123GRAPH_CGFS.3" localSheetId="0" hidden="1">#REF!</definedName>
    <definedName name="_123GRAPH_CGFS.3" localSheetId="1" hidden="1">#REF!</definedName>
    <definedName name="_123GRAPH_CGFS.3" localSheetId="8" hidden="1">#REF!</definedName>
    <definedName name="_123GRAPH_CGFS.3" localSheetId="12" hidden="1">#REF!</definedName>
    <definedName name="_123GRAPH_CGFS.3" localSheetId="17" hidden="1">#REF!</definedName>
    <definedName name="_123GRAPH_CGFS.3" localSheetId="2" hidden="1">#REF!</definedName>
    <definedName name="_123GRAPH_CGFS.3" localSheetId="3" hidden="1">#REF!</definedName>
    <definedName name="_123GRAPH_CGFS.3" localSheetId="4" hidden="1">#REF!</definedName>
    <definedName name="_123GRAPH_CGFS.3" localSheetId="14" hidden="1">#REF!</definedName>
    <definedName name="_123GRAPH_CGFS.3" localSheetId="15" hidden="1">#REF!</definedName>
    <definedName name="_123GRAPH_CGFS.3" localSheetId="16" hidden="1">#REF!</definedName>
    <definedName name="_123GRAPH_CGFS.3" localSheetId="13" hidden="1">#REF!</definedName>
    <definedName name="_123GRAPH_CGFS.3" hidden="1">#REF!</definedName>
    <definedName name="_123Graph_CTAX1" localSheetId="0" hidden="1">#REF!</definedName>
    <definedName name="_123Graph_CTAX1" localSheetId="1" hidden="1">#REF!</definedName>
    <definedName name="_123Graph_CTAX1" localSheetId="8" hidden="1">#REF!</definedName>
    <definedName name="_123Graph_CTAX1" localSheetId="12" hidden="1">#REF!</definedName>
    <definedName name="_123Graph_CTAX1" localSheetId="17" hidden="1">#REF!</definedName>
    <definedName name="_123Graph_CTAX1" localSheetId="2" hidden="1">#REF!</definedName>
    <definedName name="_123Graph_CTAX1" localSheetId="3" hidden="1">#REF!</definedName>
    <definedName name="_123Graph_CTAX1" localSheetId="4" hidden="1">#REF!</definedName>
    <definedName name="_123Graph_CTAX1" localSheetId="14" hidden="1">#REF!</definedName>
    <definedName name="_123Graph_CTAX1" localSheetId="15" hidden="1">#REF!</definedName>
    <definedName name="_123Graph_CTAX1" localSheetId="16" hidden="1">#REF!</definedName>
    <definedName name="_123Graph_CTAX1" localSheetId="13" hidden="1">#REF!</definedName>
    <definedName name="_123Graph_CTAX1" hidden="1">#REF!</definedName>
    <definedName name="_123GRAPH_CTAX2" localSheetId="0" hidden="1">#REF!</definedName>
    <definedName name="_123GRAPH_CTAX2" localSheetId="1" hidden="1">#REF!</definedName>
    <definedName name="_123GRAPH_CTAX2" localSheetId="8" hidden="1">#REF!</definedName>
    <definedName name="_123GRAPH_CTAX2" localSheetId="12" hidden="1">#REF!</definedName>
    <definedName name="_123GRAPH_CTAX2" localSheetId="17" hidden="1">#REF!</definedName>
    <definedName name="_123GRAPH_CTAX2" localSheetId="2" hidden="1">#REF!</definedName>
    <definedName name="_123GRAPH_CTAX2" localSheetId="3" hidden="1">#REF!</definedName>
    <definedName name="_123GRAPH_CTAX2" localSheetId="4" hidden="1">#REF!</definedName>
    <definedName name="_123GRAPH_CTAX2" localSheetId="14" hidden="1">#REF!</definedName>
    <definedName name="_123GRAPH_CTAX2" localSheetId="15" hidden="1">#REF!</definedName>
    <definedName name="_123GRAPH_CTAX2" localSheetId="16" hidden="1">#REF!</definedName>
    <definedName name="_123GRAPH_CTAX2" localSheetId="13" hidden="1">#REF!</definedName>
    <definedName name="_123GRAPH_CTAX2" hidden="1">#REF!</definedName>
    <definedName name="_123GRAPH_D" localSheetId="0" hidden="1">#REF!</definedName>
    <definedName name="_123GRAPH_D" localSheetId="1" hidden="1">#REF!</definedName>
    <definedName name="_123GRAPH_D" localSheetId="8" hidden="1">#REF!</definedName>
    <definedName name="_123GRAPH_D" localSheetId="12" hidden="1">#REF!</definedName>
    <definedName name="_123GRAPH_D" localSheetId="17" hidden="1">#REF!</definedName>
    <definedName name="_123GRAPH_D" localSheetId="2" hidden="1">#REF!</definedName>
    <definedName name="_123GRAPH_D" localSheetId="3" hidden="1">#REF!</definedName>
    <definedName name="_123GRAPH_D" localSheetId="4" hidden="1">#REF!</definedName>
    <definedName name="_123GRAPH_D" localSheetId="14" hidden="1">#REF!</definedName>
    <definedName name="_123GRAPH_D" localSheetId="15" hidden="1">#REF!</definedName>
    <definedName name="_123GRAPH_D" localSheetId="16" hidden="1">#REF!</definedName>
    <definedName name="_123GRAPH_D" localSheetId="13" hidden="1">#REF!</definedName>
    <definedName name="_123GRAPH_D" hidden="1">#REF!</definedName>
    <definedName name="_123GRAPH_DTAX1" localSheetId="0" hidden="1">#REF!</definedName>
    <definedName name="_123GRAPH_DTAX1" localSheetId="1" hidden="1">#REF!</definedName>
    <definedName name="_123GRAPH_DTAX1" localSheetId="8" hidden="1">#REF!</definedName>
    <definedName name="_123GRAPH_DTAX1" localSheetId="12" hidden="1">#REF!</definedName>
    <definedName name="_123GRAPH_DTAX1" localSheetId="17" hidden="1">#REF!</definedName>
    <definedName name="_123GRAPH_DTAX1" localSheetId="2" hidden="1">#REF!</definedName>
    <definedName name="_123GRAPH_DTAX1" localSheetId="3" hidden="1">#REF!</definedName>
    <definedName name="_123GRAPH_DTAX1" localSheetId="4" hidden="1">#REF!</definedName>
    <definedName name="_123GRAPH_DTAX1" localSheetId="14" hidden="1">#REF!</definedName>
    <definedName name="_123GRAPH_DTAX1" localSheetId="15" hidden="1">#REF!</definedName>
    <definedName name="_123GRAPH_DTAX1" localSheetId="16" hidden="1">#REF!</definedName>
    <definedName name="_123GRAPH_DTAX1" localSheetId="13" hidden="1">#REF!</definedName>
    <definedName name="_123GRAPH_DTAX1" hidden="1">#REF!</definedName>
    <definedName name="_123Graph_E" localSheetId="0" hidden="1">#REF!</definedName>
    <definedName name="_123Graph_E" localSheetId="1" hidden="1">#REF!</definedName>
    <definedName name="_123Graph_E" localSheetId="8" hidden="1">#REF!</definedName>
    <definedName name="_123Graph_E" localSheetId="12" hidden="1">#REF!</definedName>
    <definedName name="_123Graph_E" localSheetId="17" hidden="1">#REF!</definedName>
    <definedName name="_123Graph_E" localSheetId="2" hidden="1">#REF!</definedName>
    <definedName name="_123Graph_E" localSheetId="3" hidden="1">#REF!</definedName>
    <definedName name="_123Graph_E" localSheetId="4" hidden="1">#REF!</definedName>
    <definedName name="_123Graph_E" localSheetId="14" hidden="1">#REF!</definedName>
    <definedName name="_123Graph_E" localSheetId="15" hidden="1">#REF!</definedName>
    <definedName name="_123Graph_E" localSheetId="16" hidden="1">#REF!</definedName>
    <definedName name="_123Graph_E" localSheetId="13" hidden="1">#REF!</definedName>
    <definedName name="_123Graph_E" hidden="1">#REF!</definedName>
    <definedName name="_123GRAPH_ETAX2" localSheetId="0" hidden="1">#REF!</definedName>
    <definedName name="_123GRAPH_ETAX2" localSheetId="1" hidden="1">#REF!</definedName>
    <definedName name="_123GRAPH_ETAX2" localSheetId="8" hidden="1">#REF!</definedName>
    <definedName name="_123GRAPH_ETAX2" localSheetId="12" hidden="1">#REF!</definedName>
    <definedName name="_123GRAPH_ETAX2" localSheetId="17" hidden="1">#REF!</definedName>
    <definedName name="_123GRAPH_ETAX2" localSheetId="2" hidden="1">#REF!</definedName>
    <definedName name="_123GRAPH_ETAX2" localSheetId="3" hidden="1">#REF!</definedName>
    <definedName name="_123GRAPH_ETAX2" localSheetId="4" hidden="1">#REF!</definedName>
    <definedName name="_123GRAPH_ETAX2" localSheetId="14" hidden="1">#REF!</definedName>
    <definedName name="_123GRAPH_ETAX2" localSheetId="15" hidden="1">#REF!</definedName>
    <definedName name="_123GRAPH_ETAX2" localSheetId="16" hidden="1">#REF!</definedName>
    <definedName name="_123GRAPH_ETAX2" localSheetId="13" hidden="1">#REF!</definedName>
    <definedName name="_123GRAPH_ETAX2" hidden="1">#REF!</definedName>
    <definedName name="_123GRAPH_F" localSheetId="0" hidden="1">#REF!</definedName>
    <definedName name="_123GRAPH_F" localSheetId="1" hidden="1">#REF!</definedName>
    <definedName name="_123GRAPH_F" localSheetId="8" hidden="1">#REF!</definedName>
    <definedName name="_123GRAPH_F" localSheetId="12" hidden="1">#REF!</definedName>
    <definedName name="_123GRAPH_F" localSheetId="17" hidden="1">#REF!</definedName>
    <definedName name="_123GRAPH_F" localSheetId="2" hidden="1">#REF!</definedName>
    <definedName name="_123GRAPH_F" localSheetId="3" hidden="1">#REF!</definedName>
    <definedName name="_123GRAPH_F" localSheetId="4" hidden="1">#REF!</definedName>
    <definedName name="_123GRAPH_F" localSheetId="14" hidden="1">#REF!</definedName>
    <definedName name="_123GRAPH_F" localSheetId="15" hidden="1">#REF!</definedName>
    <definedName name="_123GRAPH_F" localSheetId="16" hidden="1">#REF!</definedName>
    <definedName name="_123GRAPH_F" localSheetId="13" hidden="1">#REF!</definedName>
    <definedName name="_123GRAPH_F" hidden="1">#REF!</definedName>
    <definedName name="_123GRAPH_K" localSheetId="0" hidden="1">#REF!</definedName>
    <definedName name="_123GRAPH_K" localSheetId="1" hidden="1">#REF!</definedName>
    <definedName name="_123GRAPH_K" localSheetId="8" hidden="1">#REF!</definedName>
    <definedName name="_123GRAPH_K" localSheetId="12" hidden="1">#REF!</definedName>
    <definedName name="_123GRAPH_K" localSheetId="17" hidden="1">#REF!</definedName>
    <definedName name="_123GRAPH_K" localSheetId="2" hidden="1">#REF!</definedName>
    <definedName name="_123GRAPH_K" localSheetId="3" hidden="1">#REF!</definedName>
    <definedName name="_123GRAPH_K" localSheetId="4" hidden="1">#REF!</definedName>
    <definedName name="_123GRAPH_K" localSheetId="14" hidden="1">#REF!</definedName>
    <definedName name="_123GRAPH_K" localSheetId="15" hidden="1">#REF!</definedName>
    <definedName name="_123GRAPH_K" localSheetId="16" hidden="1">#REF!</definedName>
    <definedName name="_123GRAPH_K" localSheetId="13" hidden="1">#REF!</definedName>
    <definedName name="_123GRAPH_K" hidden="1">#REF!</definedName>
    <definedName name="_123GRAPH_X" localSheetId="0" hidden="1">#REF!</definedName>
    <definedName name="_123GRAPH_X" localSheetId="1" hidden="1">#REF!</definedName>
    <definedName name="_123GRAPH_X" localSheetId="8" hidden="1">#REF!</definedName>
    <definedName name="_123GRAPH_X" localSheetId="12" hidden="1">#REF!</definedName>
    <definedName name="_123GRAPH_X" localSheetId="17" hidden="1">#REF!</definedName>
    <definedName name="_123GRAPH_X" localSheetId="2" hidden="1">#REF!</definedName>
    <definedName name="_123GRAPH_X" localSheetId="3" hidden="1">#REF!</definedName>
    <definedName name="_123GRAPH_X" localSheetId="4" hidden="1">#REF!</definedName>
    <definedName name="_123GRAPH_X" localSheetId="14" hidden="1">#REF!</definedName>
    <definedName name="_123GRAPH_X" localSheetId="15" hidden="1">#REF!</definedName>
    <definedName name="_123GRAPH_X" localSheetId="16" hidden="1">#REF!</definedName>
    <definedName name="_123GRAPH_X" localSheetId="13" hidden="1">#REF!</definedName>
    <definedName name="_123GRAPH_X" hidden="1">#REF!</definedName>
    <definedName name="_123GRAPH_XGFS.1" localSheetId="0" hidden="1">#REF!</definedName>
    <definedName name="_123GRAPH_XGFS.1" localSheetId="1" hidden="1">#REF!</definedName>
    <definedName name="_123GRAPH_XGFS.1" localSheetId="8" hidden="1">#REF!</definedName>
    <definedName name="_123GRAPH_XGFS.1" localSheetId="12" hidden="1">#REF!</definedName>
    <definedName name="_123GRAPH_XGFS.1" localSheetId="17" hidden="1">#REF!</definedName>
    <definedName name="_123GRAPH_XGFS.1" localSheetId="2" hidden="1">#REF!</definedName>
    <definedName name="_123GRAPH_XGFS.1" localSheetId="3" hidden="1">#REF!</definedName>
    <definedName name="_123GRAPH_XGFS.1" localSheetId="4" hidden="1">#REF!</definedName>
    <definedName name="_123GRAPH_XGFS.1" localSheetId="14" hidden="1">#REF!</definedName>
    <definedName name="_123GRAPH_XGFS.1" localSheetId="15" hidden="1">#REF!</definedName>
    <definedName name="_123GRAPH_XGFS.1" localSheetId="16" hidden="1">#REF!</definedName>
    <definedName name="_123GRAPH_XGFS.1" localSheetId="13" hidden="1">#REF!</definedName>
    <definedName name="_123GRAPH_XGFS.1" hidden="1">#REF!</definedName>
    <definedName name="_123GRAPH_XGFS.3" localSheetId="0" hidden="1">#REF!</definedName>
    <definedName name="_123GRAPH_XGFS.3" localSheetId="1" hidden="1">#REF!</definedName>
    <definedName name="_123GRAPH_XGFS.3" localSheetId="8" hidden="1">#REF!</definedName>
    <definedName name="_123GRAPH_XGFS.3" localSheetId="12" hidden="1">#REF!</definedName>
    <definedName name="_123GRAPH_XGFS.3" localSheetId="17" hidden="1">#REF!</definedName>
    <definedName name="_123GRAPH_XGFS.3" localSheetId="2" hidden="1">#REF!</definedName>
    <definedName name="_123GRAPH_XGFS.3" localSheetId="3" hidden="1">#REF!</definedName>
    <definedName name="_123GRAPH_XGFS.3" localSheetId="4" hidden="1">#REF!</definedName>
    <definedName name="_123GRAPH_XGFS.3" localSheetId="14" hidden="1">#REF!</definedName>
    <definedName name="_123GRAPH_XGFS.3" localSheetId="15" hidden="1">#REF!</definedName>
    <definedName name="_123GRAPH_XGFS.3" localSheetId="16" hidden="1">#REF!</definedName>
    <definedName name="_123GRAPH_XGFS.3" localSheetId="13" hidden="1">#REF!</definedName>
    <definedName name="_123GRAPH_XGFS.3" hidden="1">#REF!</definedName>
    <definedName name="_123gRAPH_XTAX1" localSheetId="0" hidden="1">#REF!</definedName>
    <definedName name="_123gRAPH_XTAX1" localSheetId="1" hidden="1">#REF!</definedName>
    <definedName name="_123gRAPH_XTAX1" localSheetId="8" hidden="1">#REF!</definedName>
    <definedName name="_123gRAPH_XTAX1" localSheetId="12" hidden="1">#REF!</definedName>
    <definedName name="_123gRAPH_XTAX1" localSheetId="17" hidden="1">#REF!</definedName>
    <definedName name="_123gRAPH_XTAX1" localSheetId="2" hidden="1">#REF!</definedName>
    <definedName name="_123gRAPH_XTAX1" localSheetId="3" hidden="1">#REF!</definedName>
    <definedName name="_123gRAPH_XTAX1" localSheetId="4" hidden="1">#REF!</definedName>
    <definedName name="_123gRAPH_XTAX1" localSheetId="14" hidden="1">#REF!</definedName>
    <definedName name="_123gRAPH_XTAX1" localSheetId="15" hidden="1">#REF!</definedName>
    <definedName name="_123gRAPH_XTAX1" localSheetId="16" hidden="1">#REF!</definedName>
    <definedName name="_123gRAPH_XTAX1" localSheetId="13" hidden="1">#REF!</definedName>
    <definedName name="_123gRAPH_XTAX1" hidden="1">#REF!</definedName>
    <definedName name="_123GRAPH_XTAX2" localSheetId="0" hidden="1">#REF!</definedName>
    <definedName name="_123GRAPH_XTAX2" localSheetId="1" hidden="1">#REF!</definedName>
    <definedName name="_123GRAPH_XTAX2" localSheetId="8" hidden="1">#REF!</definedName>
    <definedName name="_123GRAPH_XTAX2" localSheetId="12" hidden="1">#REF!</definedName>
    <definedName name="_123GRAPH_XTAX2" localSheetId="17" hidden="1">#REF!</definedName>
    <definedName name="_123GRAPH_XTAX2" localSheetId="2" hidden="1">#REF!</definedName>
    <definedName name="_123GRAPH_XTAX2" localSheetId="3" hidden="1">#REF!</definedName>
    <definedName name="_123GRAPH_XTAX2" localSheetId="4" hidden="1">#REF!</definedName>
    <definedName name="_123GRAPH_XTAX2" localSheetId="14" hidden="1">#REF!</definedName>
    <definedName name="_123GRAPH_XTAX2" localSheetId="15" hidden="1">#REF!</definedName>
    <definedName name="_123GRAPH_XTAX2" localSheetId="16" hidden="1">#REF!</definedName>
    <definedName name="_123GRAPH_XTAX2" localSheetId="13" hidden="1">#REF!</definedName>
    <definedName name="_123GRAPH_XTAX2" hidden="1">#REF!</definedName>
    <definedName name="_124__123Graph_DCHART_13" localSheetId="0" hidden="1">#REF!</definedName>
    <definedName name="_124__123Graph_DCHART_13" localSheetId="1" hidden="1">#REF!</definedName>
    <definedName name="_124__123Graph_DCHART_13" localSheetId="8" hidden="1">#REF!</definedName>
    <definedName name="_124__123Graph_DCHART_13" localSheetId="12" hidden="1">#REF!</definedName>
    <definedName name="_124__123Graph_DCHART_13" localSheetId="17" hidden="1">#REF!</definedName>
    <definedName name="_124__123Graph_DCHART_13" localSheetId="2" hidden="1">#REF!</definedName>
    <definedName name="_124__123Graph_DCHART_13" localSheetId="3" hidden="1">#REF!</definedName>
    <definedName name="_124__123Graph_DCHART_13" localSheetId="4" hidden="1">#REF!</definedName>
    <definedName name="_124__123Graph_DCHART_13" localSheetId="14" hidden="1">#REF!</definedName>
    <definedName name="_124__123Graph_DCHART_13" localSheetId="15" hidden="1">#REF!</definedName>
    <definedName name="_124__123Graph_DCHART_13" localSheetId="16" hidden="1">#REF!</definedName>
    <definedName name="_124__123Graph_DCHART_13" localSheetId="13" hidden="1">#REF!</definedName>
    <definedName name="_124__123Graph_DCHART_13" hidden="1">#REF!</definedName>
    <definedName name="_124__123Graph_FCHART_2" localSheetId="0" hidden="1">#REF!</definedName>
    <definedName name="_124__123Graph_FCHART_2" localSheetId="1" hidden="1">#REF!</definedName>
    <definedName name="_124__123Graph_FCHART_2" localSheetId="8" hidden="1">#REF!</definedName>
    <definedName name="_124__123Graph_FCHART_2" localSheetId="12" hidden="1">#REF!</definedName>
    <definedName name="_124__123Graph_FCHART_2" localSheetId="17" hidden="1">#REF!</definedName>
    <definedName name="_124__123Graph_FCHART_2" localSheetId="2" hidden="1">#REF!</definedName>
    <definedName name="_124__123Graph_FCHART_2" localSheetId="3" hidden="1">#REF!</definedName>
    <definedName name="_124__123Graph_FCHART_2" localSheetId="4" hidden="1">#REF!</definedName>
    <definedName name="_124__123Graph_FCHART_2" localSheetId="5" hidden="1">#REF!</definedName>
    <definedName name="_124__123Graph_FCHART_2" localSheetId="6" hidden="1">#REF!</definedName>
    <definedName name="_124__123Graph_FCHART_2" localSheetId="14" hidden="1">#REF!</definedName>
    <definedName name="_124__123Graph_FCHART_2" localSheetId="15" hidden="1">#REF!</definedName>
    <definedName name="_124__123Graph_FCHART_2" localSheetId="16" hidden="1">#REF!</definedName>
    <definedName name="_124__123Graph_FCHART_2" localSheetId="13" hidden="1">#REF!</definedName>
    <definedName name="_124__123Graph_FCHART_2" hidden="1">#REF!</definedName>
    <definedName name="_124__123Graph_XCHART_6" localSheetId="0" hidden="1">#REF!</definedName>
    <definedName name="_124__123Graph_XCHART_6" localSheetId="1" hidden="1">#REF!</definedName>
    <definedName name="_124__123Graph_XCHART_6" localSheetId="8" hidden="1">#REF!</definedName>
    <definedName name="_124__123Graph_XCHART_6" localSheetId="12" hidden="1">#REF!</definedName>
    <definedName name="_124__123Graph_XCHART_6" localSheetId="17" hidden="1">#REF!</definedName>
    <definedName name="_124__123Graph_XCHART_6" localSheetId="2" hidden="1">#REF!</definedName>
    <definedName name="_124__123Graph_XCHART_6" localSheetId="3" hidden="1">#REF!</definedName>
    <definedName name="_124__123Graph_XCHART_6" localSheetId="4" hidden="1">#REF!</definedName>
    <definedName name="_124__123Graph_XCHART_6" localSheetId="14" hidden="1">#REF!</definedName>
    <definedName name="_124__123Graph_XCHART_6" localSheetId="15" hidden="1">#REF!</definedName>
    <definedName name="_124__123Graph_XCHART_6" localSheetId="16" hidden="1">#REF!</definedName>
    <definedName name="_124__123Graph_XCHART_6" localSheetId="13" hidden="1">#REF!</definedName>
    <definedName name="_124__123Graph_XCHART_6" hidden="1">#REF!</definedName>
    <definedName name="_125__123Graph_DCHART_2" localSheetId="0" hidden="1">#REF!</definedName>
    <definedName name="_125__123Graph_DCHART_2" localSheetId="1" hidden="1">#REF!</definedName>
    <definedName name="_125__123Graph_DCHART_2" localSheetId="8" hidden="1">#REF!</definedName>
    <definedName name="_125__123Graph_DCHART_2" localSheetId="12" hidden="1">#REF!</definedName>
    <definedName name="_125__123Graph_DCHART_2" localSheetId="17" hidden="1">#REF!</definedName>
    <definedName name="_125__123Graph_DCHART_2" localSheetId="2" hidden="1">#REF!</definedName>
    <definedName name="_125__123Graph_DCHART_2" localSheetId="3" hidden="1">#REF!</definedName>
    <definedName name="_125__123Graph_DCHART_2" localSheetId="4" hidden="1">#REF!</definedName>
    <definedName name="_125__123Graph_DCHART_2" localSheetId="14" hidden="1">#REF!</definedName>
    <definedName name="_125__123Graph_DCHART_2" localSheetId="15" hidden="1">#REF!</definedName>
    <definedName name="_125__123Graph_DCHART_2" localSheetId="16" hidden="1">#REF!</definedName>
    <definedName name="_125__123Graph_DCHART_2" localSheetId="13" hidden="1">#REF!</definedName>
    <definedName name="_125__123Graph_DCHART_2" hidden="1">#REF!</definedName>
    <definedName name="_125__123Graph_FCHART_7" localSheetId="0" hidden="1">#REF!</definedName>
    <definedName name="_125__123Graph_FCHART_7" localSheetId="1" hidden="1">#REF!</definedName>
    <definedName name="_125__123Graph_FCHART_7" localSheetId="8" hidden="1">#REF!</definedName>
    <definedName name="_125__123Graph_FCHART_7" localSheetId="12" hidden="1">#REF!</definedName>
    <definedName name="_125__123Graph_FCHART_7" localSheetId="17" hidden="1">#REF!</definedName>
    <definedName name="_125__123Graph_FCHART_7" localSheetId="2" hidden="1">#REF!</definedName>
    <definedName name="_125__123Graph_FCHART_7" localSheetId="3" hidden="1">#REF!</definedName>
    <definedName name="_125__123Graph_FCHART_7" localSheetId="4" hidden="1">#REF!</definedName>
    <definedName name="_125__123Graph_FCHART_7" localSheetId="14" hidden="1">#REF!</definedName>
    <definedName name="_125__123Graph_FCHART_7" localSheetId="15" hidden="1">#REF!</definedName>
    <definedName name="_125__123Graph_FCHART_7" localSheetId="16" hidden="1">#REF!</definedName>
    <definedName name="_125__123Graph_FCHART_7" localSheetId="13" hidden="1">#REF!</definedName>
    <definedName name="_125__123Graph_FCHART_7" hidden="1">#REF!</definedName>
    <definedName name="_125__123Graph_XCHART_7" localSheetId="0" hidden="1">#REF!</definedName>
    <definedName name="_125__123Graph_XCHART_7" localSheetId="1" hidden="1">#REF!</definedName>
    <definedName name="_125__123Graph_XCHART_7" localSheetId="8" hidden="1">#REF!</definedName>
    <definedName name="_125__123Graph_XCHART_7" localSheetId="12" hidden="1">#REF!</definedName>
    <definedName name="_125__123Graph_XCHART_7" localSheetId="17" hidden="1">#REF!</definedName>
    <definedName name="_125__123Graph_XCHART_7" localSheetId="2" hidden="1">#REF!</definedName>
    <definedName name="_125__123Graph_XCHART_7" localSheetId="3" hidden="1">#REF!</definedName>
    <definedName name="_125__123Graph_XCHART_7" localSheetId="4" hidden="1">#REF!</definedName>
    <definedName name="_125__123Graph_XCHART_7" localSheetId="14" hidden="1">#REF!</definedName>
    <definedName name="_125__123Graph_XCHART_7" localSheetId="15" hidden="1">#REF!</definedName>
    <definedName name="_125__123Graph_XCHART_7" localSheetId="16" hidden="1">#REF!</definedName>
    <definedName name="_125__123Graph_XCHART_7" localSheetId="13" hidden="1">#REF!</definedName>
    <definedName name="_125__123Graph_XCHART_7" hidden="1">#REF!</definedName>
    <definedName name="_126__123Graph_DCHART_3" localSheetId="0" hidden="1">#REF!</definedName>
    <definedName name="_126__123Graph_DCHART_3" localSheetId="1" hidden="1">#REF!</definedName>
    <definedName name="_126__123Graph_DCHART_3" localSheetId="8" hidden="1">#REF!</definedName>
    <definedName name="_126__123Graph_DCHART_3" localSheetId="12" hidden="1">#REF!</definedName>
    <definedName name="_126__123Graph_DCHART_3" localSheetId="17" hidden="1">#REF!</definedName>
    <definedName name="_126__123Graph_DCHART_3" localSheetId="2" hidden="1">#REF!</definedName>
    <definedName name="_126__123Graph_DCHART_3" localSheetId="3" hidden="1">#REF!</definedName>
    <definedName name="_126__123Graph_DCHART_3" localSheetId="4" hidden="1">#REF!</definedName>
    <definedName name="_126__123Graph_DCHART_3" localSheetId="14" hidden="1">#REF!</definedName>
    <definedName name="_126__123Graph_DCHART_3" localSheetId="15" hidden="1">#REF!</definedName>
    <definedName name="_126__123Graph_DCHART_3" localSheetId="16" hidden="1">#REF!</definedName>
    <definedName name="_126__123Graph_DCHART_3" localSheetId="13" hidden="1">#REF!</definedName>
    <definedName name="_126__123Graph_DCHART_3" hidden="1">#REF!</definedName>
    <definedName name="_126__123Graph_XCHART_1" localSheetId="0" hidden="1">#REF!</definedName>
    <definedName name="_126__123Graph_XCHART_1" localSheetId="1" hidden="1">#REF!</definedName>
    <definedName name="_126__123Graph_XCHART_1" localSheetId="8" hidden="1">#REF!</definedName>
    <definedName name="_126__123Graph_XCHART_1" localSheetId="12" hidden="1">#REF!</definedName>
    <definedName name="_126__123Graph_XCHART_1" localSheetId="17" hidden="1">#REF!</definedName>
    <definedName name="_126__123Graph_XCHART_1" localSheetId="2" hidden="1">#REF!</definedName>
    <definedName name="_126__123Graph_XCHART_1" localSheetId="3" hidden="1">#REF!</definedName>
    <definedName name="_126__123Graph_XCHART_1" localSheetId="4" hidden="1">#REF!</definedName>
    <definedName name="_126__123Graph_XCHART_1" localSheetId="14" hidden="1">#REF!</definedName>
    <definedName name="_126__123Graph_XCHART_1" localSheetId="15" hidden="1">#REF!</definedName>
    <definedName name="_126__123Graph_XCHART_1" localSheetId="16" hidden="1">#REF!</definedName>
    <definedName name="_126__123Graph_XCHART_1" localSheetId="13" hidden="1">#REF!</definedName>
    <definedName name="_126__123Graph_XCHART_1" hidden="1">#REF!</definedName>
    <definedName name="_126__123Graph_XCHART_9" localSheetId="0" hidden="1">#REF!</definedName>
    <definedName name="_126__123Graph_XCHART_9" localSheetId="1" hidden="1">#REF!</definedName>
    <definedName name="_126__123Graph_XCHART_9" localSheetId="8" hidden="1">#REF!</definedName>
    <definedName name="_126__123Graph_XCHART_9" localSheetId="12" hidden="1">#REF!</definedName>
    <definedName name="_126__123Graph_XCHART_9" localSheetId="17" hidden="1">#REF!</definedName>
    <definedName name="_126__123Graph_XCHART_9" localSheetId="2" hidden="1">#REF!</definedName>
    <definedName name="_126__123Graph_XCHART_9" localSheetId="3" hidden="1">#REF!</definedName>
    <definedName name="_126__123Graph_XCHART_9" localSheetId="4" hidden="1">#REF!</definedName>
    <definedName name="_126__123Graph_XCHART_9" localSheetId="14" hidden="1">#REF!</definedName>
    <definedName name="_126__123Graph_XCHART_9" localSheetId="15" hidden="1">#REF!</definedName>
    <definedName name="_126__123Graph_XCHART_9" localSheetId="16" hidden="1">#REF!</definedName>
    <definedName name="_126__123Graph_XCHART_9" localSheetId="13" hidden="1">#REF!</definedName>
    <definedName name="_126__123Graph_XCHART_9" hidden="1">#REF!</definedName>
    <definedName name="_127__123Graph_DCHART_4" localSheetId="0" hidden="1">#REF!</definedName>
    <definedName name="_127__123Graph_DCHART_4" localSheetId="1" hidden="1">#REF!</definedName>
    <definedName name="_127__123Graph_DCHART_4" localSheetId="8" hidden="1">#REF!</definedName>
    <definedName name="_127__123Graph_DCHART_4" localSheetId="12" hidden="1">#REF!</definedName>
    <definedName name="_127__123Graph_DCHART_4" localSheetId="17" hidden="1">#REF!</definedName>
    <definedName name="_127__123Graph_DCHART_4" localSheetId="2" hidden="1">#REF!</definedName>
    <definedName name="_127__123Graph_DCHART_4" localSheetId="3" hidden="1">#REF!</definedName>
    <definedName name="_127__123Graph_DCHART_4" localSheetId="4" hidden="1">#REF!</definedName>
    <definedName name="_127__123Graph_DCHART_4" localSheetId="14" hidden="1">#REF!</definedName>
    <definedName name="_127__123Graph_DCHART_4" localSheetId="15" hidden="1">#REF!</definedName>
    <definedName name="_127__123Graph_DCHART_4" localSheetId="16" hidden="1">#REF!</definedName>
    <definedName name="_127__123Graph_DCHART_4" localSheetId="13" hidden="1">#REF!</definedName>
    <definedName name="_127__123Graph_DCHART_4" hidden="1">#REF!</definedName>
    <definedName name="_127__123Graph_XCHART_10" localSheetId="0" hidden="1">#REF!</definedName>
    <definedName name="_127__123Graph_XCHART_10" localSheetId="1" hidden="1">#REF!</definedName>
    <definedName name="_127__123Graph_XCHART_10" localSheetId="8" hidden="1">#REF!</definedName>
    <definedName name="_127__123Graph_XCHART_10" localSheetId="12" hidden="1">#REF!</definedName>
    <definedName name="_127__123Graph_XCHART_10" localSheetId="17" hidden="1">#REF!</definedName>
    <definedName name="_127__123Graph_XCHART_10" localSheetId="2" hidden="1">#REF!</definedName>
    <definedName name="_127__123Graph_XCHART_10" localSheetId="3" hidden="1">#REF!</definedName>
    <definedName name="_127__123Graph_XCHART_10" localSheetId="4" hidden="1">#REF!</definedName>
    <definedName name="_127__123Graph_XCHART_10" localSheetId="14" hidden="1">#REF!</definedName>
    <definedName name="_127__123Graph_XCHART_10" localSheetId="15" hidden="1">#REF!</definedName>
    <definedName name="_127__123Graph_XCHART_10" localSheetId="16" hidden="1">#REF!</definedName>
    <definedName name="_127__123Graph_XCHART_10" localSheetId="13" hidden="1">#REF!</definedName>
    <definedName name="_127__123Graph_XCHART_10" hidden="1">#REF!</definedName>
    <definedName name="_128__123Graph_XCHART_11" localSheetId="0" hidden="1">#REF!</definedName>
    <definedName name="_128__123Graph_XCHART_11" localSheetId="1" hidden="1">#REF!</definedName>
    <definedName name="_128__123Graph_XCHART_11" localSheetId="8" hidden="1">#REF!</definedName>
    <definedName name="_128__123Graph_XCHART_11" localSheetId="12" hidden="1">#REF!</definedName>
    <definedName name="_128__123Graph_XCHART_11" localSheetId="17" hidden="1">#REF!</definedName>
    <definedName name="_128__123Graph_XCHART_11" localSheetId="2" hidden="1">#REF!</definedName>
    <definedName name="_128__123Graph_XCHART_11" localSheetId="3" hidden="1">#REF!</definedName>
    <definedName name="_128__123Graph_XCHART_11" localSheetId="4" hidden="1">#REF!</definedName>
    <definedName name="_128__123Graph_XCHART_11" localSheetId="14" hidden="1">#REF!</definedName>
    <definedName name="_128__123Graph_XCHART_11" localSheetId="15" hidden="1">#REF!</definedName>
    <definedName name="_128__123Graph_XCHART_11" localSheetId="16" hidden="1">#REF!</definedName>
    <definedName name="_128__123Graph_XCHART_11" localSheetId="13" hidden="1">#REF!</definedName>
    <definedName name="_128__123Graph_XCHART_11" hidden="1">#REF!</definedName>
    <definedName name="_129__123Graph_XCHART_13" localSheetId="0" hidden="1">#REF!</definedName>
    <definedName name="_129__123Graph_XCHART_13" localSheetId="1" hidden="1">#REF!</definedName>
    <definedName name="_129__123Graph_XCHART_13" localSheetId="8" hidden="1">#REF!</definedName>
    <definedName name="_129__123Graph_XCHART_13" localSheetId="12" hidden="1">#REF!</definedName>
    <definedName name="_129__123Graph_XCHART_13" localSheetId="17" hidden="1">#REF!</definedName>
    <definedName name="_129__123Graph_XCHART_13" localSheetId="2" hidden="1">#REF!</definedName>
    <definedName name="_129__123Graph_XCHART_13" localSheetId="3" hidden="1">#REF!</definedName>
    <definedName name="_129__123Graph_XCHART_13" localSheetId="4" hidden="1">#REF!</definedName>
    <definedName name="_129__123Graph_XCHART_13" localSheetId="14" hidden="1">#REF!</definedName>
    <definedName name="_129__123Graph_XCHART_13" localSheetId="15" hidden="1">#REF!</definedName>
    <definedName name="_129__123Graph_XCHART_13" localSheetId="16" hidden="1">#REF!</definedName>
    <definedName name="_129__123Graph_XCHART_13" localSheetId="13" hidden="1">#REF!</definedName>
    <definedName name="_129__123Graph_XCHART_13" hidden="1">#REF!</definedName>
    <definedName name="_12no" localSheetId="0" hidden="1">#REF!</definedName>
    <definedName name="_12no" localSheetId="1" hidden="1">#REF!</definedName>
    <definedName name="_12no" localSheetId="8" hidden="1">#REF!</definedName>
    <definedName name="_12no" localSheetId="12" hidden="1">#REF!</definedName>
    <definedName name="_12no" localSheetId="17" hidden="1">#REF!</definedName>
    <definedName name="_12no" localSheetId="2" hidden="1">#REF!</definedName>
    <definedName name="_12no" localSheetId="3" hidden="1">#REF!</definedName>
    <definedName name="_12no" localSheetId="4" hidden="1">#REF!</definedName>
    <definedName name="_12no" localSheetId="5" hidden="1">#REF!</definedName>
    <definedName name="_12no" localSheetId="6" hidden="1">#REF!</definedName>
    <definedName name="_12no" localSheetId="14" hidden="1">#REF!</definedName>
    <definedName name="_12no" localSheetId="15" hidden="1">#REF!</definedName>
    <definedName name="_12no" localSheetId="16" hidden="1">#REF!</definedName>
    <definedName name="_12no" localSheetId="13" hidden="1">#REF!</definedName>
    <definedName name="_12no" hidden="1">#REF!</definedName>
    <definedName name="_13" localSheetId="0" hidden="1">#REF!</definedName>
    <definedName name="_13" localSheetId="1" hidden="1">#REF!</definedName>
    <definedName name="_13" localSheetId="8" hidden="1">#REF!</definedName>
    <definedName name="_13" localSheetId="12" hidden="1">#REF!</definedName>
    <definedName name="_13" localSheetId="17" hidden="1">#REF!</definedName>
    <definedName name="_13" localSheetId="2" hidden="1">#REF!</definedName>
    <definedName name="_13" localSheetId="3" hidden="1">#REF!</definedName>
    <definedName name="_13" localSheetId="4" hidden="1">#REF!</definedName>
    <definedName name="_13" localSheetId="14" hidden="1">#REF!</definedName>
    <definedName name="_13" localSheetId="15" hidden="1">#REF!</definedName>
    <definedName name="_13" localSheetId="16" hidden="1">#REF!</definedName>
    <definedName name="_13" localSheetId="13" hidden="1">#REF!</definedName>
    <definedName name="_13" hidden="1">#REF!</definedName>
    <definedName name="_13__123Graph_ACHART_2" localSheetId="0" hidden="1">#REF!</definedName>
    <definedName name="_13__123Graph_ACHART_2" localSheetId="1" hidden="1">#REF!</definedName>
    <definedName name="_13__123Graph_ACHART_2" localSheetId="8" hidden="1">#REF!</definedName>
    <definedName name="_13__123Graph_ACHART_2" localSheetId="12" hidden="1">#REF!</definedName>
    <definedName name="_13__123Graph_ACHART_2" localSheetId="17" hidden="1">#REF!</definedName>
    <definedName name="_13__123Graph_ACHART_2" localSheetId="2" hidden="1">#REF!</definedName>
    <definedName name="_13__123Graph_ACHART_2" localSheetId="3" hidden="1">#REF!</definedName>
    <definedName name="_13__123Graph_ACHART_2" localSheetId="4" hidden="1">#REF!</definedName>
    <definedName name="_13__123Graph_ACHART_2" localSheetId="5" hidden="1">#REF!</definedName>
    <definedName name="_13__123Graph_ACHART_2" localSheetId="6" hidden="1">#REF!</definedName>
    <definedName name="_13__123Graph_ACHART_2" localSheetId="14" hidden="1">#REF!</definedName>
    <definedName name="_13__123Graph_ACHART_2" localSheetId="15" hidden="1">#REF!</definedName>
    <definedName name="_13__123Graph_ACHART_2" localSheetId="16" hidden="1">#REF!</definedName>
    <definedName name="_13__123Graph_ACHART_2" localSheetId="13" hidden="1">#REF!</definedName>
    <definedName name="_13__123Graph_ACHART_2" hidden="1">#REF!</definedName>
    <definedName name="_13__123Graph_ACHART_3" localSheetId="0" hidden="1">#REF!</definedName>
    <definedName name="_13__123Graph_ACHART_3" localSheetId="1" hidden="1">#REF!</definedName>
    <definedName name="_13__123Graph_ACHART_3" localSheetId="8" hidden="1">#REF!</definedName>
    <definedName name="_13__123Graph_ACHART_3" localSheetId="12" hidden="1">#REF!</definedName>
    <definedName name="_13__123Graph_ACHART_3" localSheetId="17" hidden="1">#REF!</definedName>
    <definedName name="_13__123Graph_ACHART_3" localSheetId="2" hidden="1">#REF!</definedName>
    <definedName name="_13__123Graph_ACHART_3" localSheetId="3" hidden="1">#REF!</definedName>
    <definedName name="_13__123Graph_ACHART_3" localSheetId="4" hidden="1">#REF!</definedName>
    <definedName name="_13__123Graph_ACHART_3" localSheetId="14" hidden="1">#REF!</definedName>
    <definedName name="_13__123Graph_ACHART_3" localSheetId="15" hidden="1">#REF!</definedName>
    <definedName name="_13__123Graph_ACHART_3" localSheetId="16" hidden="1">#REF!</definedName>
    <definedName name="_13__123Graph_ACHART_3" localSheetId="13" hidden="1">#REF!</definedName>
    <definedName name="_13__123Graph_ACHART_3" hidden="1">#REF!</definedName>
    <definedName name="_13__123Graph_ACHART_5" localSheetId="0" hidden="1">#REF!</definedName>
    <definedName name="_13__123Graph_ACHART_5" localSheetId="1" hidden="1">#REF!</definedName>
    <definedName name="_13__123Graph_ACHART_5" localSheetId="8" hidden="1">#REF!</definedName>
    <definedName name="_13__123Graph_ACHART_5" localSheetId="12" hidden="1">#REF!</definedName>
    <definedName name="_13__123Graph_ACHART_5" localSheetId="17" hidden="1">#REF!</definedName>
    <definedName name="_13__123Graph_ACHART_5" localSheetId="2" hidden="1">#REF!</definedName>
    <definedName name="_13__123Graph_ACHART_5" localSheetId="3" hidden="1">#REF!</definedName>
    <definedName name="_13__123Graph_ACHART_5" localSheetId="4" hidden="1">#REF!</definedName>
    <definedName name="_13__123Graph_ACHART_5" localSheetId="14" hidden="1">#REF!</definedName>
    <definedName name="_13__123Graph_ACHART_5" localSheetId="15" hidden="1">#REF!</definedName>
    <definedName name="_13__123Graph_ACHART_5" localSheetId="16" hidden="1">#REF!</definedName>
    <definedName name="_13__123Graph_ACHART_5" localSheetId="13" hidden="1">#REF!</definedName>
    <definedName name="_13__123Graph_ACHART_5" hidden="1">#REF!</definedName>
    <definedName name="_13__123Graph_ACHART_6" localSheetId="0" hidden="1">#REF!</definedName>
    <definedName name="_13__123Graph_ACHART_6" localSheetId="1" hidden="1">#REF!</definedName>
    <definedName name="_13__123Graph_ACHART_6" localSheetId="8" hidden="1">#REF!</definedName>
    <definedName name="_13__123Graph_ACHART_6" localSheetId="12" hidden="1">#REF!</definedName>
    <definedName name="_13__123Graph_ACHART_6" localSheetId="17" hidden="1">#REF!</definedName>
    <definedName name="_13__123Graph_ACHART_6" localSheetId="2" hidden="1">#REF!</definedName>
    <definedName name="_13__123Graph_ACHART_6" localSheetId="3" hidden="1">#REF!</definedName>
    <definedName name="_13__123Graph_ACHART_6" localSheetId="4" hidden="1">#REF!</definedName>
    <definedName name="_13__123Graph_ACHART_6" localSheetId="5" hidden="1">#REF!</definedName>
    <definedName name="_13__123Graph_ACHART_6" localSheetId="6" hidden="1">#REF!</definedName>
    <definedName name="_13__123Graph_ACHART_6" localSheetId="14" hidden="1">#REF!</definedName>
    <definedName name="_13__123Graph_ACHART_6" localSheetId="15" hidden="1">#REF!</definedName>
    <definedName name="_13__123Graph_ACHART_6" localSheetId="16" hidden="1">#REF!</definedName>
    <definedName name="_13__123Graph_ACHART_6" localSheetId="13" hidden="1">#REF!</definedName>
    <definedName name="_13__123Graph_ACHART_6" hidden="1">#REF!</definedName>
    <definedName name="_13__123Graph_ACHART_9" localSheetId="0" hidden="1">#REF!</definedName>
    <definedName name="_13__123Graph_ACHART_9" localSheetId="1" hidden="1">#REF!</definedName>
    <definedName name="_13__123Graph_ACHART_9" localSheetId="8" hidden="1">#REF!</definedName>
    <definedName name="_13__123Graph_ACHART_9" localSheetId="12" hidden="1">#REF!</definedName>
    <definedName name="_13__123Graph_ACHART_9" localSheetId="17" hidden="1">#REF!</definedName>
    <definedName name="_13__123Graph_ACHART_9" localSheetId="2" hidden="1">#REF!</definedName>
    <definedName name="_13__123Graph_ACHART_9" localSheetId="3" hidden="1">#REF!</definedName>
    <definedName name="_13__123Graph_ACHART_9" localSheetId="4" hidden="1">#REF!</definedName>
    <definedName name="_13__123Graph_ACHART_9" localSheetId="14" hidden="1">#REF!</definedName>
    <definedName name="_13__123Graph_ACHART_9" localSheetId="15" hidden="1">#REF!</definedName>
    <definedName name="_13__123Graph_ACHART_9" localSheetId="16" hidden="1">#REF!</definedName>
    <definedName name="_13__123Graph_ACHART_9" localSheetId="13" hidden="1">#REF!</definedName>
    <definedName name="_13__123Graph_ACHART_9" hidden="1">#REF!</definedName>
    <definedName name="_13__123Graph_BCHART_1" localSheetId="0" hidden="1">#REF!</definedName>
    <definedName name="_13__123Graph_BCHART_1" localSheetId="1" hidden="1">#REF!</definedName>
    <definedName name="_13__123Graph_BCHART_1" localSheetId="8" hidden="1">#REF!</definedName>
    <definedName name="_13__123Graph_BCHART_1" localSheetId="12" hidden="1">#REF!</definedName>
    <definedName name="_13__123Graph_BCHART_1" localSheetId="17" hidden="1">#REF!</definedName>
    <definedName name="_13__123Graph_BCHART_1" localSheetId="2" hidden="1">#REF!</definedName>
    <definedName name="_13__123Graph_BCHART_1" localSheetId="3" hidden="1">#REF!</definedName>
    <definedName name="_13__123Graph_BCHART_1" localSheetId="4" hidden="1">#REF!</definedName>
    <definedName name="_13__123Graph_BCHART_1" localSheetId="5" hidden="1">#REF!</definedName>
    <definedName name="_13__123Graph_BCHART_1" localSheetId="6" hidden="1">#REF!</definedName>
    <definedName name="_13__123Graph_BCHART_1" localSheetId="14" hidden="1">#REF!</definedName>
    <definedName name="_13__123Graph_BCHART_1" localSheetId="15" hidden="1">#REF!</definedName>
    <definedName name="_13__123Graph_BCHART_1" localSheetId="16" hidden="1">#REF!</definedName>
    <definedName name="_13__123Graph_BCHART_1" localSheetId="13" hidden="1">#REF!</definedName>
    <definedName name="_13__123Graph_BCHART_1" hidden="1">#REF!</definedName>
    <definedName name="_13__123Graph_BCHART_13" localSheetId="0" hidden="1">#REF!</definedName>
    <definedName name="_13__123Graph_BCHART_13" localSheetId="1" hidden="1">#REF!</definedName>
    <definedName name="_13__123Graph_BCHART_13" localSheetId="8" hidden="1">#REF!</definedName>
    <definedName name="_13__123Graph_BCHART_13" localSheetId="12" hidden="1">#REF!</definedName>
    <definedName name="_13__123Graph_BCHART_13" localSheetId="17" hidden="1">#REF!</definedName>
    <definedName name="_13__123Graph_BCHART_13" localSheetId="2" hidden="1">#REF!</definedName>
    <definedName name="_13__123Graph_BCHART_13" localSheetId="3" hidden="1">#REF!</definedName>
    <definedName name="_13__123Graph_BCHART_13" localSheetId="4" hidden="1">#REF!</definedName>
    <definedName name="_13__123Graph_BCHART_13" localSheetId="14" hidden="1">#REF!</definedName>
    <definedName name="_13__123Graph_BCHART_13" localSheetId="15" hidden="1">#REF!</definedName>
    <definedName name="_13__123Graph_BCHART_13" localSheetId="16" hidden="1">#REF!</definedName>
    <definedName name="_13__123Graph_BCHART_13" localSheetId="13" hidden="1">#REF!</definedName>
    <definedName name="_13__123Graph_BCHART_13" hidden="1">#REF!</definedName>
    <definedName name="_13__123Graph_BCHART_2" localSheetId="0" hidden="1">#REF!</definedName>
    <definedName name="_13__123Graph_BCHART_2" localSheetId="1" hidden="1">#REF!</definedName>
    <definedName name="_13__123Graph_BCHART_2" localSheetId="8" hidden="1">#REF!</definedName>
    <definedName name="_13__123Graph_BCHART_2" localSheetId="12" hidden="1">#REF!</definedName>
    <definedName name="_13__123Graph_BCHART_2" localSheetId="17" hidden="1">#REF!</definedName>
    <definedName name="_13__123Graph_BCHART_2" localSheetId="2" hidden="1">#REF!</definedName>
    <definedName name="_13__123Graph_BCHART_2" localSheetId="3" hidden="1">#REF!</definedName>
    <definedName name="_13__123Graph_BCHART_2" localSheetId="4" hidden="1">#REF!</definedName>
    <definedName name="_13__123Graph_BCHART_2" localSheetId="5" hidden="1">#REF!</definedName>
    <definedName name="_13__123Graph_BCHART_2" localSheetId="6" hidden="1">#REF!</definedName>
    <definedName name="_13__123Graph_BCHART_2" localSheetId="14" hidden="1">#REF!</definedName>
    <definedName name="_13__123Graph_BCHART_2" localSheetId="15" hidden="1">#REF!</definedName>
    <definedName name="_13__123Graph_BCHART_2" localSheetId="16" hidden="1">#REF!</definedName>
    <definedName name="_13__123Graph_BCHART_2" localSheetId="13" hidden="1">#REF!</definedName>
    <definedName name="_13__123Graph_BCHART_2" hidden="1">#REF!</definedName>
    <definedName name="_13__123Graph_CCHART_2" localSheetId="0" hidden="1">#REF!</definedName>
    <definedName name="_13__123Graph_CCHART_2" localSheetId="1" hidden="1">#REF!</definedName>
    <definedName name="_13__123Graph_CCHART_2" localSheetId="8" hidden="1">#REF!</definedName>
    <definedName name="_13__123Graph_CCHART_2" localSheetId="12" hidden="1">#REF!</definedName>
    <definedName name="_13__123Graph_CCHART_2" localSheetId="17" hidden="1">#REF!</definedName>
    <definedName name="_13__123Graph_CCHART_2" localSheetId="2" hidden="1">#REF!</definedName>
    <definedName name="_13__123Graph_CCHART_2" localSheetId="3" hidden="1">#REF!</definedName>
    <definedName name="_13__123Graph_CCHART_2" localSheetId="4" hidden="1">#REF!</definedName>
    <definedName name="_13__123Graph_CCHART_2" localSheetId="5" hidden="1">#REF!</definedName>
    <definedName name="_13__123Graph_CCHART_2" localSheetId="6" hidden="1">#REF!</definedName>
    <definedName name="_13__123Graph_CCHART_2" localSheetId="14" hidden="1">#REF!</definedName>
    <definedName name="_13__123Graph_CCHART_2" localSheetId="15" hidden="1">#REF!</definedName>
    <definedName name="_13__123Graph_CCHART_2" localSheetId="16" hidden="1">#REF!</definedName>
    <definedName name="_13__123Graph_CCHART_2" localSheetId="13" hidden="1">#REF!</definedName>
    <definedName name="_13__123Graph_CCHART_2" hidden="1">#REF!</definedName>
    <definedName name="_13__123Graph_XChart_2A" localSheetId="0" hidden="1">#REF!</definedName>
    <definedName name="_13__123Graph_XChart_2A" localSheetId="1" hidden="1">#REF!</definedName>
    <definedName name="_13__123Graph_XChart_2A" localSheetId="8" hidden="1">#REF!</definedName>
    <definedName name="_13__123Graph_XChart_2A" localSheetId="12" hidden="1">#REF!</definedName>
    <definedName name="_13__123Graph_XChart_2A" localSheetId="17" hidden="1">#REF!</definedName>
    <definedName name="_13__123Graph_XChart_2A" localSheetId="2" hidden="1">#REF!</definedName>
    <definedName name="_13__123Graph_XChart_2A" localSheetId="3" hidden="1">#REF!</definedName>
    <definedName name="_13__123Graph_XChart_2A" localSheetId="4" hidden="1">#REF!</definedName>
    <definedName name="_13__123Graph_XChart_2A" localSheetId="14" hidden="1">#REF!</definedName>
    <definedName name="_13__123Graph_XChart_2A" localSheetId="15" hidden="1">#REF!</definedName>
    <definedName name="_13__123Graph_XChart_2A" localSheetId="16" hidden="1">#REF!</definedName>
    <definedName name="_13__123Graph_XChart_2A" localSheetId="13" hidden="1">#REF!</definedName>
    <definedName name="_13__123Graph_XChart_2A" hidden="1">#REF!</definedName>
    <definedName name="_130__123Graph_XCHART_2" localSheetId="0" hidden="1">#REF!</definedName>
    <definedName name="_130__123Graph_XCHART_2" localSheetId="1" hidden="1">#REF!</definedName>
    <definedName name="_130__123Graph_XCHART_2" localSheetId="8" hidden="1">#REF!</definedName>
    <definedName name="_130__123Graph_XCHART_2" localSheetId="12" hidden="1">#REF!</definedName>
    <definedName name="_130__123Graph_XCHART_2" localSheetId="17" hidden="1">#REF!</definedName>
    <definedName name="_130__123Graph_XCHART_2" localSheetId="2" hidden="1">#REF!</definedName>
    <definedName name="_130__123Graph_XCHART_2" localSheetId="3" hidden="1">#REF!</definedName>
    <definedName name="_130__123Graph_XCHART_2" localSheetId="4" hidden="1">#REF!</definedName>
    <definedName name="_130__123Graph_XCHART_2" localSheetId="14" hidden="1">#REF!</definedName>
    <definedName name="_130__123Graph_XCHART_2" localSheetId="15" hidden="1">#REF!</definedName>
    <definedName name="_130__123Graph_XCHART_2" localSheetId="16" hidden="1">#REF!</definedName>
    <definedName name="_130__123Graph_XCHART_2" localSheetId="13" hidden="1">#REF!</definedName>
    <definedName name="_130__123Graph_XCHART_2" hidden="1">#REF!</definedName>
    <definedName name="_131__123Graph_XCHART_3" localSheetId="0" hidden="1">#REF!</definedName>
    <definedName name="_131__123Graph_XCHART_3" localSheetId="1" hidden="1">#REF!</definedName>
    <definedName name="_131__123Graph_XCHART_3" localSheetId="8" hidden="1">#REF!</definedName>
    <definedName name="_131__123Graph_XCHART_3" localSheetId="12" hidden="1">#REF!</definedName>
    <definedName name="_131__123Graph_XCHART_3" localSheetId="17" hidden="1">#REF!</definedName>
    <definedName name="_131__123Graph_XCHART_3" localSheetId="2" hidden="1">#REF!</definedName>
    <definedName name="_131__123Graph_XCHART_3" localSheetId="3" hidden="1">#REF!</definedName>
    <definedName name="_131__123Graph_XCHART_3" localSheetId="4" hidden="1">#REF!</definedName>
    <definedName name="_131__123Graph_XCHART_3" localSheetId="14" hidden="1">#REF!</definedName>
    <definedName name="_131__123Graph_XCHART_3" localSheetId="15" hidden="1">#REF!</definedName>
    <definedName name="_131__123Graph_XCHART_3" localSheetId="16" hidden="1">#REF!</definedName>
    <definedName name="_131__123Graph_XCHART_3" localSheetId="13" hidden="1">#REF!</definedName>
    <definedName name="_131__123Graph_XCHART_3" hidden="1">#REF!</definedName>
    <definedName name="_132__123Graph_XCHART_4" localSheetId="0" hidden="1">#REF!</definedName>
    <definedName name="_132__123Graph_XCHART_4" localSheetId="1" hidden="1">#REF!</definedName>
    <definedName name="_132__123Graph_XCHART_4" localSheetId="8" hidden="1">#REF!</definedName>
    <definedName name="_132__123Graph_XCHART_4" localSheetId="12" hidden="1">#REF!</definedName>
    <definedName name="_132__123Graph_XCHART_4" localSheetId="17" hidden="1">#REF!</definedName>
    <definedName name="_132__123Graph_XCHART_4" localSheetId="2" hidden="1">#REF!</definedName>
    <definedName name="_132__123Graph_XCHART_4" localSheetId="3" hidden="1">#REF!</definedName>
    <definedName name="_132__123Graph_XCHART_4" localSheetId="4" hidden="1">#REF!</definedName>
    <definedName name="_132__123Graph_XCHART_4" localSheetId="5" hidden="1">#REF!</definedName>
    <definedName name="_132__123Graph_XCHART_4" localSheetId="6" hidden="1">#REF!</definedName>
    <definedName name="_132__123Graph_XCHART_4" localSheetId="14" hidden="1">#REF!</definedName>
    <definedName name="_132__123Graph_XCHART_4" localSheetId="15" hidden="1">#REF!</definedName>
    <definedName name="_132__123Graph_XCHART_4" localSheetId="16" hidden="1">#REF!</definedName>
    <definedName name="_132__123Graph_XCHART_4" localSheetId="13" hidden="1">#REF!</definedName>
    <definedName name="_132__123Graph_XCHART_4" hidden="1">#REF!</definedName>
    <definedName name="_133__123Graph_XCHART_5" localSheetId="0" hidden="1">#REF!</definedName>
    <definedName name="_133__123Graph_XCHART_5" localSheetId="1" hidden="1">#REF!</definedName>
    <definedName name="_133__123Graph_XCHART_5" localSheetId="8" hidden="1">#REF!</definedName>
    <definedName name="_133__123Graph_XCHART_5" localSheetId="12" hidden="1">#REF!</definedName>
    <definedName name="_133__123Graph_XCHART_5" localSheetId="17" hidden="1">#REF!</definedName>
    <definedName name="_133__123Graph_XCHART_5" localSheetId="2" hidden="1">#REF!</definedName>
    <definedName name="_133__123Graph_XCHART_5" localSheetId="3" hidden="1">#REF!</definedName>
    <definedName name="_133__123Graph_XCHART_5" localSheetId="4" hidden="1">#REF!</definedName>
    <definedName name="_133__123Graph_XCHART_5" localSheetId="14" hidden="1">#REF!</definedName>
    <definedName name="_133__123Graph_XCHART_5" localSheetId="15" hidden="1">#REF!</definedName>
    <definedName name="_133__123Graph_XCHART_5" localSheetId="16" hidden="1">#REF!</definedName>
    <definedName name="_133__123Graph_XCHART_5" localSheetId="13" hidden="1">#REF!</definedName>
    <definedName name="_133__123Graph_XCHART_5" hidden="1">#REF!</definedName>
    <definedName name="_134__123Graph_XCHART_6" localSheetId="0" hidden="1">#REF!</definedName>
    <definedName name="_134__123Graph_XCHART_6" localSheetId="1" hidden="1">#REF!</definedName>
    <definedName name="_134__123Graph_XCHART_6" localSheetId="8" hidden="1">#REF!</definedName>
    <definedName name="_134__123Graph_XCHART_6" localSheetId="12" hidden="1">#REF!</definedName>
    <definedName name="_134__123Graph_XCHART_6" localSheetId="17" hidden="1">#REF!</definedName>
    <definedName name="_134__123Graph_XCHART_6" localSheetId="2" hidden="1">#REF!</definedName>
    <definedName name="_134__123Graph_XCHART_6" localSheetId="3" hidden="1">#REF!</definedName>
    <definedName name="_134__123Graph_XCHART_6" localSheetId="4" hidden="1">#REF!</definedName>
    <definedName name="_134__123Graph_XCHART_6" localSheetId="14" hidden="1">#REF!</definedName>
    <definedName name="_134__123Graph_XCHART_6" localSheetId="15" hidden="1">#REF!</definedName>
    <definedName name="_134__123Graph_XCHART_6" localSheetId="16" hidden="1">#REF!</definedName>
    <definedName name="_134__123Graph_XCHART_6" localSheetId="13" hidden="1">#REF!</definedName>
    <definedName name="_134__123Graph_XCHART_6" hidden="1">#REF!</definedName>
    <definedName name="_134__123Graph_XREALEX_WAGE" localSheetId="0" hidden="1">#REF!</definedName>
    <definedName name="_134__123Graph_XREALEX_WAGE" localSheetId="1" hidden="1">#REF!</definedName>
    <definedName name="_134__123Graph_XREALEX_WAGE" localSheetId="8" hidden="1">#REF!</definedName>
    <definedName name="_134__123Graph_XREALEX_WAGE" localSheetId="12" hidden="1">#REF!</definedName>
    <definedName name="_134__123Graph_XREALEX_WAGE" localSheetId="17" hidden="1">#REF!</definedName>
    <definedName name="_134__123Graph_XREALEX_WAGE" localSheetId="2" hidden="1">#REF!</definedName>
    <definedName name="_134__123Graph_XREALEX_WAGE" localSheetId="3" hidden="1">#REF!</definedName>
    <definedName name="_134__123Graph_XREALEX_WAGE" localSheetId="4" hidden="1">#REF!</definedName>
    <definedName name="_134__123Graph_XREALEX_WAGE" localSheetId="5" hidden="1">#REF!</definedName>
    <definedName name="_134__123Graph_XREALEX_WAGE" localSheetId="6" hidden="1">#REF!</definedName>
    <definedName name="_134__123Graph_XREALEX_WAGE" localSheetId="14" hidden="1">#REF!</definedName>
    <definedName name="_134__123Graph_XREALEX_WAGE" localSheetId="15" hidden="1">#REF!</definedName>
    <definedName name="_134__123Graph_XREALEX_WAGE" localSheetId="16" hidden="1">#REF!</definedName>
    <definedName name="_134__123Graph_XREALEX_WAGE" localSheetId="13" hidden="1">#REF!</definedName>
    <definedName name="_134__123Graph_XREALEX_WAGE" hidden="1">#REF!</definedName>
    <definedName name="_135__123Graph_XCHART_7" localSheetId="0" hidden="1">#REF!</definedName>
    <definedName name="_135__123Graph_XCHART_7" localSheetId="1" hidden="1">#REF!</definedName>
    <definedName name="_135__123Graph_XCHART_7" localSheetId="8" hidden="1">#REF!</definedName>
    <definedName name="_135__123Graph_XCHART_7" localSheetId="12" hidden="1">#REF!</definedName>
    <definedName name="_135__123Graph_XCHART_7" localSheetId="17" hidden="1">#REF!</definedName>
    <definedName name="_135__123Graph_XCHART_7" localSheetId="2" hidden="1">#REF!</definedName>
    <definedName name="_135__123Graph_XCHART_7" localSheetId="3" hidden="1">#REF!</definedName>
    <definedName name="_135__123Graph_XCHART_7" localSheetId="4" hidden="1">#REF!</definedName>
    <definedName name="_135__123Graph_XCHART_7" localSheetId="14" hidden="1">#REF!</definedName>
    <definedName name="_135__123Graph_XCHART_7" localSheetId="15" hidden="1">#REF!</definedName>
    <definedName name="_135__123Graph_XCHART_7" localSheetId="16" hidden="1">#REF!</definedName>
    <definedName name="_135__123Graph_XCHART_7" localSheetId="13" hidden="1">#REF!</definedName>
    <definedName name="_135__123Graph_XCHART_7" hidden="1">#REF!</definedName>
    <definedName name="_136__123Graph_XCHART_9" localSheetId="0" hidden="1">#REF!</definedName>
    <definedName name="_136__123Graph_XCHART_9" localSheetId="1" hidden="1">#REF!</definedName>
    <definedName name="_136__123Graph_XCHART_9" localSheetId="8" hidden="1">#REF!</definedName>
    <definedName name="_136__123Graph_XCHART_9" localSheetId="12" hidden="1">#REF!</definedName>
    <definedName name="_136__123Graph_XCHART_9" localSheetId="17" hidden="1">#REF!</definedName>
    <definedName name="_136__123Graph_XCHART_9" localSheetId="2" hidden="1">#REF!</definedName>
    <definedName name="_136__123Graph_XCHART_9" localSheetId="3" hidden="1">#REF!</definedName>
    <definedName name="_136__123Graph_XCHART_9" localSheetId="4" hidden="1">#REF!</definedName>
    <definedName name="_136__123Graph_XCHART_9" localSheetId="14" hidden="1">#REF!</definedName>
    <definedName name="_136__123Graph_XCHART_9" localSheetId="15" hidden="1">#REF!</definedName>
    <definedName name="_136__123Graph_XCHART_9" localSheetId="16" hidden="1">#REF!</definedName>
    <definedName name="_136__123Graph_XCHART_9" localSheetId="13" hidden="1">#REF!</definedName>
    <definedName name="_136__123Graph_XCHART_9" hidden="1">#REF!</definedName>
    <definedName name="_14__123Graph_ACHART_3" localSheetId="0" hidden="1">#REF!</definedName>
    <definedName name="_14__123Graph_ACHART_3" localSheetId="1" hidden="1">#REF!</definedName>
    <definedName name="_14__123Graph_ACHART_3" localSheetId="8" hidden="1">#REF!</definedName>
    <definedName name="_14__123Graph_ACHART_3" localSheetId="12" hidden="1">#REF!</definedName>
    <definedName name="_14__123Graph_ACHART_3" localSheetId="17" hidden="1">#REF!</definedName>
    <definedName name="_14__123Graph_ACHART_3" localSheetId="2" hidden="1">#REF!</definedName>
    <definedName name="_14__123Graph_ACHART_3" localSheetId="3" hidden="1">#REF!</definedName>
    <definedName name="_14__123Graph_ACHART_3" localSheetId="4" hidden="1">#REF!</definedName>
    <definedName name="_14__123Graph_ACHART_3" localSheetId="14" hidden="1">#REF!</definedName>
    <definedName name="_14__123Graph_ACHART_3" localSheetId="15" hidden="1">#REF!</definedName>
    <definedName name="_14__123Graph_ACHART_3" localSheetId="16" hidden="1">#REF!</definedName>
    <definedName name="_14__123Graph_ACHART_3" localSheetId="13" hidden="1">#REF!</definedName>
    <definedName name="_14__123Graph_ACHART_3" hidden="1">#REF!</definedName>
    <definedName name="_14__123Graph_ACHART_4" localSheetId="0" hidden="1">#REF!</definedName>
    <definedName name="_14__123Graph_ACHART_4" localSheetId="1" hidden="1">#REF!</definedName>
    <definedName name="_14__123Graph_ACHART_4" localSheetId="8" hidden="1">#REF!</definedName>
    <definedName name="_14__123Graph_ACHART_4" localSheetId="12" hidden="1">#REF!</definedName>
    <definedName name="_14__123Graph_ACHART_4" localSheetId="17" hidden="1">#REF!</definedName>
    <definedName name="_14__123Graph_ACHART_4" localSheetId="2" hidden="1">#REF!</definedName>
    <definedName name="_14__123Graph_ACHART_4" localSheetId="3" hidden="1">#REF!</definedName>
    <definedName name="_14__123Graph_ACHART_4" localSheetId="4" hidden="1">#REF!</definedName>
    <definedName name="_14__123Graph_ACHART_4" localSheetId="5" hidden="1">#REF!</definedName>
    <definedName name="_14__123Graph_ACHART_4" localSheetId="6" hidden="1">#REF!</definedName>
    <definedName name="_14__123Graph_ACHART_4" localSheetId="14" hidden="1">#REF!</definedName>
    <definedName name="_14__123Graph_ACHART_4" localSheetId="15" hidden="1">#REF!</definedName>
    <definedName name="_14__123Graph_ACHART_4" localSheetId="16" hidden="1">#REF!</definedName>
    <definedName name="_14__123Graph_ACHART_4" localSheetId="13" hidden="1">#REF!</definedName>
    <definedName name="_14__123Graph_ACHART_4" hidden="1">#REF!</definedName>
    <definedName name="_14__123Graph_ACHART_7" localSheetId="0" hidden="1">#REF!</definedName>
    <definedName name="_14__123Graph_ACHART_7" localSheetId="1" hidden="1">#REF!</definedName>
    <definedName name="_14__123Graph_ACHART_7" localSheetId="8" hidden="1">#REF!</definedName>
    <definedName name="_14__123Graph_ACHART_7" localSheetId="12" hidden="1">#REF!</definedName>
    <definedName name="_14__123Graph_ACHART_7" localSheetId="17" hidden="1">#REF!</definedName>
    <definedName name="_14__123Graph_ACHART_7" localSheetId="2" hidden="1">#REF!</definedName>
    <definedName name="_14__123Graph_ACHART_7" localSheetId="3" hidden="1">#REF!</definedName>
    <definedName name="_14__123Graph_ACHART_7" localSheetId="4" hidden="1">#REF!</definedName>
    <definedName name="_14__123Graph_ACHART_7" localSheetId="14" hidden="1">#REF!</definedName>
    <definedName name="_14__123Graph_ACHART_7" localSheetId="15" hidden="1">#REF!</definedName>
    <definedName name="_14__123Graph_ACHART_7" localSheetId="16" hidden="1">#REF!</definedName>
    <definedName name="_14__123Graph_ACHART_7" localSheetId="13" hidden="1">#REF!</definedName>
    <definedName name="_14__123Graph_ACHART_7" hidden="1">#REF!</definedName>
    <definedName name="_14__123Graph_BCHART_1" localSheetId="0" hidden="1">#REF!</definedName>
    <definedName name="_14__123Graph_BCHART_1" localSheetId="1" hidden="1">#REF!</definedName>
    <definedName name="_14__123Graph_BCHART_1" localSheetId="8" hidden="1">#REF!</definedName>
    <definedName name="_14__123Graph_BCHART_1" localSheetId="12" hidden="1">#REF!</definedName>
    <definedName name="_14__123Graph_BCHART_1" localSheetId="17" hidden="1">#REF!</definedName>
    <definedName name="_14__123Graph_BCHART_1" localSheetId="2" hidden="1">#REF!</definedName>
    <definedName name="_14__123Graph_BCHART_1" localSheetId="3" hidden="1">#REF!</definedName>
    <definedName name="_14__123Graph_BCHART_1" localSheetId="4" hidden="1">#REF!</definedName>
    <definedName name="_14__123Graph_BCHART_1" localSheetId="14" hidden="1">#REF!</definedName>
    <definedName name="_14__123Graph_BCHART_1" localSheetId="15" hidden="1">#REF!</definedName>
    <definedName name="_14__123Graph_BCHART_1" localSheetId="16" hidden="1">#REF!</definedName>
    <definedName name="_14__123Graph_BCHART_1" localSheetId="13" hidden="1">#REF!</definedName>
    <definedName name="_14__123Graph_BCHART_1" hidden="1">#REF!</definedName>
    <definedName name="_14__123Graph_BCHART_2" localSheetId="0" hidden="1">#REF!</definedName>
    <definedName name="_14__123Graph_BCHART_2" localSheetId="1" hidden="1">#REF!</definedName>
    <definedName name="_14__123Graph_BCHART_2" localSheetId="8" hidden="1">#REF!</definedName>
    <definedName name="_14__123Graph_BCHART_2" localSheetId="12" hidden="1">#REF!</definedName>
    <definedName name="_14__123Graph_BCHART_2" localSheetId="17" hidden="1">#REF!</definedName>
    <definedName name="_14__123Graph_BCHART_2" localSheetId="2" hidden="1">#REF!</definedName>
    <definedName name="_14__123Graph_BCHART_2" localSheetId="3" hidden="1">#REF!</definedName>
    <definedName name="_14__123Graph_BCHART_2" localSheetId="4" hidden="1">#REF!</definedName>
    <definedName name="_14__123Graph_BCHART_2" localSheetId="5" hidden="1">#REF!</definedName>
    <definedName name="_14__123Graph_BCHART_2" localSheetId="6" hidden="1">#REF!</definedName>
    <definedName name="_14__123Graph_BCHART_2" localSheetId="14" hidden="1">#REF!</definedName>
    <definedName name="_14__123Graph_BCHART_2" localSheetId="15" hidden="1">#REF!</definedName>
    <definedName name="_14__123Graph_BCHART_2" localSheetId="16" hidden="1">#REF!</definedName>
    <definedName name="_14__123Graph_BCHART_2" localSheetId="13" hidden="1">#REF!</definedName>
    <definedName name="_14__123Graph_BCHART_2" hidden="1">#REF!</definedName>
    <definedName name="_14__123Graph_BWB_ADJ_PRJ" localSheetId="0" hidden="1">#REF!</definedName>
    <definedName name="_14__123Graph_BWB_ADJ_PRJ" localSheetId="1" hidden="1">#REF!</definedName>
    <definedName name="_14__123Graph_BWB_ADJ_PRJ" localSheetId="8" hidden="1">#REF!</definedName>
    <definedName name="_14__123Graph_BWB_ADJ_PRJ" localSheetId="12" hidden="1">#REF!</definedName>
    <definedName name="_14__123Graph_BWB_ADJ_PRJ" localSheetId="17" hidden="1">#REF!</definedName>
    <definedName name="_14__123Graph_BWB_ADJ_PRJ" localSheetId="2" hidden="1">#REF!</definedName>
    <definedName name="_14__123Graph_BWB_ADJ_PRJ" localSheetId="3" hidden="1">#REF!</definedName>
    <definedName name="_14__123Graph_BWB_ADJ_PRJ" localSheetId="4" hidden="1">#REF!</definedName>
    <definedName name="_14__123Graph_BWB_ADJ_PRJ" localSheetId="14" hidden="1">#REF!</definedName>
    <definedName name="_14__123Graph_BWB_ADJ_PRJ" localSheetId="15" hidden="1">#REF!</definedName>
    <definedName name="_14__123Graph_BWB_ADJ_PRJ" localSheetId="16" hidden="1">#REF!</definedName>
    <definedName name="_14__123Graph_BWB_ADJ_PRJ" localSheetId="13" hidden="1">#REF!</definedName>
    <definedName name="_14__123Graph_BWB_ADJ_PRJ" hidden="1">#REF!</definedName>
    <definedName name="_14__123Graph_XCHART_1" localSheetId="0" hidden="1">#REF!</definedName>
    <definedName name="_14__123Graph_XCHART_1" localSheetId="1" hidden="1">#REF!</definedName>
    <definedName name="_14__123Graph_XCHART_1" localSheetId="8" hidden="1">#REF!</definedName>
    <definedName name="_14__123Graph_XCHART_1" localSheetId="12" hidden="1">#REF!</definedName>
    <definedName name="_14__123Graph_XCHART_1" localSheetId="17" hidden="1">#REF!</definedName>
    <definedName name="_14__123Graph_XCHART_1" localSheetId="2" hidden="1">#REF!</definedName>
    <definedName name="_14__123Graph_XCHART_1" localSheetId="3" hidden="1">#REF!</definedName>
    <definedName name="_14__123Graph_XCHART_1" localSheetId="4" hidden="1">#REF!</definedName>
    <definedName name="_14__123Graph_XCHART_1" localSheetId="5" hidden="1">#REF!</definedName>
    <definedName name="_14__123Graph_XCHART_1" localSheetId="6" hidden="1">#REF!</definedName>
    <definedName name="_14__123Graph_XCHART_1" localSheetId="14" hidden="1">#REF!</definedName>
    <definedName name="_14__123Graph_XCHART_1" localSheetId="15" hidden="1">#REF!</definedName>
    <definedName name="_14__123Graph_XCHART_1" localSheetId="16" hidden="1">#REF!</definedName>
    <definedName name="_14__123Graph_XCHART_1" localSheetId="13" hidden="1">#REF!</definedName>
    <definedName name="_14__123Graph_XCHART_1" hidden="1">#REF!</definedName>
    <definedName name="_14__123Graph_XChart_3A" localSheetId="0" hidden="1">#REF!</definedName>
    <definedName name="_14__123Graph_XChart_3A" localSheetId="1" hidden="1">#REF!</definedName>
    <definedName name="_14__123Graph_XChart_3A" localSheetId="8" hidden="1">#REF!</definedName>
    <definedName name="_14__123Graph_XChart_3A" localSheetId="12" hidden="1">#REF!</definedName>
    <definedName name="_14__123Graph_XChart_3A" localSheetId="17" hidden="1">#REF!</definedName>
    <definedName name="_14__123Graph_XChart_3A" localSheetId="2" hidden="1">#REF!</definedName>
    <definedName name="_14__123Graph_XChart_3A" localSheetId="3" hidden="1">#REF!</definedName>
    <definedName name="_14__123Graph_XChart_3A" localSheetId="4" hidden="1">#REF!</definedName>
    <definedName name="_14__123Graph_XChart_3A" localSheetId="14" hidden="1">#REF!</definedName>
    <definedName name="_14__123Graph_XChart_3A" localSheetId="15" hidden="1">#REF!</definedName>
    <definedName name="_14__123Graph_XChart_3A" localSheetId="16" hidden="1">#REF!</definedName>
    <definedName name="_14__123Graph_XChart_3A" localSheetId="13" hidden="1">#REF!</definedName>
    <definedName name="_14__123Graph_XChart_3A" hidden="1">#REF!</definedName>
    <definedName name="_140__123Graph_DCHART_6" localSheetId="0" hidden="1">#REF!</definedName>
    <definedName name="_140__123Graph_DCHART_6" localSheetId="1" hidden="1">#REF!</definedName>
    <definedName name="_140__123Graph_DCHART_6" localSheetId="8" hidden="1">#REF!</definedName>
    <definedName name="_140__123Graph_DCHART_6" localSheetId="12" hidden="1">#REF!</definedName>
    <definedName name="_140__123Graph_DCHART_6" localSheetId="17" hidden="1">#REF!</definedName>
    <definedName name="_140__123Graph_DCHART_6" localSheetId="2" hidden="1">#REF!</definedName>
    <definedName name="_140__123Graph_DCHART_6" localSheetId="3" hidden="1">#REF!</definedName>
    <definedName name="_140__123Graph_DCHART_6" localSheetId="4" hidden="1">#REF!</definedName>
    <definedName name="_140__123Graph_DCHART_6" localSheetId="5" hidden="1">#REF!</definedName>
    <definedName name="_140__123Graph_DCHART_6" localSheetId="6" hidden="1">#REF!</definedName>
    <definedName name="_140__123Graph_DCHART_6" localSheetId="14" hidden="1">#REF!</definedName>
    <definedName name="_140__123Graph_DCHART_6" localSheetId="15" hidden="1">#REF!</definedName>
    <definedName name="_140__123Graph_DCHART_6" localSheetId="16" hidden="1">#REF!</definedName>
    <definedName name="_140__123Graph_DCHART_6" localSheetId="13" hidden="1">#REF!</definedName>
    <definedName name="_140__123Graph_DCHART_6" hidden="1">#REF!</definedName>
    <definedName name="_141__123Graph_DCHART_7" localSheetId="0" hidden="1">#REF!</definedName>
    <definedName name="_141__123Graph_DCHART_7" localSheetId="1" hidden="1">#REF!</definedName>
    <definedName name="_141__123Graph_DCHART_7" localSheetId="8" hidden="1">#REF!</definedName>
    <definedName name="_141__123Graph_DCHART_7" localSheetId="12" hidden="1">#REF!</definedName>
    <definedName name="_141__123Graph_DCHART_7" localSheetId="17" hidden="1">#REF!</definedName>
    <definedName name="_141__123Graph_DCHART_7" localSheetId="2" hidden="1">#REF!</definedName>
    <definedName name="_141__123Graph_DCHART_7" localSheetId="3" hidden="1">#REF!</definedName>
    <definedName name="_141__123Graph_DCHART_7" localSheetId="4" hidden="1">#REF!</definedName>
    <definedName name="_141__123Graph_DCHART_7" localSheetId="14" hidden="1">#REF!</definedName>
    <definedName name="_141__123Graph_DCHART_7" localSheetId="15" hidden="1">#REF!</definedName>
    <definedName name="_141__123Graph_DCHART_7" localSheetId="16" hidden="1">#REF!</definedName>
    <definedName name="_141__123Graph_DCHART_7" localSheetId="13" hidden="1">#REF!</definedName>
    <definedName name="_141__123Graph_DCHART_7" hidden="1">#REF!</definedName>
    <definedName name="_142__123Graph_DCHART_9" localSheetId="0" hidden="1">#REF!</definedName>
    <definedName name="_142__123Graph_DCHART_9" localSheetId="1" hidden="1">#REF!</definedName>
    <definedName name="_142__123Graph_DCHART_9" localSheetId="8" hidden="1">#REF!</definedName>
    <definedName name="_142__123Graph_DCHART_9" localSheetId="12" hidden="1">#REF!</definedName>
    <definedName name="_142__123Graph_DCHART_9" localSheetId="17" hidden="1">#REF!</definedName>
    <definedName name="_142__123Graph_DCHART_9" localSheetId="2" hidden="1">#REF!</definedName>
    <definedName name="_142__123Graph_DCHART_9" localSheetId="3" hidden="1">#REF!</definedName>
    <definedName name="_142__123Graph_DCHART_9" localSheetId="4" hidden="1">#REF!</definedName>
    <definedName name="_142__123Graph_DCHART_9" localSheetId="14" hidden="1">#REF!</definedName>
    <definedName name="_142__123Graph_DCHART_9" localSheetId="15" hidden="1">#REF!</definedName>
    <definedName name="_142__123Graph_DCHART_9" localSheetId="16" hidden="1">#REF!</definedName>
    <definedName name="_142__123Graph_DCHART_9" localSheetId="13" hidden="1">#REF!</definedName>
    <definedName name="_142__123Graph_DCHART_9" hidden="1">#REF!</definedName>
    <definedName name="_143__123Graph_ECHART_1" localSheetId="0" hidden="1">#REF!</definedName>
    <definedName name="_143__123Graph_ECHART_1" localSheetId="1" hidden="1">#REF!</definedName>
    <definedName name="_143__123Graph_ECHART_1" localSheetId="8" hidden="1">#REF!</definedName>
    <definedName name="_143__123Graph_ECHART_1" localSheetId="12" hidden="1">#REF!</definedName>
    <definedName name="_143__123Graph_ECHART_1" localSheetId="17" hidden="1">#REF!</definedName>
    <definedName name="_143__123Graph_ECHART_1" localSheetId="2" hidden="1">#REF!</definedName>
    <definedName name="_143__123Graph_ECHART_1" localSheetId="3" hidden="1">#REF!</definedName>
    <definedName name="_143__123Graph_ECHART_1" localSheetId="4" hidden="1">#REF!</definedName>
    <definedName name="_143__123Graph_ECHART_1" localSheetId="14" hidden="1">#REF!</definedName>
    <definedName name="_143__123Graph_ECHART_1" localSheetId="15" hidden="1">#REF!</definedName>
    <definedName name="_143__123Graph_ECHART_1" localSheetId="16" hidden="1">#REF!</definedName>
    <definedName name="_143__123Graph_ECHART_1" localSheetId="13" hidden="1">#REF!</definedName>
    <definedName name="_143__123Graph_ECHART_1" hidden="1">#REF!</definedName>
    <definedName name="_144__123Graph_ECHART_10" localSheetId="0" hidden="1">#REF!</definedName>
    <definedName name="_144__123Graph_ECHART_10" localSheetId="1" hidden="1">#REF!</definedName>
    <definedName name="_144__123Graph_ECHART_10" localSheetId="8" hidden="1">#REF!</definedName>
    <definedName name="_144__123Graph_ECHART_10" localSheetId="12" hidden="1">#REF!</definedName>
    <definedName name="_144__123Graph_ECHART_10" localSheetId="17" hidden="1">#REF!</definedName>
    <definedName name="_144__123Graph_ECHART_10" localSheetId="2" hidden="1">#REF!</definedName>
    <definedName name="_144__123Graph_ECHART_10" localSheetId="3" hidden="1">#REF!</definedName>
    <definedName name="_144__123Graph_ECHART_10" localSheetId="4" hidden="1">#REF!</definedName>
    <definedName name="_144__123Graph_ECHART_10" localSheetId="14" hidden="1">#REF!</definedName>
    <definedName name="_144__123Graph_ECHART_10" localSheetId="15" hidden="1">#REF!</definedName>
    <definedName name="_144__123Graph_ECHART_10" localSheetId="16" hidden="1">#REF!</definedName>
    <definedName name="_144__123Graph_ECHART_10" localSheetId="13" hidden="1">#REF!</definedName>
    <definedName name="_144__123Graph_ECHART_10" hidden="1">#REF!</definedName>
    <definedName name="_14tab3_" localSheetId="0">#REF!</definedName>
    <definedName name="_14tab3_" localSheetId="1">#REF!</definedName>
    <definedName name="_14tab3_" localSheetId="14">#REF!</definedName>
    <definedName name="_14tab3_" localSheetId="15">#REF!</definedName>
    <definedName name="_14tab3_" localSheetId="16">#REF!</definedName>
    <definedName name="_14tab3_" localSheetId="13">#REF!</definedName>
    <definedName name="_14tab3_">#REF!</definedName>
    <definedName name="_15__123Graph_ACHART_5" localSheetId="0" hidden="1">#REF!</definedName>
    <definedName name="_15__123Graph_ACHART_5" localSheetId="1" hidden="1">#REF!</definedName>
    <definedName name="_15__123Graph_ACHART_5" localSheetId="8" hidden="1">#REF!</definedName>
    <definedName name="_15__123Graph_ACHART_5" localSheetId="12" hidden="1">#REF!</definedName>
    <definedName name="_15__123Graph_ACHART_5" localSheetId="17" hidden="1">#REF!</definedName>
    <definedName name="_15__123Graph_ACHART_5" localSheetId="2" hidden="1">#REF!</definedName>
    <definedName name="_15__123Graph_ACHART_5" localSheetId="3" hidden="1">#REF!</definedName>
    <definedName name="_15__123Graph_ACHART_5" localSheetId="4" hidden="1">#REF!</definedName>
    <definedName name="_15__123Graph_ACHART_5" localSheetId="14" hidden="1">#REF!</definedName>
    <definedName name="_15__123Graph_ACHART_5" localSheetId="15" hidden="1">#REF!</definedName>
    <definedName name="_15__123Graph_ACHART_5" localSheetId="16" hidden="1">#REF!</definedName>
    <definedName name="_15__123Graph_ACHART_5" localSheetId="13" hidden="1">#REF!</definedName>
    <definedName name="_15__123Graph_ACHART_5" hidden="1">#REF!</definedName>
    <definedName name="_15__123Graph_ACHART_8" localSheetId="0" hidden="1">#REF!</definedName>
    <definedName name="_15__123Graph_ACHART_8" localSheetId="1" hidden="1">#REF!</definedName>
    <definedName name="_15__123Graph_ACHART_8" localSheetId="8" hidden="1">#REF!</definedName>
    <definedName name="_15__123Graph_ACHART_8" localSheetId="12" hidden="1">#REF!</definedName>
    <definedName name="_15__123Graph_ACHART_8" localSheetId="17" hidden="1">#REF!</definedName>
    <definedName name="_15__123Graph_ACHART_8" localSheetId="2" hidden="1">#REF!</definedName>
    <definedName name="_15__123Graph_ACHART_8" localSheetId="3" hidden="1">#REF!</definedName>
    <definedName name="_15__123Graph_ACHART_8" localSheetId="4" hidden="1">#REF!</definedName>
    <definedName name="_15__123Graph_ACHART_8" localSheetId="14" hidden="1">#REF!</definedName>
    <definedName name="_15__123Graph_ACHART_8" localSheetId="15" hidden="1">#REF!</definedName>
    <definedName name="_15__123Graph_ACHART_8" localSheetId="16" hidden="1">#REF!</definedName>
    <definedName name="_15__123Graph_ACHART_8" localSheetId="13" hidden="1">#REF!</definedName>
    <definedName name="_15__123Graph_ACHART_8" hidden="1">#REF!</definedName>
    <definedName name="_15__123Graph_BCHART_10" localSheetId="0" hidden="1">#REF!</definedName>
    <definedName name="_15__123Graph_BCHART_10" localSheetId="1" hidden="1">#REF!</definedName>
    <definedName name="_15__123Graph_BCHART_10" localSheetId="8" hidden="1">#REF!</definedName>
    <definedName name="_15__123Graph_BCHART_10" localSheetId="12" hidden="1">#REF!</definedName>
    <definedName name="_15__123Graph_BCHART_10" localSheetId="17" hidden="1">#REF!</definedName>
    <definedName name="_15__123Graph_BCHART_10" localSheetId="2" hidden="1">#REF!</definedName>
    <definedName name="_15__123Graph_BCHART_10" localSheetId="3" hidden="1">#REF!</definedName>
    <definedName name="_15__123Graph_BCHART_10" localSheetId="4" hidden="1">#REF!</definedName>
    <definedName name="_15__123Graph_BCHART_10" localSheetId="14" hidden="1">#REF!</definedName>
    <definedName name="_15__123Graph_BCHART_10" localSheetId="15" hidden="1">#REF!</definedName>
    <definedName name="_15__123Graph_BCHART_10" localSheetId="16" hidden="1">#REF!</definedName>
    <definedName name="_15__123Graph_BCHART_10" localSheetId="13" hidden="1">#REF!</definedName>
    <definedName name="_15__123Graph_BCHART_10" hidden="1">#REF!</definedName>
    <definedName name="_15__123Graph_BCHART_2" localSheetId="0" hidden="1">#REF!</definedName>
    <definedName name="_15__123Graph_BCHART_2" localSheetId="1" hidden="1">#REF!</definedName>
    <definedName name="_15__123Graph_BCHART_2" localSheetId="8" hidden="1">#REF!</definedName>
    <definedName name="_15__123Graph_BCHART_2" localSheetId="12" hidden="1">#REF!</definedName>
    <definedName name="_15__123Graph_BCHART_2" localSheetId="17" hidden="1">#REF!</definedName>
    <definedName name="_15__123Graph_BCHART_2" localSheetId="2" hidden="1">#REF!</definedName>
    <definedName name="_15__123Graph_BCHART_2" localSheetId="3" hidden="1">#REF!</definedName>
    <definedName name="_15__123Graph_BCHART_2" localSheetId="4" hidden="1">#REF!</definedName>
    <definedName name="_15__123Graph_BCHART_2" localSheetId="5" hidden="1">#REF!</definedName>
    <definedName name="_15__123Graph_BCHART_2" localSheetId="6" hidden="1">#REF!</definedName>
    <definedName name="_15__123Graph_BCHART_2" localSheetId="14" hidden="1">#REF!</definedName>
    <definedName name="_15__123Graph_BCHART_2" localSheetId="15" hidden="1">#REF!</definedName>
    <definedName name="_15__123Graph_BCHART_2" localSheetId="16" hidden="1">#REF!</definedName>
    <definedName name="_15__123Graph_BCHART_2" localSheetId="13" hidden="1">#REF!</definedName>
    <definedName name="_15__123Graph_BCHART_2" hidden="1">#REF!</definedName>
    <definedName name="_15__123Graph_CCHART_1" localSheetId="0" hidden="1">#REF!</definedName>
    <definedName name="_15__123Graph_CCHART_1" localSheetId="1" hidden="1">#REF!</definedName>
    <definedName name="_15__123Graph_CCHART_1" localSheetId="8" hidden="1">#REF!</definedName>
    <definedName name="_15__123Graph_CCHART_1" localSheetId="12" hidden="1">#REF!</definedName>
    <definedName name="_15__123Graph_CCHART_1" localSheetId="17" hidden="1">#REF!</definedName>
    <definedName name="_15__123Graph_CCHART_1" localSheetId="2" hidden="1">#REF!</definedName>
    <definedName name="_15__123Graph_CCHART_1" localSheetId="3" hidden="1">#REF!</definedName>
    <definedName name="_15__123Graph_CCHART_1" localSheetId="4" hidden="1">#REF!</definedName>
    <definedName name="_15__123Graph_CCHART_1" localSheetId="5" hidden="1">#REF!</definedName>
    <definedName name="_15__123Graph_CCHART_1" localSheetId="6" hidden="1">#REF!</definedName>
    <definedName name="_15__123Graph_CCHART_1" localSheetId="14" hidden="1">#REF!</definedName>
    <definedName name="_15__123Graph_CCHART_1" localSheetId="15" hidden="1">#REF!</definedName>
    <definedName name="_15__123Graph_CCHART_1" localSheetId="16" hidden="1">#REF!</definedName>
    <definedName name="_15__123Graph_CCHART_1" localSheetId="13" hidden="1">#REF!</definedName>
    <definedName name="_15__123Graph_CCHART_1" hidden="1">#REF!</definedName>
    <definedName name="_15__123Graph_XCHART_2" localSheetId="0" hidden="1">#REF!</definedName>
    <definedName name="_15__123Graph_XCHART_2" localSheetId="1" hidden="1">#REF!</definedName>
    <definedName name="_15__123Graph_XCHART_2" localSheetId="8" hidden="1">#REF!</definedName>
    <definedName name="_15__123Graph_XCHART_2" localSheetId="12" hidden="1">#REF!</definedName>
    <definedName name="_15__123Graph_XCHART_2" localSheetId="17" hidden="1">#REF!</definedName>
    <definedName name="_15__123Graph_XCHART_2" localSheetId="2" hidden="1">#REF!</definedName>
    <definedName name="_15__123Graph_XCHART_2" localSheetId="3" hidden="1">#REF!</definedName>
    <definedName name="_15__123Graph_XCHART_2" localSheetId="4" hidden="1">#REF!</definedName>
    <definedName name="_15__123Graph_XCHART_2" localSheetId="5" hidden="1">#REF!</definedName>
    <definedName name="_15__123Graph_XCHART_2" localSheetId="6" hidden="1">#REF!</definedName>
    <definedName name="_15__123Graph_XCHART_2" localSheetId="14" hidden="1">#REF!</definedName>
    <definedName name="_15__123Graph_XCHART_2" localSheetId="15" hidden="1">#REF!</definedName>
    <definedName name="_15__123Graph_XCHART_2" localSheetId="16" hidden="1">#REF!</definedName>
    <definedName name="_15__123Graph_XCHART_2" localSheetId="13" hidden="1">#REF!</definedName>
    <definedName name="_15__123Graph_XCHART_2" hidden="1">#REF!</definedName>
    <definedName name="_15__123Graph_XChart_4A" localSheetId="0" hidden="1">#REF!</definedName>
    <definedName name="_15__123Graph_XChart_4A" localSheetId="1" hidden="1">#REF!</definedName>
    <definedName name="_15__123Graph_XChart_4A" localSheetId="8" hidden="1">#REF!</definedName>
    <definedName name="_15__123Graph_XChart_4A" localSheetId="12" hidden="1">#REF!</definedName>
    <definedName name="_15__123Graph_XChart_4A" localSheetId="17" hidden="1">#REF!</definedName>
    <definedName name="_15__123Graph_XChart_4A" localSheetId="2" hidden="1">#REF!</definedName>
    <definedName name="_15__123Graph_XChart_4A" localSheetId="3" hidden="1">#REF!</definedName>
    <definedName name="_15__123Graph_XChart_4A" localSheetId="4" hidden="1">#REF!</definedName>
    <definedName name="_15__123Graph_XChart_4A" localSheetId="14" hidden="1">#REF!</definedName>
    <definedName name="_15__123Graph_XChart_4A" localSheetId="15" hidden="1">#REF!</definedName>
    <definedName name="_15__123Graph_XChart_4A" localSheetId="16" hidden="1">#REF!</definedName>
    <definedName name="_15__123Graph_XChart_4A" localSheetId="13" hidden="1">#REF!</definedName>
    <definedName name="_15__123Graph_XChart_4A" hidden="1">#REF!</definedName>
    <definedName name="_15_dez_08">"POthers"</definedName>
    <definedName name="_157__123Graph_ECHART_2" localSheetId="0" hidden="1">#REF!</definedName>
    <definedName name="_157__123Graph_ECHART_2" localSheetId="1" hidden="1">#REF!</definedName>
    <definedName name="_157__123Graph_ECHART_2" localSheetId="8" hidden="1">#REF!</definedName>
    <definedName name="_157__123Graph_ECHART_2" localSheetId="12" hidden="1">#REF!</definedName>
    <definedName name="_157__123Graph_ECHART_2" localSheetId="17" hidden="1">#REF!</definedName>
    <definedName name="_157__123Graph_ECHART_2" localSheetId="2" hidden="1">#REF!</definedName>
    <definedName name="_157__123Graph_ECHART_2" localSheetId="3" hidden="1">#REF!</definedName>
    <definedName name="_157__123Graph_ECHART_2" localSheetId="4" hidden="1">#REF!</definedName>
    <definedName name="_157__123Graph_ECHART_2" localSheetId="5" hidden="1">#REF!</definedName>
    <definedName name="_157__123Graph_ECHART_2" localSheetId="6" hidden="1">#REF!</definedName>
    <definedName name="_157__123Graph_ECHART_2" localSheetId="14" hidden="1">#REF!</definedName>
    <definedName name="_157__123Graph_ECHART_2" localSheetId="15" hidden="1">#REF!</definedName>
    <definedName name="_157__123Graph_ECHART_2" localSheetId="16" hidden="1">#REF!</definedName>
    <definedName name="_157__123Graph_ECHART_2" localSheetId="13" hidden="1">#REF!</definedName>
    <definedName name="_157__123Graph_ECHART_2" hidden="1">#REF!</definedName>
    <definedName name="_158__123Graph_ECHART_5" localSheetId="0" hidden="1">#REF!</definedName>
    <definedName name="_158__123Graph_ECHART_5" localSheetId="1" hidden="1">#REF!</definedName>
    <definedName name="_158__123Graph_ECHART_5" localSheetId="8" hidden="1">#REF!</definedName>
    <definedName name="_158__123Graph_ECHART_5" localSheetId="12" hidden="1">#REF!</definedName>
    <definedName name="_158__123Graph_ECHART_5" localSheetId="17" hidden="1">#REF!</definedName>
    <definedName name="_158__123Graph_ECHART_5" localSheetId="2" hidden="1">#REF!</definedName>
    <definedName name="_158__123Graph_ECHART_5" localSheetId="3" hidden="1">#REF!</definedName>
    <definedName name="_158__123Graph_ECHART_5" localSheetId="4" hidden="1">#REF!</definedName>
    <definedName name="_158__123Graph_ECHART_5" localSheetId="14" hidden="1">#REF!</definedName>
    <definedName name="_158__123Graph_ECHART_5" localSheetId="15" hidden="1">#REF!</definedName>
    <definedName name="_158__123Graph_ECHART_5" localSheetId="16" hidden="1">#REF!</definedName>
    <definedName name="_158__123Graph_ECHART_5" localSheetId="13" hidden="1">#REF!</definedName>
    <definedName name="_158__123Graph_ECHART_5" hidden="1">#REF!</definedName>
    <definedName name="_159__123Graph_ECHART_7" localSheetId="0" hidden="1">#REF!</definedName>
    <definedName name="_159__123Graph_ECHART_7" localSheetId="1" hidden="1">#REF!</definedName>
    <definedName name="_159__123Graph_ECHART_7" localSheetId="8" hidden="1">#REF!</definedName>
    <definedName name="_159__123Graph_ECHART_7" localSheetId="12" hidden="1">#REF!</definedName>
    <definedName name="_159__123Graph_ECHART_7" localSheetId="17" hidden="1">#REF!</definedName>
    <definedName name="_159__123Graph_ECHART_7" localSheetId="2" hidden="1">#REF!</definedName>
    <definedName name="_159__123Graph_ECHART_7" localSheetId="3" hidden="1">#REF!</definedName>
    <definedName name="_159__123Graph_ECHART_7" localSheetId="4" hidden="1">#REF!</definedName>
    <definedName name="_159__123Graph_ECHART_7" localSheetId="14" hidden="1">#REF!</definedName>
    <definedName name="_159__123Graph_ECHART_7" localSheetId="15" hidden="1">#REF!</definedName>
    <definedName name="_159__123Graph_ECHART_7" localSheetId="16" hidden="1">#REF!</definedName>
    <definedName name="_159__123Graph_ECHART_7" localSheetId="13" hidden="1">#REF!</definedName>
    <definedName name="_159__123Graph_ECHART_7" hidden="1">#REF!</definedName>
    <definedName name="_16__123Graph_ACHART_4" localSheetId="0" hidden="1">#REF!</definedName>
    <definedName name="_16__123Graph_ACHART_4" localSheetId="1" hidden="1">#REF!</definedName>
    <definedName name="_16__123Graph_ACHART_4" localSheetId="8" hidden="1">#REF!</definedName>
    <definedName name="_16__123Graph_ACHART_4" localSheetId="9" hidden="1">#REF!</definedName>
    <definedName name="_16__123Graph_ACHART_4" localSheetId="10" hidden="1">#REF!</definedName>
    <definedName name="_16__123Graph_ACHART_4" localSheetId="11" hidden="1">#REF!</definedName>
    <definedName name="_16__123Graph_ACHART_4" localSheetId="12" hidden="1">#REF!</definedName>
    <definedName name="_16__123Graph_ACHART_4" localSheetId="17" hidden="1">#REF!</definedName>
    <definedName name="_16__123Graph_ACHART_4" localSheetId="2" hidden="1">#REF!</definedName>
    <definedName name="_16__123Graph_ACHART_4" localSheetId="3" hidden="1">#REF!</definedName>
    <definedName name="_16__123Graph_ACHART_4" localSheetId="4" hidden="1">#REF!</definedName>
    <definedName name="_16__123Graph_ACHART_4" localSheetId="14" hidden="1">#REF!</definedName>
    <definedName name="_16__123Graph_ACHART_4" localSheetId="15" hidden="1">#REF!</definedName>
    <definedName name="_16__123Graph_ACHART_4" localSheetId="16" hidden="1">#REF!</definedName>
    <definedName name="_16__123Graph_ACHART_4" localSheetId="13" hidden="1">#REF!</definedName>
    <definedName name="_16__123Graph_ACHART_4" hidden="1">#REF!</definedName>
    <definedName name="_16__123Graph_ACHART_6" localSheetId="0" hidden="1">#REF!</definedName>
    <definedName name="_16__123Graph_ACHART_6" localSheetId="1" hidden="1">#REF!</definedName>
    <definedName name="_16__123Graph_ACHART_6" localSheetId="8" hidden="1">#REF!</definedName>
    <definedName name="_16__123Graph_ACHART_6" localSheetId="12" hidden="1">#REF!</definedName>
    <definedName name="_16__123Graph_ACHART_6" localSheetId="17" hidden="1">#REF!</definedName>
    <definedName name="_16__123Graph_ACHART_6" localSheetId="2" hidden="1">#REF!</definedName>
    <definedName name="_16__123Graph_ACHART_6" localSheetId="3" hidden="1">#REF!</definedName>
    <definedName name="_16__123Graph_ACHART_6" localSheetId="4" hidden="1">#REF!</definedName>
    <definedName name="_16__123Graph_ACHART_6" localSheetId="5" hidden="1">#REF!</definedName>
    <definedName name="_16__123Graph_ACHART_6" localSheetId="6" hidden="1">#REF!</definedName>
    <definedName name="_16__123Graph_ACHART_6" localSheetId="14" hidden="1">#REF!</definedName>
    <definedName name="_16__123Graph_ACHART_6" localSheetId="15" hidden="1">#REF!</definedName>
    <definedName name="_16__123Graph_ACHART_6" localSheetId="16" hidden="1">#REF!</definedName>
    <definedName name="_16__123Graph_ACHART_6" localSheetId="13" hidden="1">#REF!</definedName>
    <definedName name="_16__123Graph_ACHART_6" hidden="1">#REF!</definedName>
    <definedName name="_16__123Graph_ACHART_9" localSheetId="0" hidden="1">#REF!</definedName>
    <definedName name="_16__123Graph_ACHART_9" localSheetId="1" hidden="1">#REF!</definedName>
    <definedName name="_16__123Graph_ACHART_9" localSheetId="8" hidden="1">#REF!</definedName>
    <definedName name="_16__123Graph_ACHART_9" localSheetId="12" hidden="1">#REF!</definedName>
    <definedName name="_16__123Graph_ACHART_9" localSheetId="17" hidden="1">#REF!</definedName>
    <definedName name="_16__123Graph_ACHART_9" localSheetId="2" hidden="1">#REF!</definedName>
    <definedName name="_16__123Graph_ACHART_9" localSheetId="3" hidden="1">#REF!</definedName>
    <definedName name="_16__123Graph_ACHART_9" localSheetId="4" hidden="1">#REF!</definedName>
    <definedName name="_16__123Graph_ACHART_9" localSheetId="14" hidden="1">#REF!</definedName>
    <definedName name="_16__123Graph_ACHART_9" localSheetId="15" hidden="1">#REF!</definedName>
    <definedName name="_16__123Graph_ACHART_9" localSheetId="16" hidden="1">#REF!</definedName>
    <definedName name="_16__123Graph_ACHART_9" localSheetId="13" hidden="1">#REF!</definedName>
    <definedName name="_16__123Graph_ACHART_9" hidden="1">#REF!</definedName>
    <definedName name="_16__123Graph_BCHART_11" localSheetId="0" hidden="1">#REF!</definedName>
    <definedName name="_16__123Graph_BCHART_11" localSheetId="1" hidden="1">#REF!</definedName>
    <definedName name="_16__123Graph_BCHART_11" localSheetId="8" hidden="1">#REF!</definedName>
    <definedName name="_16__123Graph_BCHART_11" localSheetId="12" hidden="1">#REF!</definedName>
    <definedName name="_16__123Graph_BCHART_11" localSheetId="17" hidden="1">#REF!</definedName>
    <definedName name="_16__123Graph_BCHART_11" localSheetId="2" hidden="1">#REF!</definedName>
    <definedName name="_16__123Graph_BCHART_11" localSheetId="3" hidden="1">#REF!</definedName>
    <definedName name="_16__123Graph_BCHART_11" localSheetId="4" hidden="1">#REF!</definedName>
    <definedName name="_16__123Graph_BCHART_11" localSheetId="14" hidden="1">#REF!</definedName>
    <definedName name="_16__123Graph_BCHART_11" localSheetId="15" hidden="1">#REF!</definedName>
    <definedName name="_16__123Graph_BCHART_11" localSheetId="16" hidden="1">#REF!</definedName>
    <definedName name="_16__123Graph_BCHART_11" localSheetId="13" hidden="1">#REF!</definedName>
    <definedName name="_16__123Graph_BCHART_11" hidden="1">#REF!</definedName>
    <definedName name="_16__123Graph_BCHART_3" localSheetId="0" hidden="1">#REF!</definedName>
    <definedName name="_16__123Graph_BCHART_3" localSheetId="1" hidden="1">#REF!</definedName>
    <definedName name="_16__123Graph_BCHART_3" localSheetId="8" hidden="1">#REF!</definedName>
    <definedName name="_16__123Graph_BCHART_3" localSheetId="12" hidden="1">#REF!</definedName>
    <definedName name="_16__123Graph_BCHART_3" localSheetId="17" hidden="1">#REF!</definedName>
    <definedName name="_16__123Graph_BCHART_3" localSheetId="2" hidden="1">#REF!</definedName>
    <definedName name="_16__123Graph_BCHART_3" localSheetId="3" hidden="1">#REF!</definedName>
    <definedName name="_16__123Graph_BCHART_3" localSheetId="4" hidden="1">#REF!</definedName>
    <definedName name="_16__123Graph_BCHART_3" localSheetId="14" hidden="1">#REF!</definedName>
    <definedName name="_16__123Graph_BCHART_3" localSheetId="15" hidden="1">#REF!</definedName>
    <definedName name="_16__123Graph_BCHART_3" localSheetId="16" hidden="1">#REF!</definedName>
    <definedName name="_16__123Graph_BCHART_3" localSheetId="13" hidden="1">#REF!</definedName>
    <definedName name="_16__123Graph_BCHART_3" hidden="1">#REF!</definedName>
    <definedName name="_16__123Graph_CCHART_2" localSheetId="0" hidden="1">#REF!</definedName>
    <definedName name="_16__123Graph_CCHART_2" localSheetId="1" hidden="1">#REF!</definedName>
    <definedName name="_16__123Graph_CCHART_2" localSheetId="8" hidden="1">#REF!</definedName>
    <definedName name="_16__123Graph_CCHART_2" localSheetId="12" hidden="1">#REF!</definedName>
    <definedName name="_16__123Graph_CCHART_2" localSheetId="17" hidden="1">#REF!</definedName>
    <definedName name="_16__123Graph_CCHART_2" localSheetId="2" hidden="1">#REF!</definedName>
    <definedName name="_16__123Graph_CCHART_2" localSheetId="3" hidden="1">#REF!</definedName>
    <definedName name="_16__123Graph_CCHART_2" localSheetId="4" hidden="1">#REF!</definedName>
    <definedName name="_16__123Graph_CCHART_2" localSheetId="5" hidden="1">#REF!</definedName>
    <definedName name="_16__123Graph_CCHART_2" localSheetId="6" hidden="1">#REF!</definedName>
    <definedName name="_16__123Graph_CCHART_2" localSheetId="14" hidden="1">#REF!</definedName>
    <definedName name="_16__123Graph_CCHART_2" localSheetId="15" hidden="1">#REF!</definedName>
    <definedName name="_16__123Graph_CCHART_2" localSheetId="16" hidden="1">#REF!</definedName>
    <definedName name="_16__123Graph_CCHART_2" localSheetId="13" hidden="1">#REF!</definedName>
    <definedName name="_16__123Graph_CCHART_2" hidden="1">#REF!</definedName>
    <definedName name="_160__123Graph_ECHART_9" localSheetId="0" hidden="1">#REF!</definedName>
    <definedName name="_160__123Graph_ECHART_9" localSheetId="1" hidden="1">#REF!</definedName>
    <definedName name="_160__123Graph_ECHART_9" localSheetId="8" hidden="1">#REF!</definedName>
    <definedName name="_160__123Graph_ECHART_9" localSheetId="12" hidden="1">#REF!</definedName>
    <definedName name="_160__123Graph_ECHART_9" localSheetId="17" hidden="1">#REF!</definedName>
    <definedName name="_160__123Graph_ECHART_9" localSheetId="2" hidden="1">#REF!</definedName>
    <definedName name="_160__123Graph_ECHART_9" localSheetId="3" hidden="1">#REF!</definedName>
    <definedName name="_160__123Graph_ECHART_9" localSheetId="4" hidden="1">#REF!</definedName>
    <definedName name="_160__123Graph_ECHART_9" localSheetId="14" hidden="1">#REF!</definedName>
    <definedName name="_160__123Graph_ECHART_9" localSheetId="15" hidden="1">#REF!</definedName>
    <definedName name="_160__123Graph_ECHART_9" localSheetId="16" hidden="1">#REF!</definedName>
    <definedName name="_160__123Graph_ECHART_9" localSheetId="13" hidden="1">#REF!</definedName>
    <definedName name="_160__123Graph_ECHART_9" hidden="1">#REF!</definedName>
    <definedName name="_161__123Graph_FCHART_10" localSheetId="0" hidden="1">#REF!</definedName>
    <definedName name="_161__123Graph_FCHART_10" localSheetId="1" hidden="1">#REF!</definedName>
    <definedName name="_161__123Graph_FCHART_10" localSheetId="8" hidden="1">#REF!</definedName>
    <definedName name="_161__123Graph_FCHART_10" localSheetId="12" hidden="1">#REF!</definedName>
    <definedName name="_161__123Graph_FCHART_10" localSheetId="17" hidden="1">#REF!</definedName>
    <definedName name="_161__123Graph_FCHART_10" localSheetId="2" hidden="1">#REF!</definedName>
    <definedName name="_161__123Graph_FCHART_10" localSheetId="3" hidden="1">#REF!</definedName>
    <definedName name="_161__123Graph_FCHART_10" localSheetId="4" hidden="1">#REF!</definedName>
    <definedName name="_161__123Graph_FCHART_10" localSheetId="14" hidden="1">#REF!</definedName>
    <definedName name="_161__123Graph_FCHART_10" localSheetId="15" hidden="1">#REF!</definedName>
    <definedName name="_161__123Graph_FCHART_10" localSheetId="16" hidden="1">#REF!</definedName>
    <definedName name="_161__123Graph_FCHART_10" localSheetId="13" hidden="1">#REF!</definedName>
    <definedName name="_161__123Graph_FCHART_10" hidden="1">#REF!</definedName>
    <definedName name="_165_0ju" localSheetId="0" hidden="1">#REF!</definedName>
    <definedName name="_165_0ju" localSheetId="1" hidden="1">#REF!</definedName>
    <definedName name="_165_0ju" localSheetId="8" hidden="1">#REF!</definedName>
    <definedName name="_165_0ju" localSheetId="12" hidden="1">#REF!</definedName>
    <definedName name="_165_0ju" localSheetId="17" hidden="1">#REF!</definedName>
    <definedName name="_165_0ju" localSheetId="2" hidden="1">#REF!</definedName>
    <definedName name="_165_0ju" localSheetId="3" hidden="1">#REF!</definedName>
    <definedName name="_165_0ju" localSheetId="4" hidden="1">#REF!</definedName>
    <definedName name="_165_0ju" localSheetId="5" hidden="1">#REF!</definedName>
    <definedName name="_165_0ju" localSheetId="6" hidden="1">#REF!</definedName>
    <definedName name="_165_0ju" localSheetId="14" hidden="1">#REF!</definedName>
    <definedName name="_165_0ju" localSheetId="15" hidden="1">#REF!</definedName>
    <definedName name="_165_0ju" localSheetId="16" hidden="1">#REF!</definedName>
    <definedName name="_165_0ju" localSheetId="13" hidden="1">#REF!</definedName>
    <definedName name="_165_0ju" hidden="1">#REF!</definedName>
    <definedName name="_17__123Graph_ACHART_5" localSheetId="0" hidden="1">#REF!</definedName>
    <definedName name="_17__123Graph_ACHART_5" localSheetId="1" hidden="1">#REF!</definedName>
    <definedName name="_17__123Graph_ACHART_5" localSheetId="8" hidden="1">#REF!</definedName>
    <definedName name="_17__123Graph_ACHART_5" localSheetId="12" hidden="1">#REF!</definedName>
    <definedName name="_17__123Graph_ACHART_5" localSheetId="17" hidden="1">#REF!</definedName>
    <definedName name="_17__123Graph_ACHART_5" localSheetId="2" hidden="1">#REF!</definedName>
    <definedName name="_17__123Graph_ACHART_5" localSheetId="3" hidden="1">#REF!</definedName>
    <definedName name="_17__123Graph_ACHART_5" localSheetId="4" hidden="1">#REF!</definedName>
    <definedName name="_17__123Graph_ACHART_5" localSheetId="14" hidden="1">#REF!</definedName>
    <definedName name="_17__123Graph_ACHART_5" localSheetId="15" hidden="1">#REF!</definedName>
    <definedName name="_17__123Graph_ACHART_5" localSheetId="16" hidden="1">#REF!</definedName>
    <definedName name="_17__123Graph_ACHART_5" localSheetId="13" hidden="1">#REF!</definedName>
    <definedName name="_17__123Graph_ACHART_5" hidden="1">#REF!</definedName>
    <definedName name="_17__123Graph_ACHART_7" localSheetId="0" hidden="1">#REF!</definedName>
    <definedName name="_17__123Graph_ACHART_7" localSheetId="1" hidden="1">#REF!</definedName>
    <definedName name="_17__123Graph_ACHART_7" localSheetId="8" hidden="1">#REF!</definedName>
    <definedName name="_17__123Graph_ACHART_7" localSheetId="12" hidden="1">#REF!</definedName>
    <definedName name="_17__123Graph_ACHART_7" localSheetId="17" hidden="1">#REF!</definedName>
    <definedName name="_17__123Graph_ACHART_7" localSheetId="2" hidden="1">#REF!</definedName>
    <definedName name="_17__123Graph_ACHART_7" localSheetId="3" hidden="1">#REF!</definedName>
    <definedName name="_17__123Graph_ACHART_7" localSheetId="4" hidden="1">#REF!</definedName>
    <definedName name="_17__123Graph_ACHART_7" localSheetId="14" hidden="1">#REF!</definedName>
    <definedName name="_17__123Graph_ACHART_7" localSheetId="15" hidden="1">#REF!</definedName>
    <definedName name="_17__123Graph_ACHART_7" localSheetId="16" hidden="1">#REF!</definedName>
    <definedName name="_17__123Graph_ACHART_7" localSheetId="13" hidden="1">#REF!</definedName>
    <definedName name="_17__123Graph_ACHART_7" hidden="1">#REF!</definedName>
    <definedName name="_17__123Graph_BCHART_1" localSheetId="0" hidden="1">#REF!</definedName>
    <definedName name="_17__123Graph_BCHART_1" localSheetId="1" hidden="1">#REF!</definedName>
    <definedName name="_17__123Graph_BCHART_1" localSheetId="8" hidden="1">#REF!</definedName>
    <definedName name="_17__123Graph_BCHART_1" localSheetId="12" hidden="1">#REF!</definedName>
    <definedName name="_17__123Graph_BCHART_1" localSheetId="17" hidden="1">#REF!</definedName>
    <definedName name="_17__123Graph_BCHART_1" localSheetId="2" hidden="1">#REF!</definedName>
    <definedName name="_17__123Graph_BCHART_1" localSheetId="3" hidden="1">#REF!</definedName>
    <definedName name="_17__123Graph_BCHART_1" localSheetId="4" hidden="1">#REF!</definedName>
    <definedName name="_17__123Graph_BCHART_1" localSheetId="14" hidden="1">#REF!</definedName>
    <definedName name="_17__123Graph_BCHART_1" localSheetId="15" hidden="1">#REF!</definedName>
    <definedName name="_17__123Graph_BCHART_1" localSheetId="16" hidden="1">#REF!</definedName>
    <definedName name="_17__123Graph_BCHART_1" localSheetId="13" hidden="1">#REF!</definedName>
    <definedName name="_17__123Graph_BCHART_1" hidden="1">#REF!</definedName>
    <definedName name="_17__123Graph_BCHART_12" localSheetId="0" hidden="1">#REF!</definedName>
    <definedName name="_17__123Graph_BCHART_12" localSheetId="1" hidden="1">#REF!</definedName>
    <definedName name="_17__123Graph_BCHART_12" localSheetId="8" hidden="1">#REF!</definedName>
    <definedName name="_17__123Graph_BCHART_12" localSheetId="12" hidden="1">#REF!</definedName>
    <definedName name="_17__123Graph_BCHART_12" localSheetId="17" hidden="1">#REF!</definedName>
    <definedName name="_17__123Graph_BCHART_12" localSheetId="2" hidden="1">#REF!</definedName>
    <definedName name="_17__123Graph_BCHART_12" localSheetId="3" hidden="1">#REF!</definedName>
    <definedName name="_17__123Graph_BCHART_12" localSheetId="4" hidden="1">#REF!</definedName>
    <definedName name="_17__123Graph_BCHART_12" localSheetId="14" hidden="1">#REF!</definedName>
    <definedName name="_17__123Graph_BCHART_12" localSheetId="15" hidden="1">#REF!</definedName>
    <definedName name="_17__123Graph_BCHART_12" localSheetId="16" hidden="1">#REF!</definedName>
    <definedName name="_17__123Graph_BCHART_12" localSheetId="13" hidden="1">#REF!</definedName>
    <definedName name="_17__123Graph_BCHART_12" hidden="1">#REF!</definedName>
    <definedName name="_17__123Graph_BCHART_4" localSheetId="0" hidden="1">#REF!</definedName>
    <definedName name="_17__123Graph_BCHART_4" localSheetId="1" hidden="1">#REF!</definedName>
    <definedName name="_17__123Graph_BCHART_4" localSheetId="8" hidden="1">#REF!</definedName>
    <definedName name="_17__123Graph_BCHART_4" localSheetId="12" hidden="1">#REF!</definedName>
    <definedName name="_17__123Graph_BCHART_4" localSheetId="17" hidden="1">#REF!</definedName>
    <definedName name="_17__123Graph_BCHART_4" localSheetId="2" hidden="1">#REF!</definedName>
    <definedName name="_17__123Graph_BCHART_4" localSheetId="3" hidden="1">#REF!</definedName>
    <definedName name="_17__123Graph_BCHART_4" localSheetId="4" hidden="1">#REF!</definedName>
    <definedName name="_17__123Graph_BCHART_4" localSheetId="14" hidden="1">#REF!</definedName>
    <definedName name="_17__123Graph_BCHART_4" localSheetId="15" hidden="1">#REF!</definedName>
    <definedName name="_17__123Graph_BCHART_4" localSheetId="16" hidden="1">#REF!</definedName>
    <definedName name="_17__123Graph_BCHART_4" localSheetId="13" hidden="1">#REF!</definedName>
    <definedName name="_17__123Graph_BCHART_4" hidden="1">#REF!</definedName>
    <definedName name="_17__123Graph_XCHART_1" localSheetId="0" hidden="1">#REF!</definedName>
    <definedName name="_17__123Graph_XCHART_1" localSheetId="1" hidden="1">#REF!</definedName>
    <definedName name="_17__123Graph_XCHART_1" localSheetId="8" hidden="1">#REF!</definedName>
    <definedName name="_17__123Graph_XCHART_1" localSheetId="12" hidden="1">#REF!</definedName>
    <definedName name="_17__123Graph_XCHART_1" localSheetId="17" hidden="1">#REF!</definedName>
    <definedName name="_17__123Graph_XCHART_1" localSheetId="2" hidden="1">#REF!</definedName>
    <definedName name="_17__123Graph_XCHART_1" localSheetId="3" hidden="1">#REF!</definedName>
    <definedName name="_17__123Graph_XCHART_1" localSheetId="4" hidden="1">#REF!</definedName>
    <definedName name="_17__123Graph_XCHART_1" localSheetId="5" hidden="1">#REF!</definedName>
    <definedName name="_17__123Graph_XCHART_1" localSheetId="6" hidden="1">#REF!</definedName>
    <definedName name="_17__123Graph_XCHART_1" localSheetId="14" hidden="1">#REF!</definedName>
    <definedName name="_17__123Graph_XCHART_1" localSheetId="15" hidden="1">#REF!</definedName>
    <definedName name="_17__123Graph_XCHART_1" localSheetId="16" hidden="1">#REF!</definedName>
    <definedName name="_17__123Graph_XCHART_1" localSheetId="13" hidden="1">#REF!</definedName>
    <definedName name="_17__123Graph_XCHART_1" hidden="1">#REF!</definedName>
    <definedName name="_174__123Graph_FCHART_2" localSheetId="0" hidden="1">#REF!</definedName>
    <definedName name="_174__123Graph_FCHART_2" localSheetId="1" hidden="1">#REF!</definedName>
    <definedName name="_174__123Graph_FCHART_2" localSheetId="8" hidden="1">#REF!</definedName>
    <definedName name="_174__123Graph_FCHART_2" localSheetId="12" hidden="1">#REF!</definedName>
    <definedName name="_174__123Graph_FCHART_2" localSheetId="17" hidden="1">#REF!</definedName>
    <definedName name="_174__123Graph_FCHART_2" localSheetId="2" hidden="1">#REF!</definedName>
    <definedName name="_174__123Graph_FCHART_2" localSheetId="3" hidden="1">#REF!</definedName>
    <definedName name="_174__123Graph_FCHART_2" localSheetId="4" hidden="1">#REF!</definedName>
    <definedName name="_174__123Graph_FCHART_2" localSheetId="5" hidden="1">#REF!</definedName>
    <definedName name="_174__123Graph_FCHART_2" localSheetId="6" hidden="1">#REF!</definedName>
    <definedName name="_174__123Graph_FCHART_2" localSheetId="14" hidden="1">#REF!</definedName>
    <definedName name="_174__123Graph_FCHART_2" localSheetId="15" hidden="1">#REF!</definedName>
    <definedName name="_174__123Graph_FCHART_2" localSheetId="16" hidden="1">#REF!</definedName>
    <definedName name="_174__123Graph_FCHART_2" localSheetId="13" hidden="1">#REF!</definedName>
    <definedName name="_174__123Graph_FCHART_2" hidden="1">#REF!</definedName>
    <definedName name="_175__123Graph_FCHART_7" localSheetId="0" hidden="1">#REF!</definedName>
    <definedName name="_175__123Graph_FCHART_7" localSheetId="1" hidden="1">#REF!</definedName>
    <definedName name="_175__123Graph_FCHART_7" localSheetId="8" hidden="1">#REF!</definedName>
    <definedName name="_175__123Graph_FCHART_7" localSheetId="12" hidden="1">#REF!</definedName>
    <definedName name="_175__123Graph_FCHART_7" localSheetId="17" hidden="1">#REF!</definedName>
    <definedName name="_175__123Graph_FCHART_7" localSheetId="2" hidden="1">#REF!</definedName>
    <definedName name="_175__123Graph_FCHART_7" localSheetId="3" hidden="1">#REF!</definedName>
    <definedName name="_175__123Graph_FCHART_7" localSheetId="4" hidden="1">#REF!</definedName>
    <definedName name="_175__123Graph_FCHART_7" localSheetId="14" hidden="1">#REF!</definedName>
    <definedName name="_175__123Graph_FCHART_7" localSheetId="15" hidden="1">#REF!</definedName>
    <definedName name="_175__123Graph_FCHART_7" localSheetId="16" hidden="1">#REF!</definedName>
    <definedName name="_175__123Graph_FCHART_7" localSheetId="13" hidden="1">#REF!</definedName>
    <definedName name="_175__123Graph_FCHART_7" hidden="1">#REF!</definedName>
    <definedName name="_176__123Graph_XCHART_1" localSheetId="0" hidden="1">#REF!</definedName>
    <definedName name="_176__123Graph_XCHART_1" localSheetId="1" hidden="1">#REF!</definedName>
    <definedName name="_176__123Graph_XCHART_1" localSheetId="8" hidden="1">#REF!</definedName>
    <definedName name="_176__123Graph_XCHART_1" localSheetId="12" hidden="1">#REF!</definedName>
    <definedName name="_176__123Graph_XCHART_1" localSheetId="17" hidden="1">#REF!</definedName>
    <definedName name="_176__123Graph_XCHART_1" localSheetId="2" hidden="1">#REF!</definedName>
    <definedName name="_176__123Graph_XCHART_1" localSheetId="3" hidden="1">#REF!</definedName>
    <definedName name="_176__123Graph_XCHART_1" localSheetId="4" hidden="1">#REF!</definedName>
    <definedName name="_176__123Graph_XCHART_1" localSheetId="14" hidden="1">#REF!</definedName>
    <definedName name="_176__123Graph_XCHART_1" localSheetId="15" hidden="1">#REF!</definedName>
    <definedName name="_176__123Graph_XCHART_1" localSheetId="16" hidden="1">#REF!</definedName>
    <definedName name="_176__123Graph_XCHART_1" localSheetId="13" hidden="1">#REF!</definedName>
    <definedName name="_176__123Graph_XCHART_1" hidden="1">#REF!</definedName>
    <definedName name="_177__123Graph_XCHART_10" localSheetId="0" hidden="1">#REF!</definedName>
    <definedName name="_177__123Graph_XCHART_10" localSheetId="1" hidden="1">#REF!</definedName>
    <definedName name="_177__123Graph_XCHART_10" localSheetId="8" hidden="1">#REF!</definedName>
    <definedName name="_177__123Graph_XCHART_10" localSheetId="12" hidden="1">#REF!</definedName>
    <definedName name="_177__123Graph_XCHART_10" localSheetId="17" hidden="1">#REF!</definedName>
    <definedName name="_177__123Graph_XCHART_10" localSheetId="2" hidden="1">#REF!</definedName>
    <definedName name="_177__123Graph_XCHART_10" localSheetId="3" hidden="1">#REF!</definedName>
    <definedName name="_177__123Graph_XCHART_10" localSheetId="4" hidden="1">#REF!</definedName>
    <definedName name="_177__123Graph_XCHART_10" localSheetId="14" hidden="1">#REF!</definedName>
    <definedName name="_177__123Graph_XCHART_10" localSheetId="15" hidden="1">#REF!</definedName>
    <definedName name="_177__123Graph_XCHART_10" localSheetId="16" hidden="1">#REF!</definedName>
    <definedName name="_177__123Graph_XCHART_10" localSheetId="13" hidden="1">#REF!</definedName>
    <definedName name="_177__123Graph_XCHART_10" hidden="1">#REF!</definedName>
    <definedName name="_178__123Graph_XCHART_11" localSheetId="0" hidden="1">#REF!</definedName>
    <definedName name="_178__123Graph_XCHART_11" localSheetId="1" hidden="1">#REF!</definedName>
    <definedName name="_178__123Graph_XCHART_11" localSheetId="8" hidden="1">#REF!</definedName>
    <definedName name="_178__123Graph_XCHART_11" localSheetId="12" hidden="1">#REF!</definedName>
    <definedName name="_178__123Graph_XCHART_11" localSheetId="17" hidden="1">#REF!</definedName>
    <definedName name="_178__123Graph_XCHART_11" localSheetId="2" hidden="1">#REF!</definedName>
    <definedName name="_178__123Graph_XCHART_11" localSheetId="3" hidden="1">#REF!</definedName>
    <definedName name="_178__123Graph_XCHART_11" localSheetId="4" hidden="1">#REF!</definedName>
    <definedName name="_178__123Graph_XCHART_11" localSheetId="14" hidden="1">#REF!</definedName>
    <definedName name="_178__123Graph_XCHART_11" localSheetId="15" hidden="1">#REF!</definedName>
    <definedName name="_178__123Graph_XCHART_11" localSheetId="16" hidden="1">#REF!</definedName>
    <definedName name="_178__123Graph_XCHART_11" localSheetId="13" hidden="1">#REF!</definedName>
    <definedName name="_178__123Graph_XCHART_11" hidden="1">#REF!</definedName>
    <definedName name="_179__123Graph_XCHART_13" localSheetId="0" hidden="1">#REF!</definedName>
    <definedName name="_179__123Graph_XCHART_13" localSheetId="1" hidden="1">#REF!</definedName>
    <definedName name="_179__123Graph_XCHART_13" localSheetId="8" hidden="1">#REF!</definedName>
    <definedName name="_179__123Graph_XCHART_13" localSheetId="12" hidden="1">#REF!</definedName>
    <definedName name="_179__123Graph_XCHART_13" localSheetId="17" hidden="1">#REF!</definedName>
    <definedName name="_179__123Graph_XCHART_13" localSheetId="2" hidden="1">#REF!</definedName>
    <definedName name="_179__123Graph_XCHART_13" localSheetId="3" hidden="1">#REF!</definedName>
    <definedName name="_179__123Graph_XCHART_13" localSheetId="4" hidden="1">#REF!</definedName>
    <definedName name="_179__123Graph_XCHART_13" localSheetId="14" hidden="1">#REF!</definedName>
    <definedName name="_179__123Graph_XCHART_13" localSheetId="15" hidden="1">#REF!</definedName>
    <definedName name="_179__123Graph_XCHART_13" localSheetId="16" hidden="1">#REF!</definedName>
    <definedName name="_179__123Graph_XCHART_13" localSheetId="13" hidden="1">#REF!</definedName>
    <definedName name="_179__123Graph_XCHART_13" hidden="1">#REF!</definedName>
    <definedName name="_18__123Graph_ACHART_2" localSheetId="0" hidden="1">#REF!</definedName>
    <definedName name="_18__123Graph_ACHART_2" localSheetId="1" hidden="1">#REF!</definedName>
    <definedName name="_18__123Graph_ACHART_2" localSheetId="8" hidden="1">#REF!</definedName>
    <definedName name="_18__123Graph_ACHART_2" localSheetId="12" hidden="1">#REF!</definedName>
    <definedName name="_18__123Graph_ACHART_2" localSheetId="17" hidden="1">#REF!</definedName>
    <definedName name="_18__123Graph_ACHART_2" localSheetId="2" hidden="1">#REF!</definedName>
    <definedName name="_18__123Graph_ACHART_2" localSheetId="3" hidden="1">#REF!</definedName>
    <definedName name="_18__123Graph_ACHART_2" localSheetId="4" hidden="1">#REF!</definedName>
    <definedName name="_18__123Graph_ACHART_2" localSheetId="5" hidden="1">#REF!</definedName>
    <definedName name="_18__123Graph_ACHART_2" localSheetId="6" hidden="1">#REF!</definedName>
    <definedName name="_18__123Graph_ACHART_2" localSheetId="14" hidden="1">#REF!</definedName>
    <definedName name="_18__123Graph_ACHART_2" localSheetId="15" hidden="1">#REF!</definedName>
    <definedName name="_18__123Graph_ACHART_2" localSheetId="16" hidden="1">#REF!</definedName>
    <definedName name="_18__123Graph_ACHART_2" localSheetId="13" hidden="1">#REF!</definedName>
    <definedName name="_18__123Graph_ACHART_2" hidden="1">#REF!</definedName>
    <definedName name="_18__123Graph_ACHART_4" localSheetId="0" hidden="1">#REF!</definedName>
    <definedName name="_18__123Graph_ACHART_4" localSheetId="1" hidden="1">#REF!</definedName>
    <definedName name="_18__123Graph_ACHART_4" localSheetId="8" hidden="1">#REF!</definedName>
    <definedName name="_18__123Graph_ACHART_4" localSheetId="12" hidden="1">#REF!</definedName>
    <definedName name="_18__123Graph_ACHART_4" localSheetId="17" hidden="1">#REF!</definedName>
    <definedName name="_18__123Graph_ACHART_4" localSheetId="2" hidden="1">#REF!</definedName>
    <definedName name="_18__123Graph_ACHART_4" localSheetId="3" hidden="1">#REF!</definedName>
    <definedName name="_18__123Graph_ACHART_4" localSheetId="4" hidden="1">#REF!</definedName>
    <definedName name="_18__123Graph_ACHART_4" localSheetId="5" hidden="1">#REF!</definedName>
    <definedName name="_18__123Graph_ACHART_4" localSheetId="6" hidden="1">#REF!</definedName>
    <definedName name="_18__123Graph_ACHART_4" localSheetId="14" hidden="1">#REF!</definedName>
    <definedName name="_18__123Graph_ACHART_4" localSheetId="15" hidden="1">#REF!</definedName>
    <definedName name="_18__123Graph_ACHART_4" localSheetId="16" hidden="1">#REF!</definedName>
    <definedName name="_18__123Graph_ACHART_4" localSheetId="13" hidden="1">#REF!</definedName>
    <definedName name="_18__123Graph_ACHART_4" hidden="1">#REF!</definedName>
    <definedName name="_18__123Graph_ACHART_8" localSheetId="0" hidden="1">#REF!</definedName>
    <definedName name="_18__123Graph_ACHART_8" localSheetId="1" hidden="1">#REF!</definedName>
    <definedName name="_18__123Graph_ACHART_8" localSheetId="8" hidden="1">#REF!</definedName>
    <definedName name="_18__123Graph_ACHART_8" localSheetId="12" hidden="1">#REF!</definedName>
    <definedName name="_18__123Graph_ACHART_8" localSheetId="17" hidden="1">#REF!</definedName>
    <definedName name="_18__123Graph_ACHART_8" localSheetId="2" hidden="1">#REF!</definedName>
    <definedName name="_18__123Graph_ACHART_8" localSheetId="3" hidden="1">#REF!</definedName>
    <definedName name="_18__123Graph_ACHART_8" localSheetId="4" hidden="1">#REF!</definedName>
    <definedName name="_18__123Graph_ACHART_8" localSheetId="14" hidden="1">#REF!</definedName>
    <definedName name="_18__123Graph_ACHART_8" localSheetId="15" hidden="1">#REF!</definedName>
    <definedName name="_18__123Graph_ACHART_8" localSheetId="16" hidden="1">#REF!</definedName>
    <definedName name="_18__123Graph_ACHART_8" localSheetId="13" hidden="1">#REF!</definedName>
    <definedName name="_18__123Graph_ACHART_8" hidden="1">#REF!</definedName>
    <definedName name="_18__123Graph_BCHART_10" localSheetId="0" hidden="1">#REF!</definedName>
    <definedName name="_18__123Graph_BCHART_10" localSheetId="1" hidden="1">#REF!</definedName>
    <definedName name="_18__123Graph_BCHART_10" localSheetId="8" hidden="1">#REF!</definedName>
    <definedName name="_18__123Graph_BCHART_10" localSheetId="12" hidden="1">#REF!</definedName>
    <definedName name="_18__123Graph_BCHART_10" localSheetId="17" hidden="1">#REF!</definedName>
    <definedName name="_18__123Graph_BCHART_10" localSheetId="2" hidden="1">#REF!</definedName>
    <definedName name="_18__123Graph_BCHART_10" localSheetId="3" hidden="1">#REF!</definedName>
    <definedName name="_18__123Graph_BCHART_10" localSheetId="4" hidden="1">#REF!</definedName>
    <definedName name="_18__123Graph_BCHART_10" localSheetId="14" hidden="1">#REF!</definedName>
    <definedName name="_18__123Graph_BCHART_10" localSheetId="15" hidden="1">#REF!</definedName>
    <definedName name="_18__123Graph_BCHART_10" localSheetId="16" hidden="1">#REF!</definedName>
    <definedName name="_18__123Graph_BCHART_10" localSheetId="13" hidden="1">#REF!</definedName>
    <definedName name="_18__123Graph_BCHART_10" hidden="1">#REF!</definedName>
    <definedName name="_18__123Graph_BCHART_13" localSheetId="0" hidden="1">#REF!</definedName>
    <definedName name="_18__123Graph_BCHART_13" localSheetId="1" hidden="1">#REF!</definedName>
    <definedName name="_18__123Graph_BCHART_13" localSheetId="8" hidden="1">#REF!</definedName>
    <definedName name="_18__123Graph_BCHART_13" localSheetId="12" hidden="1">#REF!</definedName>
    <definedName name="_18__123Graph_BCHART_13" localSheetId="17" hidden="1">#REF!</definedName>
    <definedName name="_18__123Graph_BCHART_13" localSheetId="2" hidden="1">#REF!</definedName>
    <definedName name="_18__123Graph_BCHART_13" localSheetId="3" hidden="1">#REF!</definedName>
    <definedName name="_18__123Graph_BCHART_13" localSheetId="4" hidden="1">#REF!</definedName>
    <definedName name="_18__123Graph_BCHART_13" localSheetId="14" hidden="1">#REF!</definedName>
    <definedName name="_18__123Graph_BCHART_13" localSheetId="15" hidden="1">#REF!</definedName>
    <definedName name="_18__123Graph_BCHART_13" localSheetId="16" hidden="1">#REF!</definedName>
    <definedName name="_18__123Graph_BCHART_13" localSheetId="13" hidden="1">#REF!</definedName>
    <definedName name="_18__123Graph_BCHART_13" hidden="1">#REF!</definedName>
    <definedName name="_18__123Graph_BCHART_5" localSheetId="0" hidden="1">#REF!</definedName>
    <definedName name="_18__123Graph_BCHART_5" localSheetId="1" hidden="1">#REF!</definedName>
    <definedName name="_18__123Graph_BCHART_5" localSheetId="8" hidden="1">#REF!</definedName>
    <definedName name="_18__123Graph_BCHART_5" localSheetId="12" hidden="1">#REF!</definedName>
    <definedName name="_18__123Graph_BCHART_5" localSheetId="17" hidden="1">#REF!</definedName>
    <definedName name="_18__123Graph_BCHART_5" localSheetId="2" hidden="1">#REF!</definedName>
    <definedName name="_18__123Graph_BCHART_5" localSheetId="3" hidden="1">#REF!</definedName>
    <definedName name="_18__123Graph_BCHART_5" localSheetId="4" hidden="1">#REF!</definedName>
    <definedName name="_18__123Graph_BCHART_5" localSheetId="14" hidden="1">#REF!</definedName>
    <definedName name="_18__123Graph_BCHART_5" localSheetId="15" hidden="1">#REF!</definedName>
    <definedName name="_18__123Graph_BCHART_5" localSheetId="16" hidden="1">#REF!</definedName>
    <definedName name="_18__123Graph_BCHART_5" localSheetId="13" hidden="1">#REF!</definedName>
    <definedName name="_18__123Graph_BCHART_5" hidden="1">#REF!</definedName>
    <definedName name="_18__123Graph_XChart_1A" localSheetId="0" hidden="1">#REF!</definedName>
    <definedName name="_18__123Graph_XChart_1A" localSheetId="1" hidden="1">#REF!</definedName>
    <definedName name="_18__123Graph_XChart_1A" localSheetId="8" hidden="1">#REF!</definedName>
    <definedName name="_18__123Graph_XChart_1A" localSheetId="12" hidden="1">#REF!</definedName>
    <definedName name="_18__123Graph_XChart_1A" localSheetId="17" hidden="1">#REF!</definedName>
    <definedName name="_18__123Graph_XChart_1A" localSheetId="2" hidden="1">#REF!</definedName>
    <definedName name="_18__123Graph_XChart_1A" localSheetId="3" hidden="1">#REF!</definedName>
    <definedName name="_18__123Graph_XChart_1A" localSheetId="4" hidden="1">#REF!</definedName>
    <definedName name="_18__123Graph_XChart_1A" localSheetId="14" hidden="1">#REF!</definedName>
    <definedName name="_18__123Graph_XChart_1A" localSheetId="15" hidden="1">#REF!</definedName>
    <definedName name="_18__123Graph_XChart_1A" localSheetId="16" hidden="1">#REF!</definedName>
    <definedName name="_18__123Graph_XChart_1A" localSheetId="13" hidden="1">#REF!</definedName>
    <definedName name="_18__123Graph_XChart_1A" hidden="1">#REF!</definedName>
    <definedName name="_18__123Graph_XCHART_2" localSheetId="0" hidden="1">#REF!</definedName>
    <definedName name="_18__123Graph_XCHART_2" localSheetId="1" hidden="1">#REF!</definedName>
    <definedName name="_18__123Graph_XCHART_2" localSheetId="8" hidden="1">#REF!</definedName>
    <definedName name="_18__123Graph_XCHART_2" localSheetId="12" hidden="1">#REF!</definedName>
    <definedName name="_18__123Graph_XCHART_2" localSheetId="17" hidden="1">#REF!</definedName>
    <definedName name="_18__123Graph_XCHART_2" localSheetId="2" hidden="1">#REF!</definedName>
    <definedName name="_18__123Graph_XCHART_2" localSheetId="3" hidden="1">#REF!</definedName>
    <definedName name="_18__123Graph_XCHART_2" localSheetId="4" hidden="1">#REF!</definedName>
    <definedName name="_18__123Graph_XCHART_2" localSheetId="5" hidden="1">#REF!</definedName>
    <definedName name="_18__123Graph_XCHART_2" localSheetId="6" hidden="1">#REF!</definedName>
    <definedName name="_18__123Graph_XCHART_2" localSheetId="14" hidden="1">#REF!</definedName>
    <definedName name="_18__123Graph_XCHART_2" localSheetId="15" hidden="1">#REF!</definedName>
    <definedName name="_18__123Graph_XCHART_2" localSheetId="16" hidden="1">#REF!</definedName>
    <definedName name="_18__123Graph_XCHART_2" localSheetId="13" hidden="1">#REF!</definedName>
    <definedName name="_18__123Graph_XCHART_2" hidden="1">#REF!</definedName>
    <definedName name="_180__123Graph_XCHART_2" localSheetId="0" hidden="1">#REF!</definedName>
    <definedName name="_180__123Graph_XCHART_2" localSheetId="1" hidden="1">#REF!</definedName>
    <definedName name="_180__123Graph_XCHART_2" localSheetId="8" hidden="1">#REF!</definedName>
    <definedName name="_180__123Graph_XCHART_2" localSheetId="12" hidden="1">#REF!</definedName>
    <definedName name="_180__123Graph_XCHART_2" localSheetId="17" hidden="1">#REF!</definedName>
    <definedName name="_180__123Graph_XCHART_2" localSheetId="2" hidden="1">#REF!</definedName>
    <definedName name="_180__123Graph_XCHART_2" localSheetId="3" hidden="1">#REF!</definedName>
    <definedName name="_180__123Graph_XCHART_2" localSheetId="4" hidden="1">#REF!</definedName>
    <definedName name="_180__123Graph_XCHART_2" localSheetId="14" hidden="1">#REF!</definedName>
    <definedName name="_180__123Graph_XCHART_2" localSheetId="15" hidden="1">#REF!</definedName>
    <definedName name="_180__123Graph_XCHART_2" localSheetId="16" hidden="1">#REF!</definedName>
    <definedName name="_180__123Graph_XCHART_2" localSheetId="13" hidden="1">#REF!</definedName>
    <definedName name="_180__123Graph_XCHART_2" hidden="1">#REF!</definedName>
    <definedName name="_181__123Graph_XCHART_3" localSheetId="0" hidden="1">#REF!</definedName>
    <definedName name="_181__123Graph_XCHART_3" localSheetId="1" hidden="1">#REF!</definedName>
    <definedName name="_181__123Graph_XCHART_3" localSheetId="8" hidden="1">#REF!</definedName>
    <definedName name="_181__123Graph_XCHART_3" localSheetId="12" hidden="1">#REF!</definedName>
    <definedName name="_181__123Graph_XCHART_3" localSheetId="17" hidden="1">#REF!</definedName>
    <definedName name="_181__123Graph_XCHART_3" localSheetId="2" hidden="1">#REF!</definedName>
    <definedName name="_181__123Graph_XCHART_3" localSheetId="3" hidden="1">#REF!</definedName>
    <definedName name="_181__123Graph_XCHART_3" localSheetId="4" hidden="1">#REF!</definedName>
    <definedName name="_181__123Graph_XCHART_3" localSheetId="14" hidden="1">#REF!</definedName>
    <definedName name="_181__123Graph_XCHART_3" localSheetId="15" hidden="1">#REF!</definedName>
    <definedName name="_181__123Graph_XCHART_3" localSheetId="16" hidden="1">#REF!</definedName>
    <definedName name="_181__123Graph_XCHART_3" localSheetId="13" hidden="1">#REF!</definedName>
    <definedName name="_181__123Graph_XCHART_3" hidden="1">#REF!</definedName>
    <definedName name="_182__123Graph_XCHART_4" localSheetId="0" hidden="1">#REF!</definedName>
    <definedName name="_182__123Graph_XCHART_4" localSheetId="1" hidden="1">#REF!</definedName>
    <definedName name="_182__123Graph_XCHART_4" localSheetId="8" hidden="1">#REF!</definedName>
    <definedName name="_182__123Graph_XCHART_4" localSheetId="12" hidden="1">#REF!</definedName>
    <definedName name="_182__123Graph_XCHART_4" localSheetId="17" hidden="1">#REF!</definedName>
    <definedName name="_182__123Graph_XCHART_4" localSheetId="2" hidden="1">#REF!</definedName>
    <definedName name="_182__123Graph_XCHART_4" localSheetId="3" hidden="1">#REF!</definedName>
    <definedName name="_182__123Graph_XCHART_4" localSheetId="4" hidden="1">#REF!</definedName>
    <definedName name="_182__123Graph_XCHART_4" localSheetId="5" hidden="1">#REF!</definedName>
    <definedName name="_182__123Graph_XCHART_4" localSheetId="6" hidden="1">#REF!</definedName>
    <definedName name="_182__123Graph_XCHART_4" localSheetId="14" hidden="1">#REF!</definedName>
    <definedName name="_182__123Graph_XCHART_4" localSheetId="15" hidden="1">#REF!</definedName>
    <definedName name="_182__123Graph_XCHART_4" localSheetId="16" hidden="1">#REF!</definedName>
    <definedName name="_182__123Graph_XCHART_4" localSheetId="13" hidden="1">#REF!</definedName>
    <definedName name="_182__123Graph_XCHART_4" hidden="1">#REF!</definedName>
    <definedName name="_183__123Graph_XCHART_5" localSheetId="0" hidden="1">#REF!</definedName>
    <definedName name="_183__123Graph_XCHART_5" localSheetId="1" hidden="1">#REF!</definedName>
    <definedName name="_183__123Graph_XCHART_5" localSheetId="8" hidden="1">#REF!</definedName>
    <definedName name="_183__123Graph_XCHART_5" localSheetId="12" hidden="1">#REF!</definedName>
    <definedName name="_183__123Graph_XCHART_5" localSheetId="17" hidden="1">#REF!</definedName>
    <definedName name="_183__123Graph_XCHART_5" localSheetId="2" hidden="1">#REF!</definedName>
    <definedName name="_183__123Graph_XCHART_5" localSheetId="3" hidden="1">#REF!</definedName>
    <definedName name="_183__123Graph_XCHART_5" localSheetId="4" hidden="1">#REF!</definedName>
    <definedName name="_183__123Graph_XCHART_5" localSheetId="14" hidden="1">#REF!</definedName>
    <definedName name="_183__123Graph_XCHART_5" localSheetId="15" hidden="1">#REF!</definedName>
    <definedName name="_183__123Graph_XCHART_5" localSheetId="16" hidden="1">#REF!</definedName>
    <definedName name="_183__123Graph_XCHART_5" localSheetId="13" hidden="1">#REF!</definedName>
    <definedName name="_183__123Graph_XCHART_5" hidden="1">#REF!</definedName>
    <definedName name="_184__123Graph_XCHART_6" localSheetId="0" hidden="1">#REF!</definedName>
    <definedName name="_184__123Graph_XCHART_6" localSheetId="1" hidden="1">#REF!</definedName>
    <definedName name="_184__123Graph_XCHART_6" localSheetId="8" hidden="1">#REF!</definedName>
    <definedName name="_184__123Graph_XCHART_6" localSheetId="12" hidden="1">#REF!</definedName>
    <definedName name="_184__123Graph_XCHART_6" localSheetId="17" hidden="1">#REF!</definedName>
    <definedName name="_184__123Graph_XCHART_6" localSheetId="2" hidden="1">#REF!</definedName>
    <definedName name="_184__123Graph_XCHART_6" localSheetId="3" hidden="1">#REF!</definedName>
    <definedName name="_184__123Graph_XCHART_6" localSheetId="4" hidden="1">#REF!</definedName>
    <definedName name="_184__123Graph_XCHART_6" localSheetId="14" hidden="1">#REF!</definedName>
    <definedName name="_184__123Graph_XCHART_6" localSheetId="15" hidden="1">#REF!</definedName>
    <definedName name="_184__123Graph_XCHART_6" localSheetId="16" hidden="1">#REF!</definedName>
    <definedName name="_184__123Graph_XCHART_6" localSheetId="13" hidden="1">#REF!</definedName>
    <definedName name="_184__123Graph_XCHART_6" hidden="1">#REF!</definedName>
    <definedName name="_185__123Graph_XCHART_7" localSheetId="0" hidden="1">#REF!</definedName>
    <definedName name="_185__123Graph_XCHART_7" localSheetId="1" hidden="1">#REF!</definedName>
    <definedName name="_185__123Graph_XCHART_7" localSheetId="8" hidden="1">#REF!</definedName>
    <definedName name="_185__123Graph_XCHART_7" localSheetId="12" hidden="1">#REF!</definedName>
    <definedName name="_185__123Graph_XCHART_7" localSheetId="17" hidden="1">#REF!</definedName>
    <definedName name="_185__123Graph_XCHART_7" localSheetId="2" hidden="1">#REF!</definedName>
    <definedName name="_185__123Graph_XCHART_7" localSheetId="3" hidden="1">#REF!</definedName>
    <definedName name="_185__123Graph_XCHART_7" localSheetId="4" hidden="1">#REF!</definedName>
    <definedName name="_185__123Graph_XCHART_7" localSheetId="14" hidden="1">#REF!</definedName>
    <definedName name="_185__123Graph_XCHART_7" localSheetId="15" hidden="1">#REF!</definedName>
    <definedName name="_185__123Graph_XCHART_7" localSheetId="16" hidden="1">#REF!</definedName>
    <definedName name="_185__123Graph_XCHART_7" localSheetId="13" hidden="1">#REF!</definedName>
    <definedName name="_185__123Graph_XCHART_7" hidden="1">#REF!</definedName>
    <definedName name="_186__123Graph_XCHART_9" localSheetId="0" hidden="1">#REF!</definedName>
    <definedName name="_186__123Graph_XCHART_9" localSheetId="1" hidden="1">#REF!</definedName>
    <definedName name="_186__123Graph_XCHART_9" localSheetId="8" hidden="1">#REF!</definedName>
    <definedName name="_186__123Graph_XCHART_9" localSheetId="12" hidden="1">#REF!</definedName>
    <definedName name="_186__123Graph_XCHART_9" localSheetId="17" hidden="1">#REF!</definedName>
    <definedName name="_186__123Graph_XCHART_9" localSheetId="2" hidden="1">#REF!</definedName>
    <definedName name="_186__123Graph_XCHART_9" localSheetId="3" hidden="1">#REF!</definedName>
    <definedName name="_186__123Graph_XCHART_9" localSheetId="4" hidden="1">#REF!</definedName>
    <definedName name="_186__123Graph_XCHART_9" localSheetId="14" hidden="1">#REF!</definedName>
    <definedName name="_186__123Graph_XCHART_9" localSheetId="15" hidden="1">#REF!</definedName>
    <definedName name="_186__123Graph_XCHART_9" localSheetId="16" hidden="1">#REF!</definedName>
    <definedName name="_186__123Graph_XCHART_9" localSheetId="13" hidden="1">#REF!</definedName>
    <definedName name="_186__123Graph_XCHART_9" hidden="1">#REF!</definedName>
    <definedName name="_19__123Graph_ACHART_3" localSheetId="0" hidden="1">#REF!</definedName>
    <definedName name="_19__123Graph_ACHART_3" localSheetId="1" hidden="1">#REF!</definedName>
    <definedName name="_19__123Graph_ACHART_3" localSheetId="8" hidden="1">#REF!</definedName>
    <definedName name="_19__123Graph_ACHART_3" localSheetId="12" hidden="1">#REF!</definedName>
    <definedName name="_19__123Graph_ACHART_3" localSheetId="17" hidden="1">#REF!</definedName>
    <definedName name="_19__123Graph_ACHART_3" localSheetId="2" hidden="1">#REF!</definedName>
    <definedName name="_19__123Graph_ACHART_3" localSheetId="3" hidden="1">#REF!</definedName>
    <definedName name="_19__123Graph_ACHART_3" localSheetId="4" hidden="1">#REF!</definedName>
    <definedName name="_19__123Graph_ACHART_3" localSheetId="14" hidden="1">#REF!</definedName>
    <definedName name="_19__123Graph_ACHART_3" localSheetId="15" hidden="1">#REF!</definedName>
    <definedName name="_19__123Graph_ACHART_3" localSheetId="16" hidden="1">#REF!</definedName>
    <definedName name="_19__123Graph_ACHART_3" localSheetId="13" hidden="1">#REF!</definedName>
    <definedName name="_19__123Graph_ACHART_3" hidden="1">#REF!</definedName>
    <definedName name="_19__123Graph_ACHART_5" localSheetId="0" hidden="1">#REF!</definedName>
    <definedName name="_19__123Graph_ACHART_5" localSheetId="1" hidden="1">#REF!</definedName>
    <definedName name="_19__123Graph_ACHART_5" localSheetId="8" hidden="1">#REF!</definedName>
    <definedName name="_19__123Graph_ACHART_5" localSheetId="12" hidden="1">#REF!</definedName>
    <definedName name="_19__123Graph_ACHART_5" localSheetId="17" hidden="1">#REF!</definedName>
    <definedName name="_19__123Graph_ACHART_5" localSheetId="2" hidden="1">#REF!</definedName>
    <definedName name="_19__123Graph_ACHART_5" localSheetId="3" hidden="1">#REF!</definedName>
    <definedName name="_19__123Graph_ACHART_5" localSheetId="4" hidden="1">#REF!</definedName>
    <definedName name="_19__123Graph_ACHART_5" localSheetId="14" hidden="1">#REF!</definedName>
    <definedName name="_19__123Graph_ACHART_5" localSheetId="15" hidden="1">#REF!</definedName>
    <definedName name="_19__123Graph_ACHART_5" localSheetId="16" hidden="1">#REF!</definedName>
    <definedName name="_19__123Graph_ACHART_5" localSheetId="13" hidden="1">#REF!</definedName>
    <definedName name="_19__123Graph_ACHART_5" hidden="1">#REF!</definedName>
    <definedName name="_19__123Graph_ACHART_6" localSheetId="0" hidden="1">#REF!</definedName>
    <definedName name="_19__123Graph_ACHART_6" localSheetId="1" hidden="1">#REF!</definedName>
    <definedName name="_19__123Graph_ACHART_6" localSheetId="8" hidden="1">#REF!</definedName>
    <definedName name="_19__123Graph_ACHART_6" localSheetId="12" hidden="1">#REF!</definedName>
    <definedName name="_19__123Graph_ACHART_6" localSheetId="17" hidden="1">#REF!</definedName>
    <definedName name="_19__123Graph_ACHART_6" localSheetId="2" hidden="1">#REF!</definedName>
    <definedName name="_19__123Graph_ACHART_6" localSheetId="3" hidden="1">#REF!</definedName>
    <definedName name="_19__123Graph_ACHART_6" localSheetId="4" hidden="1">#REF!</definedName>
    <definedName name="_19__123Graph_ACHART_6" localSheetId="5" hidden="1">#REF!</definedName>
    <definedName name="_19__123Graph_ACHART_6" localSheetId="6" hidden="1">#REF!</definedName>
    <definedName name="_19__123Graph_ACHART_6" localSheetId="14" hidden="1">#REF!</definedName>
    <definedName name="_19__123Graph_ACHART_6" localSheetId="15" hidden="1">#REF!</definedName>
    <definedName name="_19__123Graph_ACHART_6" localSheetId="16" hidden="1">#REF!</definedName>
    <definedName name="_19__123Graph_ACHART_6" localSheetId="13" hidden="1">#REF!</definedName>
    <definedName name="_19__123Graph_ACHART_6" hidden="1">#REF!</definedName>
    <definedName name="_19__123Graph_ACHART_9" localSheetId="0" hidden="1">#REF!</definedName>
    <definedName name="_19__123Graph_ACHART_9" localSheetId="1" hidden="1">#REF!</definedName>
    <definedName name="_19__123Graph_ACHART_9" localSheetId="8" hidden="1">#REF!</definedName>
    <definedName name="_19__123Graph_ACHART_9" localSheetId="12" hidden="1">#REF!</definedName>
    <definedName name="_19__123Graph_ACHART_9" localSheetId="17" hidden="1">#REF!</definedName>
    <definedName name="_19__123Graph_ACHART_9" localSheetId="2" hidden="1">#REF!</definedName>
    <definedName name="_19__123Graph_ACHART_9" localSheetId="3" hidden="1">#REF!</definedName>
    <definedName name="_19__123Graph_ACHART_9" localSheetId="4" hidden="1">#REF!</definedName>
    <definedName name="_19__123Graph_ACHART_9" localSheetId="14" hidden="1">#REF!</definedName>
    <definedName name="_19__123Graph_ACHART_9" localSheetId="15" hidden="1">#REF!</definedName>
    <definedName name="_19__123Graph_ACHART_9" localSheetId="16" hidden="1">#REF!</definedName>
    <definedName name="_19__123Graph_ACHART_9" localSheetId="13" hidden="1">#REF!</definedName>
    <definedName name="_19__123Graph_ACHART_9" hidden="1">#REF!</definedName>
    <definedName name="_19__123Graph_BCHART_11" localSheetId="0" hidden="1">#REF!</definedName>
    <definedName name="_19__123Graph_BCHART_11" localSheetId="1" hidden="1">#REF!</definedName>
    <definedName name="_19__123Graph_BCHART_11" localSheetId="8" hidden="1">#REF!</definedName>
    <definedName name="_19__123Graph_BCHART_11" localSheetId="12" hidden="1">#REF!</definedName>
    <definedName name="_19__123Graph_BCHART_11" localSheetId="17" hidden="1">#REF!</definedName>
    <definedName name="_19__123Graph_BCHART_11" localSheetId="2" hidden="1">#REF!</definedName>
    <definedName name="_19__123Graph_BCHART_11" localSheetId="3" hidden="1">#REF!</definedName>
    <definedName name="_19__123Graph_BCHART_11" localSheetId="4" hidden="1">#REF!</definedName>
    <definedName name="_19__123Graph_BCHART_11" localSheetId="14" hidden="1">#REF!</definedName>
    <definedName name="_19__123Graph_BCHART_11" localSheetId="15" hidden="1">#REF!</definedName>
    <definedName name="_19__123Graph_BCHART_11" localSheetId="16" hidden="1">#REF!</definedName>
    <definedName name="_19__123Graph_BCHART_11" localSheetId="13" hidden="1">#REF!</definedName>
    <definedName name="_19__123Graph_BCHART_11" hidden="1">#REF!</definedName>
    <definedName name="_19__123Graph_BCHART_2" localSheetId="0" hidden="1">#REF!</definedName>
    <definedName name="_19__123Graph_BCHART_2" localSheetId="1" hidden="1">#REF!</definedName>
    <definedName name="_19__123Graph_BCHART_2" localSheetId="8" hidden="1">#REF!</definedName>
    <definedName name="_19__123Graph_BCHART_2" localSheetId="9" hidden="1">#REF!</definedName>
    <definedName name="_19__123Graph_BCHART_2" localSheetId="10" hidden="1">#REF!</definedName>
    <definedName name="_19__123Graph_BCHART_2" localSheetId="11" hidden="1">#REF!</definedName>
    <definedName name="_19__123Graph_BCHART_2" localSheetId="12" hidden="1">#REF!</definedName>
    <definedName name="_19__123Graph_BCHART_2" localSheetId="17" hidden="1">#REF!</definedName>
    <definedName name="_19__123Graph_BCHART_2" localSheetId="2" hidden="1">#REF!</definedName>
    <definedName name="_19__123Graph_BCHART_2" localSheetId="3" hidden="1">#REF!</definedName>
    <definedName name="_19__123Graph_BCHART_2" localSheetId="4" hidden="1">#REF!</definedName>
    <definedName name="_19__123Graph_BCHART_2" localSheetId="14" hidden="1">#REF!</definedName>
    <definedName name="_19__123Graph_BCHART_2" localSheetId="15" hidden="1">#REF!</definedName>
    <definedName name="_19__123Graph_BCHART_2" localSheetId="16" hidden="1">#REF!</definedName>
    <definedName name="_19__123Graph_BCHART_2" localSheetId="13" hidden="1">#REF!</definedName>
    <definedName name="_19__123Graph_BCHART_2" hidden="1">#REF!</definedName>
    <definedName name="_1995M1" localSheetId="0">#REF!</definedName>
    <definedName name="_1995M1" localSheetId="1">#REF!</definedName>
    <definedName name="_1995M1" localSheetId="8">#REF!</definedName>
    <definedName name="_1995M1" localSheetId="12">#REF!</definedName>
    <definedName name="_1995M1" localSheetId="17">#REF!</definedName>
    <definedName name="_1995M1" localSheetId="2">#REF!</definedName>
    <definedName name="_1995M1" localSheetId="3">#REF!</definedName>
    <definedName name="_1995M1" localSheetId="4">#REF!</definedName>
    <definedName name="_1995M1" localSheetId="5">#REF!</definedName>
    <definedName name="_1995M1" localSheetId="6">#REF!</definedName>
    <definedName name="_1995M1" localSheetId="14">#REF!</definedName>
    <definedName name="_1995M1" localSheetId="15">#REF!</definedName>
    <definedName name="_1995M1" localSheetId="16">#REF!</definedName>
    <definedName name="_1995M1" localSheetId="13">#REF!</definedName>
    <definedName name="_1995M1">#REF!</definedName>
    <definedName name="_19tab4_" localSheetId="0">#REF!</definedName>
    <definedName name="_19tab4_" localSheetId="14">#REF!</definedName>
    <definedName name="_19tab4_" localSheetId="15">#REF!</definedName>
    <definedName name="_19tab4_" localSheetId="16">#REF!</definedName>
    <definedName name="_19tab4_" localSheetId="13">#REF!</definedName>
    <definedName name="_19tab4_">#REF!</definedName>
    <definedName name="_1Macros_Import_.qbop" localSheetId="0">#REF!</definedName>
    <definedName name="_1Macros_Import_.qbop" localSheetId="1">#REF!</definedName>
    <definedName name="_1Macros_Import_.qbop" localSheetId="8">#REF!</definedName>
    <definedName name="_1Macros_Import_.qbop" localSheetId="12">#REF!</definedName>
    <definedName name="_1Macros_Import_.qbop" localSheetId="17">#REF!</definedName>
    <definedName name="_1Macros_Import_.qbop" localSheetId="2">#REF!</definedName>
    <definedName name="_1Macros_Import_.qbop" localSheetId="3">#REF!</definedName>
    <definedName name="_1Macros_Import_.qbop" localSheetId="4">#REF!</definedName>
    <definedName name="_1Macros_Import_.qbop" localSheetId="14">#REF!</definedName>
    <definedName name="_1Macros_Import_.qbop" localSheetId="15">#REF!</definedName>
    <definedName name="_1Macros_Import_.qbop" localSheetId="16">#REF!</definedName>
    <definedName name="_1Macros_Import_.qbop" localSheetId="18">#REF!</definedName>
    <definedName name="_1Macros_Import_.qbop" localSheetId="13">#REF!</definedName>
    <definedName name="_1Macros_Import_.qbop">#REF!</definedName>
    <definedName name="_2___123Graph_AChart_2A" localSheetId="0" hidden="1">#REF!</definedName>
    <definedName name="_2___123Graph_AChart_2A" localSheetId="1" hidden="1">#REF!</definedName>
    <definedName name="_2___123Graph_AChart_2A" localSheetId="8" hidden="1">#REF!</definedName>
    <definedName name="_2___123Graph_AChart_2A" localSheetId="12" hidden="1">#REF!</definedName>
    <definedName name="_2___123Graph_AChart_2A" localSheetId="17" hidden="1">#REF!</definedName>
    <definedName name="_2___123Graph_AChart_2A" localSheetId="2" hidden="1">#REF!</definedName>
    <definedName name="_2___123Graph_AChart_2A" localSheetId="3" hidden="1">#REF!</definedName>
    <definedName name="_2___123Graph_AChart_2A" localSheetId="4" hidden="1">#REF!</definedName>
    <definedName name="_2___123Graph_AChart_2A" localSheetId="5" hidden="1">#REF!</definedName>
    <definedName name="_2___123Graph_AChart_2A" localSheetId="6" hidden="1">#REF!</definedName>
    <definedName name="_2___123Graph_AChart_2A" localSheetId="14" hidden="1">#REF!</definedName>
    <definedName name="_2___123Graph_AChart_2A" localSheetId="15" hidden="1">#REF!</definedName>
    <definedName name="_2___123Graph_AChart_2A" localSheetId="16" hidden="1">#REF!</definedName>
    <definedName name="_2___123Graph_AChart_2A" localSheetId="13" hidden="1">#REF!</definedName>
    <definedName name="_2___123Graph_AChart_2A" hidden="1">#REF!</definedName>
    <definedName name="_2__123Graph_ACHART_10" localSheetId="0" hidden="1">#REF!</definedName>
    <definedName name="_2__123Graph_ACHART_10" localSheetId="1" hidden="1">#REF!</definedName>
    <definedName name="_2__123Graph_ACHART_10" localSheetId="8" hidden="1">#REF!</definedName>
    <definedName name="_2__123Graph_ACHART_10" localSheetId="12" hidden="1">#REF!</definedName>
    <definedName name="_2__123Graph_ACHART_10" localSheetId="17" hidden="1">#REF!</definedName>
    <definedName name="_2__123Graph_ACHART_10" localSheetId="2" hidden="1">#REF!</definedName>
    <definedName name="_2__123Graph_ACHART_10" localSheetId="3" hidden="1">#REF!</definedName>
    <definedName name="_2__123Graph_ACHART_10" localSheetId="4" hidden="1">#REF!</definedName>
    <definedName name="_2__123Graph_ACHART_10" localSheetId="14" hidden="1">#REF!</definedName>
    <definedName name="_2__123Graph_ACHART_10" localSheetId="15" hidden="1">#REF!</definedName>
    <definedName name="_2__123Graph_ACHART_10" localSheetId="16" hidden="1">#REF!</definedName>
    <definedName name="_2__123Graph_ACHART_10" localSheetId="13" hidden="1">#REF!</definedName>
    <definedName name="_2__123Graph_ACHART_10" hidden="1">#REF!</definedName>
    <definedName name="_2__123Graph_AChart_1A" localSheetId="0" hidden="1">#REF!</definedName>
    <definedName name="_2__123Graph_AChart_1A" localSheetId="1" hidden="1">#REF!</definedName>
    <definedName name="_2__123Graph_AChart_1A" localSheetId="8" hidden="1">#REF!</definedName>
    <definedName name="_2__123Graph_AChart_1A" localSheetId="12" hidden="1">#REF!</definedName>
    <definedName name="_2__123Graph_AChart_1A" localSheetId="17" hidden="1">#REF!</definedName>
    <definedName name="_2__123Graph_AChart_1A" localSheetId="2" hidden="1">#REF!</definedName>
    <definedName name="_2__123Graph_AChart_1A" localSheetId="3" hidden="1">#REF!</definedName>
    <definedName name="_2__123Graph_AChart_1A" localSheetId="4" hidden="1">#REF!</definedName>
    <definedName name="_2__123Graph_AChart_1A" localSheetId="14" hidden="1">#REF!</definedName>
    <definedName name="_2__123Graph_AChart_1A" localSheetId="15" hidden="1">#REF!</definedName>
    <definedName name="_2__123Graph_AChart_1A" localSheetId="16" hidden="1">#REF!</definedName>
    <definedName name="_2__123Graph_AChart_1A" localSheetId="13" hidden="1">#REF!</definedName>
    <definedName name="_2__123Graph_AChart_1A" hidden="1">#REF!</definedName>
    <definedName name="_2__123Graph_AChart_2A" localSheetId="0" hidden="1">#REF!</definedName>
    <definedName name="_2__123Graph_AChart_2A" localSheetId="1" hidden="1">#REF!</definedName>
    <definedName name="_2__123Graph_AChart_2A" localSheetId="8" hidden="1">#REF!</definedName>
    <definedName name="_2__123Graph_AChart_2A" localSheetId="12" hidden="1">#REF!</definedName>
    <definedName name="_2__123Graph_AChart_2A" localSheetId="17" hidden="1">#REF!</definedName>
    <definedName name="_2__123Graph_AChart_2A" localSheetId="2" hidden="1">#REF!</definedName>
    <definedName name="_2__123Graph_AChart_2A" localSheetId="3" hidden="1">#REF!</definedName>
    <definedName name="_2__123Graph_AChart_2A" localSheetId="4" hidden="1">#REF!</definedName>
    <definedName name="_2__123Graph_AChart_2A" localSheetId="14" hidden="1">#REF!</definedName>
    <definedName name="_2__123Graph_AChart_2A" localSheetId="15" hidden="1">#REF!</definedName>
    <definedName name="_2__123Graph_AChart_2A" localSheetId="16" hidden="1">#REF!</definedName>
    <definedName name="_2__123Graph_AChart_2A" localSheetId="13" hidden="1">#REF!</definedName>
    <definedName name="_2__123Graph_AChart_2A" hidden="1">#REF!</definedName>
    <definedName name="_2__123Graph_ACHART_4" localSheetId="0" hidden="1">#REF!</definedName>
    <definedName name="_2__123Graph_ACHART_4" localSheetId="1" hidden="1">#REF!</definedName>
    <definedName name="_2__123Graph_ACHART_4" localSheetId="8" hidden="1">#REF!</definedName>
    <definedName name="_2__123Graph_ACHART_4" localSheetId="12" hidden="1">#REF!</definedName>
    <definedName name="_2__123Graph_ACHART_4" localSheetId="17" hidden="1">#REF!</definedName>
    <definedName name="_2__123Graph_ACHART_4" localSheetId="2" hidden="1">#REF!</definedName>
    <definedName name="_2__123Graph_ACHART_4" localSheetId="3" hidden="1">#REF!</definedName>
    <definedName name="_2__123Graph_ACHART_4" localSheetId="4" hidden="1">#REF!</definedName>
    <definedName name="_2__123Graph_ACHART_4" localSheetId="5" hidden="1">#REF!</definedName>
    <definedName name="_2__123Graph_ACHART_4" localSheetId="6" hidden="1">#REF!</definedName>
    <definedName name="_2__123Graph_ACHART_4" localSheetId="14" hidden="1">#REF!</definedName>
    <definedName name="_2__123Graph_ACHART_4" localSheetId="15" hidden="1">#REF!</definedName>
    <definedName name="_2__123Graph_ACHART_4" localSheetId="16" hidden="1">#REF!</definedName>
    <definedName name="_2__123Graph_ACHART_4" localSheetId="13" hidden="1">#REF!</definedName>
    <definedName name="_2__123Graph_ACHART_4" hidden="1">#REF!</definedName>
    <definedName name="_2__123Graph_ACHART_8" localSheetId="0" hidden="1">#REF!</definedName>
    <definedName name="_2__123Graph_ACHART_8" localSheetId="1" hidden="1">#REF!</definedName>
    <definedName name="_2__123Graph_ACHART_8" localSheetId="8" hidden="1">#REF!</definedName>
    <definedName name="_2__123Graph_ACHART_8" localSheetId="12" hidden="1">#REF!</definedName>
    <definedName name="_2__123Graph_ACHART_8" localSheetId="17" hidden="1">#REF!</definedName>
    <definedName name="_2__123Graph_ACHART_8" localSheetId="2" hidden="1">#REF!</definedName>
    <definedName name="_2__123Graph_ACHART_8" localSheetId="3" hidden="1">#REF!</definedName>
    <definedName name="_2__123Graph_ACHART_8" localSheetId="4" hidden="1">#REF!</definedName>
    <definedName name="_2__123Graph_ACHART_8" localSheetId="5" hidden="1">#REF!</definedName>
    <definedName name="_2__123Graph_ACHART_8" localSheetId="6"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3" hidden="1">#REF!</definedName>
    <definedName name="_2__123Graph_ACHART_8" hidden="1">#REF!</definedName>
    <definedName name="_2__123Graph_BCHART_1A" localSheetId="0" hidden="1">#REF!</definedName>
    <definedName name="_2__123Graph_BCHART_1A" localSheetId="1" hidden="1">#REF!</definedName>
    <definedName name="_2__123Graph_BCHART_1A" localSheetId="8" hidden="1">#REF!</definedName>
    <definedName name="_2__123Graph_BCHART_1A" localSheetId="12" hidden="1">#REF!</definedName>
    <definedName name="_2__123Graph_BCHART_1A" localSheetId="17" hidden="1">#REF!</definedName>
    <definedName name="_2__123Graph_BCHART_1A" localSheetId="2" hidden="1">#REF!</definedName>
    <definedName name="_2__123Graph_BCHART_1A" localSheetId="3" hidden="1">#REF!</definedName>
    <definedName name="_2__123Graph_BCHART_1A" localSheetId="4" hidden="1">#REF!</definedName>
    <definedName name="_2__123Graph_BCHART_1A" localSheetId="14" hidden="1">#REF!</definedName>
    <definedName name="_2__123Graph_BCHART_1A" localSheetId="15" hidden="1">#REF!</definedName>
    <definedName name="_2__123Graph_BCHART_1A" localSheetId="16" hidden="1">#REF!</definedName>
    <definedName name="_2__123Graph_BCHART_1A" localSheetId="13" hidden="1">#REF!</definedName>
    <definedName name="_2__123Graph_BCHART_1A" hidden="1">#REF!</definedName>
    <definedName name="_20__123Graph_ACHART_4" localSheetId="0" hidden="1">#REF!</definedName>
    <definedName name="_20__123Graph_ACHART_4" localSheetId="1" hidden="1">#REF!</definedName>
    <definedName name="_20__123Graph_ACHART_4" localSheetId="8" hidden="1">#REF!</definedName>
    <definedName name="_20__123Graph_ACHART_4" localSheetId="12" hidden="1">#REF!</definedName>
    <definedName name="_20__123Graph_ACHART_4" localSheetId="17" hidden="1">#REF!</definedName>
    <definedName name="_20__123Graph_ACHART_4" localSheetId="2" hidden="1">#REF!</definedName>
    <definedName name="_20__123Graph_ACHART_4" localSheetId="3" hidden="1">#REF!</definedName>
    <definedName name="_20__123Graph_ACHART_4" localSheetId="4" hidden="1">#REF!</definedName>
    <definedName name="_20__123Graph_ACHART_4" localSheetId="5" hidden="1">#REF!</definedName>
    <definedName name="_20__123Graph_ACHART_4" localSheetId="6" hidden="1">#REF!</definedName>
    <definedName name="_20__123Graph_ACHART_4" localSheetId="14" hidden="1">#REF!</definedName>
    <definedName name="_20__123Graph_ACHART_4" localSheetId="15" hidden="1">#REF!</definedName>
    <definedName name="_20__123Graph_ACHART_4" localSheetId="16" hidden="1">#REF!</definedName>
    <definedName name="_20__123Graph_ACHART_4" localSheetId="13" hidden="1">#REF!</definedName>
    <definedName name="_20__123Graph_ACHART_4" hidden="1">#REF!</definedName>
    <definedName name="_20__123Graph_ACHART_7" localSheetId="0" hidden="1">#REF!</definedName>
    <definedName name="_20__123Graph_ACHART_7" localSheetId="1" hidden="1">#REF!</definedName>
    <definedName name="_20__123Graph_ACHART_7" localSheetId="8" hidden="1">#REF!</definedName>
    <definedName name="_20__123Graph_ACHART_7" localSheetId="12" hidden="1">#REF!</definedName>
    <definedName name="_20__123Graph_ACHART_7" localSheetId="17" hidden="1">#REF!</definedName>
    <definedName name="_20__123Graph_ACHART_7" localSheetId="2" hidden="1">#REF!</definedName>
    <definedName name="_20__123Graph_ACHART_7" localSheetId="3" hidden="1">#REF!</definedName>
    <definedName name="_20__123Graph_ACHART_7" localSheetId="4" hidden="1">#REF!</definedName>
    <definedName name="_20__123Graph_ACHART_7" localSheetId="14" hidden="1">#REF!</definedName>
    <definedName name="_20__123Graph_ACHART_7" localSheetId="15" hidden="1">#REF!</definedName>
    <definedName name="_20__123Graph_ACHART_7" localSheetId="16" hidden="1">#REF!</definedName>
    <definedName name="_20__123Graph_ACHART_7" localSheetId="13" hidden="1">#REF!</definedName>
    <definedName name="_20__123Graph_ACHART_7" hidden="1">#REF!</definedName>
    <definedName name="_20__123Graph_BCHART_1" localSheetId="0" hidden="1">#REF!</definedName>
    <definedName name="_20__123Graph_BCHART_1" localSheetId="1" hidden="1">#REF!</definedName>
    <definedName name="_20__123Graph_BCHART_1" localSheetId="8" hidden="1">#REF!</definedName>
    <definedName name="_20__123Graph_BCHART_1" localSheetId="12" hidden="1">#REF!</definedName>
    <definedName name="_20__123Graph_BCHART_1" localSheetId="17" hidden="1">#REF!</definedName>
    <definedName name="_20__123Graph_BCHART_1" localSheetId="2" hidden="1">#REF!</definedName>
    <definedName name="_20__123Graph_BCHART_1" localSheetId="3" hidden="1">#REF!</definedName>
    <definedName name="_20__123Graph_BCHART_1" localSheetId="4" hidden="1">#REF!</definedName>
    <definedName name="_20__123Graph_BCHART_1" localSheetId="14" hidden="1">#REF!</definedName>
    <definedName name="_20__123Graph_BCHART_1" localSheetId="15" hidden="1">#REF!</definedName>
    <definedName name="_20__123Graph_BCHART_1" localSheetId="16" hidden="1">#REF!</definedName>
    <definedName name="_20__123Graph_BCHART_1" localSheetId="13" hidden="1">#REF!</definedName>
    <definedName name="_20__123Graph_BCHART_1" hidden="1">#REF!</definedName>
    <definedName name="_20__123Graph_BCHART_12" localSheetId="0" hidden="1">#REF!</definedName>
    <definedName name="_20__123Graph_BCHART_12" localSheetId="1" hidden="1">#REF!</definedName>
    <definedName name="_20__123Graph_BCHART_12" localSheetId="8" hidden="1">#REF!</definedName>
    <definedName name="_20__123Graph_BCHART_12" localSheetId="12" hidden="1">#REF!</definedName>
    <definedName name="_20__123Graph_BCHART_12" localSheetId="17" hidden="1">#REF!</definedName>
    <definedName name="_20__123Graph_BCHART_12" localSheetId="2" hidden="1">#REF!</definedName>
    <definedName name="_20__123Graph_BCHART_12" localSheetId="3" hidden="1">#REF!</definedName>
    <definedName name="_20__123Graph_BCHART_12" localSheetId="4" hidden="1">#REF!</definedName>
    <definedName name="_20__123Graph_BCHART_12" localSheetId="14" hidden="1">#REF!</definedName>
    <definedName name="_20__123Graph_BCHART_12" localSheetId="15" hidden="1">#REF!</definedName>
    <definedName name="_20__123Graph_BCHART_12" localSheetId="16" hidden="1">#REF!</definedName>
    <definedName name="_20__123Graph_BCHART_12" localSheetId="13" hidden="1">#REF!</definedName>
    <definedName name="_20__123Graph_BCHART_12" hidden="1">#REF!</definedName>
    <definedName name="_20__123Graph_BCHART_3" localSheetId="0" hidden="1">#REF!</definedName>
    <definedName name="_20__123Graph_BCHART_3" localSheetId="1" hidden="1">#REF!</definedName>
    <definedName name="_20__123Graph_BCHART_3" localSheetId="8" hidden="1">#REF!</definedName>
    <definedName name="_20__123Graph_BCHART_3" localSheetId="12" hidden="1">#REF!</definedName>
    <definedName name="_20__123Graph_BCHART_3" localSheetId="17" hidden="1">#REF!</definedName>
    <definedName name="_20__123Graph_BCHART_3" localSheetId="2" hidden="1">#REF!</definedName>
    <definedName name="_20__123Graph_BCHART_3" localSheetId="3" hidden="1">#REF!</definedName>
    <definedName name="_20__123Graph_BCHART_3" localSheetId="4" hidden="1">#REF!</definedName>
    <definedName name="_20__123Graph_BCHART_3" localSheetId="14" hidden="1">#REF!</definedName>
    <definedName name="_20__123Graph_BCHART_3" localSheetId="15" hidden="1">#REF!</definedName>
    <definedName name="_20__123Graph_BCHART_3" localSheetId="16" hidden="1">#REF!</definedName>
    <definedName name="_20__123Graph_BCHART_3" localSheetId="13" hidden="1">#REF!</definedName>
    <definedName name="_20__123Graph_BCHART_3" hidden="1">#REF!</definedName>
    <definedName name="_20__123Graph_BCHART_6" localSheetId="0" hidden="1">#REF!</definedName>
    <definedName name="_20__123Graph_BCHART_6" localSheetId="1" hidden="1">#REF!</definedName>
    <definedName name="_20__123Graph_BCHART_6" localSheetId="8" hidden="1">#REF!</definedName>
    <definedName name="_20__123Graph_BCHART_6" localSheetId="12" hidden="1">#REF!</definedName>
    <definedName name="_20__123Graph_BCHART_6" localSheetId="17" hidden="1">#REF!</definedName>
    <definedName name="_20__123Graph_BCHART_6" localSheetId="2" hidden="1">#REF!</definedName>
    <definedName name="_20__123Graph_BCHART_6" localSheetId="3" hidden="1">#REF!</definedName>
    <definedName name="_20__123Graph_BCHART_6" localSheetId="4" hidden="1">#REF!</definedName>
    <definedName name="_20__123Graph_BCHART_6" localSheetId="5" hidden="1">#REF!</definedName>
    <definedName name="_20__123Graph_BCHART_6" localSheetId="6" hidden="1">#REF!</definedName>
    <definedName name="_20__123Graph_BCHART_6" localSheetId="14" hidden="1">#REF!</definedName>
    <definedName name="_20__123Graph_BCHART_6" localSheetId="15" hidden="1">#REF!</definedName>
    <definedName name="_20__123Graph_BCHART_6" localSheetId="16" hidden="1">#REF!</definedName>
    <definedName name="_20__123Graph_BCHART_6" localSheetId="13" hidden="1">#REF!</definedName>
    <definedName name="_20__123Graph_BCHART_6" hidden="1">#REF!</definedName>
    <definedName name="_20__123Graph_BWB_ADJ_PRJ" localSheetId="0" hidden="1">#REF!</definedName>
    <definedName name="_20__123Graph_BWB_ADJ_PRJ" localSheetId="1" hidden="1">#REF!</definedName>
    <definedName name="_20__123Graph_BWB_ADJ_PRJ" localSheetId="8" hidden="1">#REF!</definedName>
    <definedName name="_20__123Graph_BWB_ADJ_PRJ" localSheetId="12" hidden="1">#REF!</definedName>
    <definedName name="_20__123Graph_BWB_ADJ_PRJ" localSheetId="17" hidden="1">#REF!</definedName>
    <definedName name="_20__123Graph_BWB_ADJ_PRJ" localSheetId="2" hidden="1">#REF!</definedName>
    <definedName name="_20__123Graph_BWB_ADJ_PRJ" localSheetId="3" hidden="1">#REF!</definedName>
    <definedName name="_20__123Graph_BWB_ADJ_PRJ" localSheetId="4" hidden="1">#REF!</definedName>
    <definedName name="_20__123Graph_BWB_ADJ_PRJ" localSheetId="14" hidden="1">#REF!</definedName>
    <definedName name="_20__123Graph_BWB_ADJ_PRJ" localSheetId="15" hidden="1">#REF!</definedName>
    <definedName name="_20__123Graph_BWB_ADJ_PRJ" localSheetId="16" hidden="1">#REF!</definedName>
    <definedName name="_20__123Graph_BWB_ADJ_PRJ" localSheetId="13" hidden="1">#REF!</definedName>
    <definedName name="_20__123Graph_BWB_ADJ_PRJ" hidden="1">#REF!</definedName>
    <definedName name="_20__123Graph_XChart_2A" localSheetId="0" hidden="1">#REF!</definedName>
    <definedName name="_20__123Graph_XChart_2A" localSheetId="1" hidden="1">#REF!</definedName>
    <definedName name="_20__123Graph_XChart_2A" localSheetId="8" hidden="1">#REF!</definedName>
    <definedName name="_20__123Graph_XChart_2A" localSheetId="12" hidden="1">#REF!</definedName>
    <definedName name="_20__123Graph_XChart_2A" localSheetId="17" hidden="1">#REF!</definedName>
    <definedName name="_20__123Graph_XChart_2A" localSheetId="2" hidden="1">#REF!</definedName>
    <definedName name="_20__123Graph_XChart_2A" localSheetId="3" hidden="1">#REF!</definedName>
    <definedName name="_20__123Graph_XChart_2A" localSheetId="4" hidden="1">#REF!</definedName>
    <definedName name="_20__123Graph_XChart_2A" localSheetId="14" hidden="1">#REF!</definedName>
    <definedName name="_20__123Graph_XChart_2A" localSheetId="15" hidden="1">#REF!</definedName>
    <definedName name="_20__123Graph_XChart_2A" localSheetId="16" hidden="1">#REF!</definedName>
    <definedName name="_20__123Graph_XChart_2A" localSheetId="13" hidden="1">#REF!</definedName>
    <definedName name="_20__123Graph_XChart_2A" hidden="1">#REF!</definedName>
    <definedName name="_21__123Graph_ACHART_5" localSheetId="0" hidden="1">#REF!</definedName>
    <definedName name="_21__123Graph_ACHART_5" localSheetId="1" hidden="1">#REF!</definedName>
    <definedName name="_21__123Graph_ACHART_5" localSheetId="8" hidden="1">#REF!</definedName>
    <definedName name="_21__123Graph_ACHART_5" localSheetId="12" hidden="1">#REF!</definedName>
    <definedName name="_21__123Graph_ACHART_5" localSheetId="17" hidden="1">#REF!</definedName>
    <definedName name="_21__123Graph_ACHART_5" localSheetId="2" hidden="1">#REF!</definedName>
    <definedName name="_21__123Graph_ACHART_5" localSheetId="3" hidden="1">#REF!</definedName>
    <definedName name="_21__123Graph_ACHART_5" localSheetId="4" hidden="1">#REF!</definedName>
    <definedName name="_21__123Graph_ACHART_5" localSheetId="14" hidden="1">#REF!</definedName>
    <definedName name="_21__123Graph_ACHART_5" localSheetId="15" hidden="1">#REF!</definedName>
    <definedName name="_21__123Graph_ACHART_5" localSheetId="16" hidden="1">#REF!</definedName>
    <definedName name="_21__123Graph_ACHART_5" localSheetId="13" hidden="1">#REF!</definedName>
    <definedName name="_21__123Graph_ACHART_5" hidden="1">#REF!</definedName>
    <definedName name="_21__123Graph_ACHART_8" localSheetId="0" hidden="1">#REF!</definedName>
    <definedName name="_21__123Graph_ACHART_8" localSheetId="1" hidden="1">#REF!</definedName>
    <definedName name="_21__123Graph_ACHART_8" localSheetId="8" hidden="1">#REF!</definedName>
    <definedName name="_21__123Graph_ACHART_8" localSheetId="12" hidden="1">#REF!</definedName>
    <definedName name="_21__123Graph_ACHART_8" localSheetId="17" hidden="1">#REF!</definedName>
    <definedName name="_21__123Graph_ACHART_8" localSheetId="2" hidden="1">#REF!</definedName>
    <definedName name="_21__123Graph_ACHART_8" localSheetId="3" hidden="1">#REF!</definedName>
    <definedName name="_21__123Graph_ACHART_8" localSheetId="4" hidden="1">#REF!</definedName>
    <definedName name="_21__123Graph_ACHART_8" localSheetId="14" hidden="1">#REF!</definedName>
    <definedName name="_21__123Graph_ACHART_8" localSheetId="15" hidden="1">#REF!</definedName>
    <definedName name="_21__123Graph_ACHART_8" localSheetId="16" hidden="1">#REF!</definedName>
    <definedName name="_21__123Graph_ACHART_8" localSheetId="13" hidden="1">#REF!</definedName>
    <definedName name="_21__123Graph_ACHART_8" hidden="1">#REF!</definedName>
    <definedName name="_21__123Graph_BCHART_10" localSheetId="0" hidden="1">#REF!</definedName>
    <definedName name="_21__123Graph_BCHART_10" localSheetId="1" hidden="1">#REF!</definedName>
    <definedName name="_21__123Graph_BCHART_10" localSheetId="8" hidden="1">#REF!</definedName>
    <definedName name="_21__123Graph_BCHART_10" localSheetId="12" hidden="1">#REF!</definedName>
    <definedName name="_21__123Graph_BCHART_10" localSheetId="17" hidden="1">#REF!</definedName>
    <definedName name="_21__123Graph_BCHART_10" localSheetId="2" hidden="1">#REF!</definedName>
    <definedName name="_21__123Graph_BCHART_10" localSheetId="3" hidden="1">#REF!</definedName>
    <definedName name="_21__123Graph_BCHART_10" localSheetId="4" hidden="1">#REF!</definedName>
    <definedName name="_21__123Graph_BCHART_10" localSheetId="14" hidden="1">#REF!</definedName>
    <definedName name="_21__123Graph_BCHART_10" localSheetId="15" hidden="1">#REF!</definedName>
    <definedName name="_21__123Graph_BCHART_10" localSheetId="16" hidden="1">#REF!</definedName>
    <definedName name="_21__123Graph_BCHART_10" localSheetId="13" hidden="1">#REF!</definedName>
    <definedName name="_21__123Graph_BCHART_10" hidden="1">#REF!</definedName>
    <definedName name="_21__123Graph_BCHART_13" localSheetId="0" hidden="1">#REF!</definedName>
    <definedName name="_21__123Graph_BCHART_13" localSheetId="1" hidden="1">#REF!</definedName>
    <definedName name="_21__123Graph_BCHART_13" localSheetId="8" hidden="1">#REF!</definedName>
    <definedName name="_21__123Graph_BCHART_13" localSheetId="12" hidden="1">#REF!</definedName>
    <definedName name="_21__123Graph_BCHART_13" localSheetId="17" hidden="1">#REF!</definedName>
    <definedName name="_21__123Graph_BCHART_13" localSheetId="2" hidden="1">#REF!</definedName>
    <definedName name="_21__123Graph_BCHART_13" localSheetId="3" hidden="1">#REF!</definedName>
    <definedName name="_21__123Graph_BCHART_13" localSheetId="4" hidden="1">#REF!</definedName>
    <definedName name="_21__123Graph_BCHART_13" localSheetId="14" hidden="1">#REF!</definedName>
    <definedName name="_21__123Graph_BCHART_13" localSheetId="15" hidden="1">#REF!</definedName>
    <definedName name="_21__123Graph_BCHART_13" localSheetId="16" hidden="1">#REF!</definedName>
    <definedName name="_21__123Graph_BCHART_13" localSheetId="13" hidden="1">#REF!</definedName>
    <definedName name="_21__123Graph_BCHART_13" hidden="1">#REF!</definedName>
    <definedName name="_21__123Graph_BCHART_4" localSheetId="0" hidden="1">#REF!</definedName>
    <definedName name="_21__123Graph_BCHART_4" localSheetId="1" hidden="1">#REF!</definedName>
    <definedName name="_21__123Graph_BCHART_4" localSheetId="8" hidden="1">#REF!</definedName>
    <definedName name="_21__123Graph_BCHART_4" localSheetId="12" hidden="1">#REF!</definedName>
    <definedName name="_21__123Graph_BCHART_4" localSheetId="17" hidden="1">#REF!</definedName>
    <definedName name="_21__123Graph_BCHART_4" localSheetId="2" hidden="1">#REF!</definedName>
    <definedName name="_21__123Graph_BCHART_4" localSheetId="3" hidden="1">#REF!</definedName>
    <definedName name="_21__123Graph_BCHART_4" localSheetId="4" hidden="1">#REF!</definedName>
    <definedName name="_21__123Graph_BCHART_4" localSheetId="14" hidden="1">#REF!</definedName>
    <definedName name="_21__123Graph_BCHART_4" localSheetId="15" hidden="1">#REF!</definedName>
    <definedName name="_21__123Graph_BCHART_4" localSheetId="16" hidden="1">#REF!</definedName>
    <definedName name="_21__123Graph_BCHART_4" localSheetId="13" hidden="1">#REF!</definedName>
    <definedName name="_21__123Graph_BCHART_4" hidden="1">#REF!</definedName>
    <definedName name="_21__123Graph_BCHART_7" localSheetId="0" hidden="1">#REF!</definedName>
    <definedName name="_21__123Graph_BCHART_7" localSheetId="1" hidden="1">#REF!</definedName>
    <definedName name="_21__123Graph_BCHART_7" localSheetId="8" hidden="1">#REF!</definedName>
    <definedName name="_21__123Graph_BCHART_7" localSheetId="12" hidden="1">#REF!</definedName>
    <definedName name="_21__123Graph_BCHART_7" localSheetId="17" hidden="1">#REF!</definedName>
    <definedName name="_21__123Graph_BCHART_7" localSheetId="2" hidden="1">#REF!</definedName>
    <definedName name="_21__123Graph_BCHART_7" localSheetId="3" hidden="1">#REF!</definedName>
    <definedName name="_21__123Graph_BCHART_7" localSheetId="4" hidden="1">#REF!</definedName>
    <definedName name="_21__123Graph_BCHART_7" localSheetId="14" hidden="1">#REF!</definedName>
    <definedName name="_21__123Graph_BCHART_7" localSheetId="15" hidden="1">#REF!</definedName>
    <definedName name="_21__123Graph_BCHART_7" localSheetId="16" hidden="1">#REF!</definedName>
    <definedName name="_21__123Graph_BCHART_7" localSheetId="13" hidden="1">#REF!</definedName>
    <definedName name="_21__123Graph_BCHART_7" hidden="1">#REF!</definedName>
    <definedName name="_21__123Graph_BWB_ADJ_PRJ" localSheetId="0" hidden="1">#REF!</definedName>
    <definedName name="_21__123Graph_BWB_ADJ_PRJ" localSheetId="1" hidden="1">#REF!</definedName>
    <definedName name="_21__123Graph_BWB_ADJ_PRJ" localSheetId="8" hidden="1">#REF!</definedName>
    <definedName name="_21__123Graph_BWB_ADJ_PRJ" localSheetId="12" hidden="1">#REF!</definedName>
    <definedName name="_21__123Graph_BWB_ADJ_PRJ" localSheetId="17" hidden="1">#REF!</definedName>
    <definedName name="_21__123Graph_BWB_ADJ_PRJ" localSheetId="2" hidden="1">#REF!</definedName>
    <definedName name="_21__123Graph_BWB_ADJ_PRJ" localSheetId="3" hidden="1">#REF!</definedName>
    <definedName name="_21__123Graph_BWB_ADJ_PRJ" localSheetId="4" hidden="1">#REF!</definedName>
    <definedName name="_21__123Graph_BWB_ADJ_PRJ" localSheetId="14" hidden="1">#REF!</definedName>
    <definedName name="_21__123Graph_BWB_ADJ_PRJ" localSheetId="15" hidden="1">#REF!</definedName>
    <definedName name="_21__123Graph_BWB_ADJ_PRJ" localSheetId="16" hidden="1">#REF!</definedName>
    <definedName name="_21__123Graph_BWB_ADJ_PRJ" localSheetId="13" hidden="1">#REF!</definedName>
    <definedName name="_21__123Graph_BWB_ADJ_PRJ" hidden="1">#REF!</definedName>
    <definedName name="_21__123Graph_CCHART_1" localSheetId="0" hidden="1">#REF!</definedName>
    <definedName name="_21__123Graph_CCHART_1" localSheetId="1" hidden="1">#REF!</definedName>
    <definedName name="_21__123Graph_CCHART_1" localSheetId="8" hidden="1">#REF!</definedName>
    <definedName name="_21__123Graph_CCHART_1" localSheetId="12" hidden="1">#REF!</definedName>
    <definedName name="_21__123Graph_CCHART_1" localSheetId="17" hidden="1">#REF!</definedName>
    <definedName name="_21__123Graph_CCHART_1" localSheetId="2" hidden="1">#REF!</definedName>
    <definedName name="_21__123Graph_CCHART_1" localSheetId="3" hidden="1">#REF!</definedName>
    <definedName name="_21__123Graph_CCHART_1" localSheetId="4" hidden="1">#REF!</definedName>
    <definedName name="_21__123Graph_CCHART_1" localSheetId="5" hidden="1">#REF!</definedName>
    <definedName name="_21__123Graph_CCHART_1" localSheetId="6" hidden="1">#REF!</definedName>
    <definedName name="_21__123Graph_CCHART_1" localSheetId="14" hidden="1">#REF!</definedName>
    <definedName name="_21__123Graph_CCHART_1" localSheetId="15" hidden="1">#REF!</definedName>
    <definedName name="_21__123Graph_CCHART_1" localSheetId="16" hidden="1">#REF!</definedName>
    <definedName name="_21__123Graph_CCHART_1" localSheetId="13" hidden="1">#REF!</definedName>
    <definedName name="_21__123Graph_CCHART_1" hidden="1">#REF!</definedName>
    <definedName name="_22__123Graph_ACHART_4" localSheetId="0" hidden="1">#REF!</definedName>
    <definedName name="_22__123Graph_ACHART_4" localSheetId="1" hidden="1">#REF!</definedName>
    <definedName name="_22__123Graph_ACHART_4" localSheetId="8" hidden="1">#REF!</definedName>
    <definedName name="_22__123Graph_ACHART_4" localSheetId="12" hidden="1">#REF!</definedName>
    <definedName name="_22__123Graph_ACHART_4" localSheetId="17" hidden="1">#REF!</definedName>
    <definedName name="_22__123Graph_ACHART_4" localSheetId="2" hidden="1">#REF!</definedName>
    <definedName name="_22__123Graph_ACHART_4" localSheetId="3" hidden="1">#REF!</definedName>
    <definedName name="_22__123Graph_ACHART_4" localSheetId="4" hidden="1">#REF!</definedName>
    <definedName name="_22__123Graph_ACHART_4" localSheetId="5" hidden="1">#REF!</definedName>
    <definedName name="_22__123Graph_ACHART_4" localSheetId="6" hidden="1">#REF!</definedName>
    <definedName name="_22__123Graph_ACHART_4" localSheetId="14" hidden="1">#REF!</definedName>
    <definedName name="_22__123Graph_ACHART_4" localSheetId="15" hidden="1">#REF!</definedName>
    <definedName name="_22__123Graph_ACHART_4" localSheetId="16" hidden="1">#REF!</definedName>
    <definedName name="_22__123Graph_ACHART_4" localSheetId="13" hidden="1">#REF!</definedName>
    <definedName name="_22__123Graph_ACHART_4" hidden="1">#REF!</definedName>
    <definedName name="_22__123Graph_ACHART_6" localSheetId="0" hidden="1">#REF!</definedName>
    <definedName name="_22__123Graph_ACHART_6" localSheetId="1" hidden="1">#REF!</definedName>
    <definedName name="_22__123Graph_ACHART_6" localSheetId="8" hidden="1">#REF!</definedName>
    <definedName name="_22__123Graph_ACHART_6" localSheetId="12" hidden="1">#REF!</definedName>
    <definedName name="_22__123Graph_ACHART_6" localSheetId="17" hidden="1">#REF!</definedName>
    <definedName name="_22__123Graph_ACHART_6" localSheetId="2" hidden="1">#REF!</definedName>
    <definedName name="_22__123Graph_ACHART_6" localSheetId="3" hidden="1">#REF!</definedName>
    <definedName name="_22__123Graph_ACHART_6" localSheetId="4" hidden="1">#REF!</definedName>
    <definedName name="_22__123Graph_ACHART_6" localSheetId="5" hidden="1">#REF!</definedName>
    <definedName name="_22__123Graph_ACHART_6" localSheetId="6" hidden="1">#REF!</definedName>
    <definedName name="_22__123Graph_ACHART_6" localSheetId="14" hidden="1">#REF!</definedName>
    <definedName name="_22__123Graph_ACHART_6" localSheetId="15" hidden="1">#REF!</definedName>
    <definedName name="_22__123Graph_ACHART_6" localSheetId="16" hidden="1">#REF!</definedName>
    <definedName name="_22__123Graph_ACHART_6" localSheetId="13" hidden="1">#REF!</definedName>
    <definedName name="_22__123Graph_ACHART_6" hidden="1">#REF!</definedName>
    <definedName name="_22__123Graph_ACHART_9" localSheetId="0" hidden="1">#REF!</definedName>
    <definedName name="_22__123Graph_ACHART_9" localSheetId="1" hidden="1">#REF!</definedName>
    <definedName name="_22__123Graph_ACHART_9" localSheetId="8" hidden="1">#REF!</definedName>
    <definedName name="_22__123Graph_ACHART_9" localSheetId="12" hidden="1">#REF!</definedName>
    <definedName name="_22__123Graph_ACHART_9" localSheetId="17" hidden="1">#REF!</definedName>
    <definedName name="_22__123Graph_ACHART_9" localSheetId="2" hidden="1">#REF!</definedName>
    <definedName name="_22__123Graph_ACHART_9" localSheetId="3" hidden="1">#REF!</definedName>
    <definedName name="_22__123Graph_ACHART_9" localSheetId="4" hidden="1">#REF!</definedName>
    <definedName name="_22__123Graph_ACHART_9" localSheetId="14" hidden="1">#REF!</definedName>
    <definedName name="_22__123Graph_ACHART_9" localSheetId="15" hidden="1">#REF!</definedName>
    <definedName name="_22__123Graph_ACHART_9" localSheetId="16" hidden="1">#REF!</definedName>
    <definedName name="_22__123Graph_ACHART_9" localSheetId="13" hidden="1">#REF!</definedName>
    <definedName name="_22__123Graph_ACHART_9" hidden="1">#REF!</definedName>
    <definedName name="_22__123Graph_BCHART_11" localSheetId="0" hidden="1">#REF!</definedName>
    <definedName name="_22__123Graph_BCHART_11" localSheetId="1" hidden="1">#REF!</definedName>
    <definedName name="_22__123Graph_BCHART_11" localSheetId="8" hidden="1">#REF!</definedName>
    <definedName name="_22__123Graph_BCHART_11" localSheetId="12" hidden="1">#REF!</definedName>
    <definedName name="_22__123Graph_BCHART_11" localSheetId="17" hidden="1">#REF!</definedName>
    <definedName name="_22__123Graph_BCHART_11" localSheetId="2" hidden="1">#REF!</definedName>
    <definedName name="_22__123Graph_BCHART_11" localSheetId="3" hidden="1">#REF!</definedName>
    <definedName name="_22__123Graph_BCHART_11" localSheetId="4" hidden="1">#REF!</definedName>
    <definedName name="_22__123Graph_BCHART_11" localSheetId="14" hidden="1">#REF!</definedName>
    <definedName name="_22__123Graph_BCHART_11" localSheetId="15" hidden="1">#REF!</definedName>
    <definedName name="_22__123Graph_BCHART_11" localSheetId="16" hidden="1">#REF!</definedName>
    <definedName name="_22__123Graph_BCHART_11" localSheetId="13" hidden="1">#REF!</definedName>
    <definedName name="_22__123Graph_BCHART_11" hidden="1">#REF!</definedName>
    <definedName name="_22__123Graph_BCHART_5" localSheetId="0" hidden="1">#REF!</definedName>
    <definedName name="_22__123Graph_BCHART_5" localSheetId="1" hidden="1">#REF!</definedName>
    <definedName name="_22__123Graph_BCHART_5" localSheetId="8" hidden="1">#REF!</definedName>
    <definedName name="_22__123Graph_BCHART_5" localSheetId="12" hidden="1">#REF!</definedName>
    <definedName name="_22__123Graph_BCHART_5" localSheetId="17" hidden="1">#REF!</definedName>
    <definedName name="_22__123Graph_BCHART_5" localSheetId="2" hidden="1">#REF!</definedName>
    <definedName name="_22__123Graph_BCHART_5" localSheetId="3" hidden="1">#REF!</definedName>
    <definedName name="_22__123Graph_BCHART_5" localSheetId="4" hidden="1">#REF!</definedName>
    <definedName name="_22__123Graph_BCHART_5" localSheetId="14" hidden="1">#REF!</definedName>
    <definedName name="_22__123Graph_BCHART_5" localSheetId="15" hidden="1">#REF!</definedName>
    <definedName name="_22__123Graph_BCHART_5" localSheetId="16" hidden="1">#REF!</definedName>
    <definedName name="_22__123Graph_BCHART_5" localSheetId="13" hidden="1">#REF!</definedName>
    <definedName name="_22__123Graph_BCHART_5" hidden="1">#REF!</definedName>
    <definedName name="_22__123Graph_BCHART_8" localSheetId="0" hidden="1">#REF!</definedName>
    <definedName name="_22__123Graph_BCHART_8" localSheetId="1" hidden="1">#REF!</definedName>
    <definedName name="_22__123Graph_BCHART_8" localSheetId="8" hidden="1">#REF!</definedName>
    <definedName name="_22__123Graph_BCHART_8" localSheetId="12" hidden="1">#REF!</definedName>
    <definedName name="_22__123Graph_BCHART_8" localSheetId="17" hidden="1">#REF!</definedName>
    <definedName name="_22__123Graph_BCHART_8" localSheetId="2" hidden="1">#REF!</definedName>
    <definedName name="_22__123Graph_BCHART_8" localSheetId="3" hidden="1">#REF!</definedName>
    <definedName name="_22__123Graph_BCHART_8" localSheetId="4" hidden="1">#REF!</definedName>
    <definedName name="_22__123Graph_BCHART_8" localSheetId="14" hidden="1">#REF!</definedName>
    <definedName name="_22__123Graph_BCHART_8" localSheetId="15" hidden="1">#REF!</definedName>
    <definedName name="_22__123Graph_BCHART_8" localSheetId="16" hidden="1">#REF!</definedName>
    <definedName name="_22__123Graph_BCHART_8" localSheetId="13" hidden="1">#REF!</definedName>
    <definedName name="_22__123Graph_BCHART_8" hidden="1">#REF!</definedName>
    <definedName name="_22__123Graph_CCHART_1" localSheetId="0" hidden="1">#REF!</definedName>
    <definedName name="_22__123Graph_CCHART_1" localSheetId="1" hidden="1">#REF!</definedName>
    <definedName name="_22__123Graph_CCHART_1" localSheetId="8" hidden="1">#REF!</definedName>
    <definedName name="_22__123Graph_CCHART_1" localSheetId="12" hidden="1">#REF!</definedName>
    <definedName name="_22__123Graph_CCHART_1" localSheetId="17" hidden="1">#REF!</definedName>
    <definedName name="_22__123Graph_CCHART_1" localSheetId="2" hidden="1">#REF!</definedName>
    <definedName name="_22__123Graph_CCHART_1" localSheetId="3" hidden="1">#REF!</definedName>
    <definedName name="_22__123Graph_CCHART_1" localSheetId="4" hidden="1">#REF!</definedName>
    <definedName name="_22__123Graph_CCHART_1" localSheetId="5" hidden="1">#REF!</definedName>
    <definedName name="_22__123Graph_CCHART_1" localSheetId="6" hidden="1">#REF!</definedName>
    <definedName name="_22__123Graph_CCHART_1" localSheetId="14" hidden="1">#REF!</definedName>
    <definedName name="_22__123Graph_CCHART_1" localSheetId="15" hidden="1">#REF!</definedName>
    <definedName name="_22__123Graph_CCHART_1" localSheetId="16" hidden="1">#REF!</definedName>
    <definedName name="_22__123Graph_CCHART_1" localSheetId="13" hidden="1">#REF!</definedName>
    <definedName name="_22__123Graph_CCHART_1" hidden="1">#REF!</definedName>
    <definedName name="_22__123Graph_CCHART_2" localSheetId="0" hidden="1">#REF!</definedName>
    <definedName name="_22__123Graph_CCHART_2" localSheetId="1" hidden="1">#REF!</definedName>
    <definedName name="_22__123Graph_CCHART_2" localSheetId="8" hidden="1">#REF!</definedName>
    <definedName name="_22__123Graph_CCHART_2" localSheetId="12" hidden="1">#REF!</definedName>
    <definedName name="_22__123Graph_CCHART_2" localSheetId="17" hidden="1">#REF!</definedName>
    <definedName name="_22__123Graph_CCHART_2" localSheetId="2" hidden="1">#REF!</definedName>
    <definedName name="_22__123Graph_CCHART_2" localSheetId="3" hidden="1">#REF!</definedName>
    <definedName name="_22__123Graph_CCHART_2" localSheetId="4" hidden="1">#REF!</definedName>
    <definedName name="_22__123Graph_CCHART_2" localSheetId="5" hidden="1">#REF!</definedName>
    <definedName name="_22__123Graph_CCHART_2" localSheetId="6" hidden="1">#REF!</definedName>
    <definedName name="_22__123Graph_CCHART_2" localSheetId="14" hidden="1">#REF!</definedName>
    <definedName name="_22__123Graph_CCHART_2" localSheetId="15" hidden="1">#REF!</definedName>
    <definedName name="_22__123Graph_CCHART_2" localSheetId="16" hidden="1">#REF!</definedName>
    <definedName name="_22__123Graph_CCHART_2" localSheetId="13" hidden="1">#REF!</definedName>
    <definedName name="_22__123Graph_CCHART_2" hidden="1">#REF!</definedName>
    <definedName name="_22__123Graph_XChart_3A" localSheetId="0" hidden="1">#REF!</definedName>
    <definedName name="_22__123Graph_XChart_3A" localSheetId="1" hidden="1">#REF!</definedName>
    <definedName name="_22__123Graph_XChart_3A" localSheetId="8" hidden="1">#REF!</definedName>
    <definedName name="_22__123Graph_XChart_3A" localSheetId="12" hidden="1">#REF!</definedName>
    <definedName name="_22__123Graph_XChart_3A" localSheetId="17" hidden="1">#REF!</definedName>
    <definedName name="_22__123Graph_XChart_3A" localSheetId="2" hidden="1">#REF!</definedName>
    <definedName name="_22__123Graph_XChart_3A" localSheetId="3" hidden="1">#REF!</definedName>
    <definedName name="_22__123Graph_XChart_3A" localSheetId="4" hidden="1">#REF!</definedName>
    <definedName name="_22__123Graph_XChart_3A" localSheetId="14" hidden="1">#REF!</definedName>
    <definedName name="_22__123Graph_XChart_3A" localSheetId="15" hidden="1">#REF!</definedName>
    <definedName name="_22__123Graph_XChart_3A" localSheetId="16" hidden="1">#REF!</definedName>
    <definedName name="_22__123Graph_XChart_3A" localSheetId="13" hidden="1">#REF!</definedName>
    <definedName name="_22__123Graph_XChart_3A" hidden="1">#REF!</definedName>
    <definedName name="_23__123Graph_ACHART_5" localSheetId="0" hidden="1">#REF!</definedName>
    <definedName name="_23__123Graph_ACHART_5" localSheetId="1" hidden="1">#REF!</definedName>
    <definedName name="_23__123Graph_ACHART_5" localSheetId="8" hidden="1">#REF!</definedName>
    <definedName name="_23__123Graph_ACHART_5" localSheetId="12" hidden="1">#REF!</definedName>
    <definedName name="_23__123Graph_ACHART_5" localSheetId="17" hidden="1">#REF!</definedName>
    <definedName name="_23__123Graph_ACHART_5" localSheetId="2" hidden="1">#REF!</definedName>
    <definedName name="_23__123Graph_ACHART_5" localSheetId="3" hidden="1">#REF!</definedName>
    <definedName name="_23__123Graph_ACHART_5" localSheetId="4" hidden="1">#REF!</definedName>
    <definedName name="_23__123Graph_ACHART_5" localSheetId="14" hidden="1">#REF!</definedName>
    <definedName name="_23__123Graph_ACHART_5" localSheetId="15" hidden="1">#REF!</definedName>
    <definedName name="_23__123Graph_ACHART_5" localSheetId="16" hidden="1">#REF!</definedName>
    <definedName name="_23__123Graph_ACHART_5" localSheetId="13" hidden="1">#REF!</definedName>
    <definedName name="_23__123Graph_ACHART_5" hidden="1">#REF!</definedName>
    <definedName name="_23__123Graph_ACHART_7" localSheetId="0" hidden="1">#REF!</definedName>
    <definedName name="_23__123Graph_ACHART_7" localSheetId="1" hidden="1">#REF!</definedName>
    <definedName name="_23__123Graph_ACHART_7" localSheetId="8" hidden="1">#REF!</definedName>
    <definedName name="_23__123Graph_ACHART_7" localSheetId="12" hidden="1">#REF!</definedName>
    <definedName name="_23__123Graph_ACHART_7" localSheetId="17" hidden="1">#REF!</definedName>
    <definedName name="_23__123Graph_ACHART_7" localSheetId="2" hidden="1">#REF!</definedName>
    <definedName name="_23__123Graph_ACHART_7" localSheetId="3" hidden="1">#REF!</definedName>
    <definedName name="_23__123Graph_ACHART_7" localSheetId="4" hidden="1">#REF!</definedName>
    <definedName name="_23__123Graph_ACHART_7" localSheetId="14" hidden="1">#REF!</definedName>
    <definedName name="_23__123Graph_ACHART_7" localSheetId="15" hidden="1">#REF!</definedName>
    <definedName name="_23__123Graph_ACHART_7" localSheetId="16" hidden="1">#REF!</definedName>
    <definedName name="_23__123Graph_ACHART_7" localSheetId="13" hidden="1">#REF!</definedName>
    <definedName name="_23__123Graph_ACHART_7" hidden="1">#REF!</definedName>
    <definedName name="_23__123Graph_BCHART_1" localSheetId="0" hidden="1">#REF!</definedName>
    <definedName name="_23__123Graph_BCHART_1" localSheetId="1" hidden="1">#REF!</definedName>
    <definedName name="_23__123Graph_BCHART_1" localSheetId="8" hidden="1">#REF!</definedName>
    <definedName name="_23__123Graph_BCHART_1" localSheetId="12" hidden="1">#REF!</definedName>
    <definedName name="_23__123Graph_BCHART_1" localSheetId="17" hidden="1">#REF!</definedName>
    <definedName name="_23__123Graph_BCHART_1" localSheetId="2" hidden="1">#REF!</definedName>
    <definedName name="_23__123Graph_BCHART_1" localSheetId="3" hidden="1">#REF!</definedName>
    <definedName name="_23__123Graph_BCHART_1" localSheetId="4" hidden="1">#REF!</definedName>
    <definedName name="_23__123Graph_BCHART_1" localSheetId="14" hidden="1">#REF!</definedName>
    <definedName name="_23__123Graph_BCHART_1" localSheetId="15" hidden="1">#REF!</definedName>
    <definedName name="_23__123Graph_BCHART_1" localSheetId="16" hidden="1">#REF!</definedName>
    <definedName name="_23__123Graph_BCHART_1" localSheetId="13" hidden="1">#REF!</definedName>
    <definedName name="_23__123Graph_BCHART_1" hidden="1">#REF!</definedName>
    <definedName name="_23__123Graph_BCHART_12" localSheetId="0" hidden="1">#REF!</definedName>
    <definedName name="_23__123Graph_BCHART_12" localSheetId="1" hidden="1">#REF!</definedName>
    <definedName name="_23__123Graph_BCHART_12" localSheetId="8" hidden="1">#REF!</definedName>
    <definedName name="_23__123Graph_BCHART_12" localSheetId="12" hidden="1">#REF!</definedName>
    <definedName name="_23__123Graph_BCHART_12" localSheetId="17" hidden="1">#REF!</definedName>
    <definedName name="_23__123Graph_BCHART_12" localSheetId="2" hidden="1">#REF!</definedName>
    <definedName name="_23__123Graph_BCHART_12" localSheetId="3" hidden="1">#REF!</definedName>
    <definedName name="_23__123Graph_BCHART_12" localSheetId="4" hidden="1">#REF!</definedName>
    <definedName name="_23__123Graph_BCHART_12" localSheetId="14" hidden="1">#REF!</definedName>
    <definedName name="_23__123Graph_BCHART_12" localSheetId="15" hidden="1">#REF!</definedName>
    <definedName name="_23__123Graph_BCHART_12" localSheetId="16" hidden="1">#REF!</definedName>
    <definedName name="_23__123Graph_BCHART_12" localSheetId="13" hidden="1">#REF!</definedName>
    <definedName name="_23__123Graph_BCHART_12" hidden="1">#REF!</definedName>
    <definedName name="_23__123Graph_BCHART_2" localSheetId="0" hidden="1">#REF!</definedName>
    <definedName name="_23__123Graph_BCHART_2" localSheetId="1" hidden="1">#REF!</definedName>
    <definedName name="_23__123Graph_BCHART_2" localSheetId="8" hidden="1">#REF!</definedName>
    <definedName name="_23__123Graph_BCHART_2" localSheetId="12" hidden="1">#REF!</definedName>
    <definedName name="_23__123Graph_BCHART_2" localSheetId="17" hidden="1">#REF!</definedName>
    <definedName name="_23__123Graph_BCHART_2" localSheetId="2" hidden="1">#REF!</definedName>
    <definedName name="_23__123Graph_BCHART_2" localSheetId="3" hidden="1">#REF!</definedName>
    <definedName name="_23__123Graph_BCHART_2" localSheetId="4" hidden="1">#REF!</definedName>
    <definedName name="_23__123Graph_BCHART_2" localSheetId="5" hidden="1">#REF!</definedName>
    <definedName name="_23__123Graph_BCHART_2" localSheetId="6" hidden="1">#REF!</definedName>
    <definedName name="_23__123Graph_BCHART_2" localSheetId="14" hidden="1">#REF!</definedName>
    <definedName name="_23__123Graph_BCHART_2" localSheetId="15" hidden="1">#REF!</definedName>
    <definedName name="_23__123Graph_BCHART_2" localSheetId="16" hidden="1">#REF!</definedName>
    <definedName name="_23__123Graph_BCHART_2" localSheetId="13" hidden="1">#REF!</definedName>
    <definedName name="_23__123Graph_BCHART_2" hidden="1">#REF!</definedName>
    <definedName name="_23__123Graph_BCHART_6" localSheetId="0" hidden="1">#REF!</definedName>
    <definedName name="_23__123Graph_BCHART_6" localSheetId="1" hidden="1">#REF!</definedName>
    <definedName name="_23__123Graph_BCHART_6" localSheetId="8" hidden="1">#REF!</definedName>
    <definedName name="_23__123Graph_BCHART_6" localSheetId="9" hidden="1">#REF!</definedName>
    <definedName name="_23__123Graph_BCHART_6" localSheetId="10" hidden="1">#REF!</definedName>
    <definedName name="_23__123Graph_BCHART_6" localSheetId="11" hidden="1">#REF!</definedName>
    <definedName name="_23__123Graph_BCHART_6" localSheetId="12" hidden="1">#REF!</definedName>
    <definedName name="_23__123Graph_BCHART_6" localSheetId="17" hidden="1">#REF!</definedName>
    <definedName name="_23__123Graph_BCHART_6" localSheetId="2" hidden="1">#REF!</definedName>
    <definedName name="_23__123Graph_BCHART_6" localSheetId="3" hidden="1">#REF!</definedName>
    <definedName name="_23__123Graph_BCHART_6" localSheetId="4" hidden="1">#REF!</definedName>
    <definedName name="_23__123Graph_BCHART_6" localSheetId="5" hidden="1">#REF!</definedName>
    <definedName name="_23__123Graph_BCHART_6" localSheetId="6" hidden="1">#REF!</definedName>
    <definedName name="_23__123Graph_BCHART_6" localSheetId="14" hidden="1">#REF!</definedName>
    <definedName name="_23__123Graph_BCHART_6" localSheetId="15" hidden="1">#REF!</definedName>
    <definedName name="_23__123Graph_BCHART_6" localSheetId="16" hidden="1">#REF!</definedName>
    <definedName name="_23__123Graph_BCHART_6" localSheetId="13" hidden="1">#REF!</definedName>
    <definedName name="_23__123Graph_BCHART_6" hidden="1">#REF!</definedName>
    <definedName name="_23__123Graph_BCHART_9" localSheetId="0" hidden="1">#REF!</definedName>
    <definedName name="_23__123Graph_BCHART_9" localSheetId="1" hidden="1">#REF!</definedName>
    <definedName name="_23__123Graph_BCHART_9" localSheetId="8" hidden="1">#REF!</definedName>
    <definedName name="_23__123Graph_BCHART_9" localSheetId="12" hidden="1">#REF!</definedName>
    <definedName name="_23__123Graph_BCHART_9" localSheetId="17" hidden="1">#REF!</definedName>
    <definedName name="_23__123Graph_BCHART_9" localSheetId="2" hidden="1">#REF!</definedName>
    <definedName name="_23__123Graph_BCHART_9" localSheetId="3" hidden="1">#REF!</definedName>
    <definedName name="_23__123Graph_BCHART_9" localSheetId="4" hidden="1">#REF!</definedName>
    <definedName name="_23__123Graph_BCHART_9" localSheetId="14" hidden="1">#REF!</definedName>
    <definedName name="_23__123Graph_BCHART_9" localSheetId="15" hidden="1">#REF!</definedName>
    <definedName name="_23__123Graph_BCHART_9" localSheetId="16" hidden="1">#REF!</definedName>
    <definedName name="_23__123Graph_BCHART_9" localSheetId="13" hidden="1">#REF!</definedName>
    <definedName name="_23__123Graph_BCHART_9" hidden="1">#REF!</definedName>
    <definedName name="_23__123Graph_CCHART_2" localSheetId="0" hidden="1">#REF!</definedName>
    <definedName name="_23__123Graph_CCHART_2" localSheetId="1" hidden="1">#REF!</definedName>
    <definedName name="_23__123Graph_CCHART_2" localSheetId="8" hidden="1">#REF!</definedName>
    <definedName name="_23__123Graph_CCHART_2" localSheetId="12" hidden="1">#REF!</definedName>
    <definedName name="_23__123Graph_CCHART_2" localSheetId="17" hidden="1">#REF!</definedName>
    <definedName name="_23__123Graph_CCHART_2" localSheetId="2" hidden="1">#REF!</definedName>
    <definedName name="_23__123Graph_CCHART_2" localSheetId="3" hidden="1">#REF!</definedName>
    <definedName name="_23__123Graph_CCHART_2" localSheetId="4" hidden="1">#REF!</definedName>
    <definedName name="_23__123Graph_CCHART_2" localSheetId="5" hidden="1">#REF!</definedName>
    <definedName name="_23__123Graph_CCHART_2" localSheetId="6" hidden="1">#REF!</definedName>
    <definedName name="_23__123Graph_CCHART_2" localSheetId="14" hidden="1">#REF!</definedName>
    <definedName name="_23__123Graph_CCHART_2" localSheetId="15" hidden="1">#REF!</definedName>
    <definedName name="_23__123Graph_CCHART_2" localSheetId="16" hidden="1">#REF!</definedName>
    <definedName name="_23__123Graph_CCHART_2" localSheetId="13" hidden="1">#REF!</definedName>
    <definedName name="_23__123Graph_CCHART_2" hidden="1">#REF!</definedName>
    <definedName name="_23__123Graph_XCHART_1" localSheetId="0" hidden="1">#REF!</definedName>
    <definedName name="_23__123Graph_XCHART_1" localSheetId="1" hidden="1">#REF!</definedName>
    <definedName name="_23__123Graph_XCHART_1" localSheetId="8" hidden="1">#REF!</definedName>
    <definedName name="_23__123Graph_XCHART_1" localSheetId="12" hidden="1">#REF!</definedName>
    <definedName name="_23__123Graph_XCHART_1" localSheetId="17" hidden="1">#REF!</definedName>
    <definedName name="_23__123Graph_XCHART_1" localSheetId="2" hidden="1">#REF!</definedName>
    <definedName name="_23__123Graph_XCHART_1" localSheetId="3" hidden="1">#REF!</definedName>
    <definedName name="_23__123Graph_XCHART_1" localSheetId="4" hidden="1">#REF!</definedName>
    <definedName name="_23__123Graph_XCHART_1" localSheetId="5" hidden="1">#REF!</definedName>
    <definedName name="_23__123Graph_XCHART_1" localSheetId="6" hidden="1">#REF!</definedName>
    <definedName name="_23__123Graph_XCHART_1" localSheetId="14" hidden="1">#REF!</definedName>
    <definedName name="_23__123Graph_XCHART_1" localSheetId="15" hidden="1">#REF!</definedName>
    <definedName name="_23__123Graph_XCHART_1" localSheetId="16" hidden="1">#REF!</definedName>
    <definedName name="_23__123Graph_XCHART_1" localSheetId="13" hidden="1">#REF!</definedName>
    <definedName name="_23__123Graph_XCHART_1" hidden="1">#REF!</definedName>
    <definedName name="_23Macros_Import_.qbop" localSheetId="0">#REF!</definedName>
    <definedName name="_23Macros_Import_.qbop" localSheetId="1">#REF!</definedName>
    <definedName name="_23Macros_Import_.qbop" localSheetId="8">#REF!</definedName>
    <definedName name="_23Macros_Import_.qbop" localSheetId="12">#REF!</definedName>
    <definedName name="_23Macros_Import_.qbop" localSheetId="17">#REF!</definedName>
    <definedName name="_23Macros_Import_.qbop" localSheetId="2">#REF!</definedName>
    <definedName name="_23Macros_Import_.qbop" localSheetId="3">#REF!</definedName>
    <definedName name="_23Macros_Import_.qbop" localSheetId="4">#REF!</definedName>
    <definedName name="_23Macros_Import_.qbop" localSheetId="14">#REF!</definedName>
    <definedName name="_23Macros_Import_.qbop" localSheetId="15">#REF!</definedName>
    <definedName name="_23Macros_Import_.qbop" localSheetId="16">#REF!</definedName>
    <definedName name="_23Macros_Import_.qbop" localSheetId="18">#REF!</definedName>
    <definedName name="_23Macros_Import_.qbop" localSheetId="13">#REF!</definedName>
    <definedName name="_23Macros_Import_.qbop">#REF!</definedName>
    <definedName name="_24__123Graph_ACHART_1" localSheetId="0" hidden="1">#REF!</definedName>
    <definedName name="_24__123Graph_ACHART_1" localSheetId="1" hidden="1">#REF!</definedName>
    <definedName name="_24__123Graph_ACHART_1" localSheetId="8" hidden="1">#REF!</definedName>
    <definedName name="_24__123Graph_ACHART_1" localSheetId="12" hidden="1">#REF!</definedName>
    <definedName name="_24__123Graph_ACHART_1" localSheetId="17" hidden="1">#REF!</definedName>
    <definedName name="_24__123Graph_ACHART_1" localSheetId="2" hidden="1">#REF!</definedName>
    <definedName name="_24__123Graph_ACHART_1" localSheetId="3" hidden="1">#REF!</definedName>
    <definedName name="_24__123Graph_ACHART_1" localSheetId="4" hidden="1">#REF!</definedName>
    <definedName name="_24__123Graph_ACHART_1" localSheetId="14" hidden="1">#REF!</definedName>
    <definedName name="_24__123Graph_ACHART_1" localSheetId="15" hidden="1">#REF!</definedName>
    <definedName name="_24__123Graph_ACHART_1" localSheetId="16" hidden="1">#REF!</definedName>
    <definedName name="_24__123Graph_ACHART_1" localSheetId="13" hidden="1">#REF!</definedName>
    <definedName name="_24__123Graph_ACHART_1" hidden="1">#REF!</definedName>
    <definedName name="_24__123Graph_ACHART_8" localSheetId="0" hidden="1">#REF!</definedName>
    <definedName name="_24__123Graph_ACHART_8" localSheetId="1" hidden="1">#REF!</definedName>
    <definedName name="_24__123Graph_ACHART_8" localSheetId="8" hidden="1">#REF!</definedName>
    <definedName name="_24__123Graph_ACHART_8" localSheetId="12" hidden="1">#REF!</definedName>
    <definedName name="_24__123Graph_ACHART_8" localSheetId="17" hidden="1">#REF!</definedName>
    <definedName name="_24__123Graph_ACHART_8" localSheetId="2" hidden="1">#REF!</definedName>
    <definedName name="_24__123Graph_ACHART_8" localSheetId="3" hidden="1">#REF!</definedName>
    <definedName name="_24__123Graph_ACHART_8" localSheetId="4" hidden="1">#REF!</definedName>
    <definedName name="_24__123Graph_ACHART_8" localSheetId="14" hidden="1">#REF!</definedName>
    <definedName name="_24__123Graph_ACHART_8" localSheetId="15" hidden="1">#REF!</definedName>
    <definedName name="_24__123Graph_ACHART_8" localSheetId="16" hidden="1">#REF!</definedName>
    <definedName name="_24__123Graph_ACHART_8" localSheetId="13" hidden="1">#REF!</definedName>
    <definedName name="_24__123Graph_ACHART_8" hidden="1">#REF!</definedName>
    <definedName name="_24__123Graph_BCHART_10" localSheetId="0" hidden="1">#REF!</definedName>
    <definedName name="_24__123Graph_BCHART_10" localSheetId="1" hidden="1">#REF!</definedName>
    <definedName name="_24__123Graph_BCHART_10" localSheetId="8" hidden="1">#REF!</definedName>
    <definedName name="_24__123Graph_BCHART_10" localSheetId="12" hidden="1">#REF!</definedName>
    <definedName name="_24__123Graph_BCHART_10" localSheetId="17" hidden="1">#REF!</definedName>
    <definedName name="_24__123Graph_BCHART_10" localSheetId="2" hidden="1">#REF!</definedName>
    <definedName name="_24__123Graph_BCHART_10" localSheetId="3" hidden="1">#REF!</definedName>
    <definedName name="_24__123Graph_BCHART_10" localSheetId="4" hidden="1">#REF!</definedName>
    <definedName name="_24__123Graph_BCHART_10" localSheetId="14" hidden="1">#REF!</definedName>
    <definedName name="_24__123Graph_BCHART_10" localSheetId="15" hidden="1">#REF!</definedName>
    <definedName name="_24__123Graph_BCHART_10" localSheetId="16" hidden="1">#REF!</definedName>
    <definedName name="_24__123Graph_BCHART_10" localSheetId="13" hidden="1">#REF!</definedName>
    <definedName name="_24__123Graph_BCHART_10" hidden="1">#REF!</definedName>
    <definedName name="_24__123Graph_BCHART_13" localSheetId="0" hidden="1">#REF!</definedName>
    <definedName name="_24__123Graph_BCHART_13" localSheetId="1" hidden="1">#REF!</definedName>
    <definedName name="_24__123Graph_BCHART_13" localSheetId="8" hidden="1">#REF!</definedName>
    <definedName name="_24__123Graph_BCHART_13" localSheetId="12" hidden="1">#REF!</definedName>
    <definedName name="_24__123Graph_BCHART_13" localSheetId="17" hidden="1">#REF!</definedName>
    <definedName name="_24__123Graph_BCHART_13" localSheetId="2" hidden="1">#REF!</definedName>
    <definedName name="_24__123Graph_BCHART_13" localSheetId="3" hidden="1">#REF!</definedName>
    <definedName name="_24__123Graph_BCHART_13" localSheetId="4" hidden="1">#REF!</definedName>
    <definedName name="_24__123Graph_BCHART_13" localSheetId="14" hidden="1">#REF!</definedName>
    <definedName name="_24__123Graph_BCHART_13" localSheetId="15" hidden="1">#REF!</definedName>
    <definedName name="_24__123Graph_BCHART_13" localSheetId="16" hidden="1">#REF!</definedName>
    <definedName name="_24__123Graph_BCHART_13" localSheetId="13" hidden="1">#REF!</definedName>
    <definedName name="_24__123Graph_BCHART_13" hidden="1">#REF!</definedName>
    <definedName name="_24__123Graph_BCHART_3" localSheetId="0" hidden="1">#REF!</definedName>
    <definedName name="_24__123Graph_BCHART_3" localSheetId="1" hidden="1">#REF!</definedName>
    <definedName name="_24__123Graph_BCHART_3" localSheetId="8" hidden="1">#REF!</definedName>
    <definedName name="_24__123Graph_BCHART_3" localSheetId="12" hidden="1">#REF!</definedName>
    <definedName name="_24__123Graph_BCHART_3" localSheetId="17" hidden="1">#REF!</definedName>
    <definedName name="_24__123Graph_BCHART_3" localSheetId="2" hidden="1">#REF!</definedName>
    <definedName name="_24__123Graph_BCHART_3" localSheetId="3" hidden="1">#REF!</definedName>
    <definedName name="_24__123Graph_BCHART_3" localSheetId="4" hidden="1">#REF!</definedName>
    <definedName name="_24__123Graph_BCHART_3" localSheetId="14" hidden="1">#REF!</definedName>
    <definedName name="_24__123Graph_BCHART_3" localSheetId="15" hidden="1">#REF!</definedName>
    <definedName name="_24__123Graph_BCHART_3" localSheetId="16" hidden="1">#REF!</definedName>
    <definedName name="_24__123Graph_BCHART_3" localSheetId="13" hidden="1">#REF!</definedName>
    <definedName name="_24__123Graph_BCHART_3" hidden="1">#REF!</definedName>
    <definedName name="_24__123Graph_BCHART_7" localSheetId="0" hidden="1">#REF!</definedName>
    <definedName name="_24__123Graph_BCHART_7" localSheetId="1" hidden="1">#REF!</definedName>
    <definedName name="_24__123Graph_BCHART_7" localSheetId="8" hidden="1">#REF!</definedName>
    <definedName name="_24__123Graph_BCHART_7" localSheetId="12" hidden="1">#REF!</definedName>
    <definedName name="_24__123Graph_BCHART_7" localSheetId="17" hidden="1">#REF!</definedName>
    <definedName name="_24__123Graph_BCHART_7" localSheetId="2" hidden="1">#REF!</definedName>
    <definedName name="_24__123Graph_BCHART_7" localSheetId="3" hidden="1">#REF!</definedName>
    <definedName name="_24__123Graph_BCHART_7" localSheetId="4" hidden="1">#REF!</definedName>
    <definedName name="_24__123Graph_BCHART_7" localSheetId="14" hidden="1">#REF!</definedName>
    <definedName name="_24__123Graph_BCHART_7" localSheetId="15" hidden="1">#REF!</definedName>
    <definedName name="_24__123Graph_BCHART_7" localSheetId="16" hidden="1">#REF!</definedName>
    <definedName name="_24__123Graph_BCHART_7" localSheetId="13" hidden="1">#REF!</definedName>
    <definedName name="_24__123Graph_BCHART_7" hidden="1">#REF!</definedName>
    <definedName name="_24__123Graph_CCHART_1" localSheetId="0" hidden="1">#REF!</definedName>
    <definedName name="_24__123Graph_CCHART_1" localSheetId="1" hidden="1">#REF!</definedName>
    <definedName name="_24__123Graph_CCHART_1" localSheetId="8" hidden="1">#REF!</definedName>
    <definedName name="_24__123Graph_CCHART_1" localSheetId="12" hidden="1">#REF!</definedName>
    <definedName name="_24__123Graph_CCHART_1" localSheetId="17" hidden="1">#REF!</definedName>
    <definedName name="_24__123Graph_CCHART_1" localSheetId="2" hidden="1">#REF!</definedName>
    <definedName name="_24__123Graph_CCHART_1" localSheetId="3" hidden="1">#REF!</definedName>
    <definedName name="_24__123Graph_CCHART_1" localSheetId="4" hidden="1">#REF!</definedName>
    <definedName name="_24__123Graph_CCHART_1" localSheetId="14" hidden="1">#REF!</definedName>
    <definedName name="_24__123Graph_CCHART_1" localSheetId="15" hidden="1">#REF!</definedName>
    <definedName name="_24__123Graph_CCHART_1" localSheetId="16" hidden="1">#REF!</definedName>
    <definedName name="_24__123Graph_CCHART_1" localSheetId="13" hidden="1">#REF!</definedName>
    <definedName name="_24__123Graph_CCHART_1" hidden="1">#REF!</definedName>
    <definedName name="_24__123Graph_XCHART_1" localSheetId="0" hidden="1">#REF!</definedName>
    <definedName name="_24__123Graph_XCHART_1" localSheetId="1" hidden="1">#REF!</definedName>
    <definedName name="_24__123Graph_XCHART_1" localSheetId="8" hidden="1">#REF!</definedName>
    <definedName name="_24__123Graph_XCHART_1" localSheetId="12" hidden="1">#REF!</definedName>
    <definedName name="_24__123Graph_XCHART_1" localSheetId="17" hidden="1">#REF!</definedName>
    <definedName name="_24__123Graph_XCHART_1" localSheetId="2" hidden="1">#REF!</definedName>
    <definedName name="_24__123Graph_XCHART_1" localSheetId="3" hidden="1">#REF!</definedName>
    <definedName name="_24__123Graph_XCHART_1" localSheetId="4" hidden="1">#REF!</definedName>
    <definedName name="_24__123Graph_XCHART_1" localSheetId="5" hidden="1">#REF!</definedName>
    <definedName name="_24__123Graph_XCHART_1" localSheetId="6" hidden="1">#REF!</definedName>
    <definedName name="_24__123Graph_XCHART_1" localSheetId="14" hidden="1">#REF!</definedName>
    <definedName name="_24__123Graph_XCHART_1" localSheetId="15" hidden="1">#REF!</definedName>
    <definedName name="_24__123Graph_XCHART_1" localSheetId="16" hidden="1">#REF!</definedName>
    <definedName name="_24__123Graph_XCHART_1" localSheetId="13" hidden="1">#REF!</definedName>
    <definedName name="_24__123Graph_XCHART_1" hidden="1">#REF!</definedName>
    <definedName name="_24__123Graph_XCHART_2" localSheetId="0" hidden="1">#REF!</definedName>
    <definedName name="_24__123Graph_XCHART_2" localSheetId="1" hidden="1">#REF!</definedName>
    <definedName name="_24__123Graph_XCHART_2" localSheetId="8" hidden="1">#REF!</definedName>
    <definedName name="_24__123Graph_XCHART_2" localSheetId="12" hidden="1">#REF!</definedName>
    <definedName name="_24__123Graph_XCHART_2" localSheetId="17" hidden="1">#REF!</definedName>
    <definedName name="_24__123Graph_XCHART_2" localSheetId="2" hidden="1">#REF!</definedName>
    <definedName name="_24__123Graph_XCHART_2" localSheetId="3" hidden="1">#REF!</definedName>
    <definedName name="_24__123Graph_XCHART_2" localSheetId="4" hidden="1">#REF!</definedName>
    <definedName name="_24__123Graph_XCHART_2" localSheetId="5" hidden="1">#REF!</definedName>
    <definedName name="_24__123Graph_XCHART_2" localSheetId="6" hidden="1">#REF!</definedName>
    <definedName name="_24__123Graph_XCHART_2" localSheetId="14" hidden="1">#REF!</definedName>
    <definedName name="_24__123Graph_XCHART_2" localSheetId="15" hidden="1">#REF!</definedName>
    <definedName name="_24__123Graph_XCHART_2" localSheetId="16" hidden="1">#REF!</definedName>
    <definedName name="_24__123Graph_XCHART_2" localSheetId="13" hidden="1">#REF!</definedName>
    <definedName name="_24__123Graph_XCHART_2" hidden="1">#REF!</definedName>
    <definedName name="_24__123Graph_XChart_4A" localSheetId="0" hidden="1">#REF!</definedName>
    <definedName name="_24__123Graph_XChart_4A" localSheetId="1" hidden="1">#REF!</definedName>
    <definedName name="_24__123Graph_XChart_4A" localSheetId="8" hidden="1">#REF!</definedName>
    <definedName name="_24__123Graph_XChart_4A" localSheetId="12" hidden="1">#REF!</definedName>
    <definedName name="_24__123Graph_XChart_4A" localSheetId="17" hidden="1">#REF!</definedName>
    <definedName name="_24__123Graph_XChart_4A" localSheetId="2" hidden="1">#REF!</definedName>
    <definedName name="_24__123Graph_XChart_4A" localSheetId="3" hidden="1">#REF!</definedName>
    <definedName name="_24__123Graph_XChart_4A" localSheetId="4" hidden="1">#REF!</definedName>
    <definedName name="_24__123Graph_XChart_4A" localSheetId="14" hidden="1">#REF!</definedName>
    <definedName name="_24__123Graph_XChart_4A" localSheetId="15" hidden="1">#REF!</definedName>
    <definedName name="_24__123Graph_XChart_4A" localSheetId="16" hidden="1">#REF!</definedName>
    <definedName name="_24__123Graph_XChart_4A" localSheetId="13" hidden="1">#REF!</definedName>
    <definedName name="_24__123Graph_XChart_4A" hidden="1">#REF!</definedName>
    <definedName name="_24Macros_Import_.qbop" localSheetId="0">#REF!</definedName>
    <definedName name="_24Macros_Import_.qbop" localSheetId="1">#REF!</definedName>
    <definedName name="_24Macros_Import_.qbop" localSheetId="17">#REF!</definedName>
    <definedName name="_24Macros_Import_.qbop" localSheetId="14">#REF!</definedName>
    <definedName name="_24Macros_Import_.qbop" localSheetId="15">#REF!</definedName>
    <definedName name="_24Macros_Import_.qbop" localSheetId="16">#REF!</definedName>
    <definedName name="_24Macros_Import_.qbop" localSheetId="13">#REF!</definedName>
    <definedName name="_24Macros_Import_.qbop">#REF!</definedName>
    <definedName name="_25__123Graph_ACHART_2" localSheetId="0" hidden="1">#REF!</definedName>
    <definedName name="_25__123Graph_ACHART_2" localSheetId="1" hidden="1">#REF!</definedName>
    <definedName name="_25__123Graph_ACHART_2" localSheetId="8" hidden="1">#REF!</definedName>
    <definedName name="_25__123Graph_ACHART_2" localSheetId="12" hidden="1">#REF!</definedName>
    <definedName name="_25__123Graph_ACHART_2" localSheetId="17" hidden="1">#REF!</definedName>
    <definedName name="_25__123Graph_ACHART_2" localSheetId="2" hidden="1">#REF!</definedName>
    <definedName name="_25__123Graph_ACHART_2" localSheetId="3" hidden="1">#REF!</definedName>
    <definedName name="_25__123Graph_ACHART_2" localSheetId="4" hidden="1">#REF!</definedName>
    <definedName name="_25__123Graph_ACHART_2" localSheetId="14" hidden="1">#REF!</definedName>
    <definedName name="_25__123Graph_ACHART_2" localSheetId="15" hidden="1">#REF!</definedName>
    <definedName name="_25__123Graph_ACHART_2" localSheetId="16" hidden="1">#REF!</definedName>
    <definedName name="_25__123Graph_ACHART_2" localSheetId="13" hidden="1">#REF!</definedName>
    <definedName name="_25__123Graph_ACHART_2" hidden="1">#REF!</definedName>
    <definedName name="_25__123Graph_ACHART_6" localSheetId="0" hidden="1">#REF!</definedName>
    <definedName name="_25__123Graph_ACHART_6" localSheetId="1" hidden="1">#REF!</definedName>
    <definedName name="_25__123Graph_ACHART_6" localSheetId="8" hidden="1">#REF!</definedName>
    <definedName name="_25__123Graph_ACHART_6" localSheetId="9" hidden="1">#REF!</definedName>
    <definedName name="_25__123Graph_ACHART_6" localSheetId="10" hidden="1">#REF!</definedName>
    <definedName name="_25__123Graph_ACHART_6" localSheetId="11" hidden="1">#REF!</definedName>
    <definedName name="_25__123Graph_ACHART_6" localSheetId="12" hidden="1">#REF!</definedName>
    <definedName name="_25__123Graph_ACHART_6" localSheetId="17" hidden="1">#REF!</definedName>
    <definedName name="_25__123Graph_ACHART_6" localSheetId="2" hidden="1">#REF!</definedName>
    <definedName name="_25__123Graph_ACHART_6" localSheetId="3" hidden="1">#REF!</definedName>
    <definedName name="_25__123Graph_ACHART_6" localSheetId="4" hidden="1">#REF!</definedName>
    <definedName name="_25__123Graph_ACHART_6" localSheetId="5" hidden="1">#REF!</definedName>
    <definedName name="_25__123Graph_ACHART_6" localSheetId="6" hidden="1">#REF!</definedName>
    <definedName name="_25__123Graph_ACHART_6" localSheetId="14" hidden="1">#REF!</definedName>
    <definedName name="_25__123Graph_ACHART_6" localSheetId="15" hidden="1">#REF!</definedName>
    <definedName name="_25__123Graph_ACHART_6" localSheetId="16" hidden="1">#REF!</definedName>
    <definedName name="_25__123Graph_ACHART_6" localSheetId="13" hidden="1">#REF!</definedName>
    <definedName name="_25__123Graph_ACHART_6" hidden="1">#REF!</definedName>
    <definedName name="_25__123Graph_ACHART_9" localSheetId="0" hidden="1">#REF!</definedName>
    <definedName name="_25__123Graph_ACHART_9" localSheetId="1" hidden="1">#REF!</definedName>
    <definedName name="_25__123Graph_ACHART_9" localSheetId="8" hidden="1">#REF!</definedName>
    <definedName name="_25__123Graph_ACHART_9" localSheetId="12" hidden="1">#REF!</definedName>
    <definedName name="_25__123Graph_ACHART_9" localSheetId="17" hidden="1">#REF!</definedName>
    <definedName name="_25__123Graph_ACHART_9" localSheetId="2" hidden="1">#REF!</definedName>
    <definedName name="_25__123Graph_ACHART_9" localSheetId="3" hidden="1">#REF!</definedName>
    <definedName name="_25__123Graph_ACHART_9" localSheetId="4" hidden="1">#REF!</definedName>
    <definedName name="_25__123Graph_ACHART_9" localSheetId="14" hidden="1">#REF!</definedName>
    <definedName name="_25__123Graph_ACHART_9" localSheetId="15" hidden="1">#REF!</definedName>
    <definedName name="_25__123Graph_ACHART_9" localSheetId="16" hidden="1">#REF!</definedName>
    <definedName name="_25__123Graph_ACHART_9" localSheetId="13" hidden="1">#REF!</definedName>
    <definedName name="_25__123Graph_ACHART_9" hidden="1">#REF!</definedName>
    <definedName name="_25__123Graph_BCHART_11" localSheetId="0" hidden="1">#REF!</definedName>
    <definedName name="_25__123Graph_BCHART_11" localSheetId="1" hidden="1">#REF!</definedName>
    <definedName name="_25__123Graph_BCHART_11" localSheetId="8" hidden="1">#REF!</definedName>
    <definedName name="_25__123Graph_BCHART_11" localSheetId="12" hidden="1">#REF!</definedName>
    <definedName name="_25__123Graph_BCHART_11" localSheetId="17" hidden="1">#REF!</definedName>
    <definedName name="_25__123Graph_BCHART_11" localSheetId="2" hidden="1">#REF!</definedName>
    <definedName name="_25__123Graph_BCHART_11" localSheetId="3" hidden="1">#REF!</definedName>
    <definedName name="_25__123Graph_BCHART_11" localSheetId="4" hidden="1">#REF!</definedName>
    <definedName name="_25__123Graph_BCHART_11" localSheetId="14" hidden="1">#REF!</definedName>
    <definedName name="_25__123Graph_BCHART_11" localSheetId="15" hidden="1">#REF!</definedName>
    <definedName name="_25__123Graph_BCHART_11" localSheetId="16" hidden="1">#REF!</definedName>
    <definedName name="_25__123Graph_BCHART_11" localSheetId="13" hidden="1">#REF!</definedName>
    <definedName name="_25__123Graph_BCHART_11" hidden="1">#REF!</definedName>
    <definedName name="_25__123Graph_BCHART_4" localSheetId="0" hidden="1">#REF!</definedName>
    <definedName name="_25__123Graph_BCHART_4" localSheetId="1" hidden="1">#REF!</definedName>
    <definedName name="_25__123Graph_BCHART_4" localSheetId="8" hidden="1">#REF!</definedName>
    <definedName name="_25__123Graph_BCHART_4" localSheetId="12" hidden="1">#REF!</definedName>
    <definedName name="_25__123Graph_BCHART_4" localSheetId="17" hidden="1">#REF!</definedName>
    <definedName name="_25__123Graph_BCHART_4" localSheetId="2" hidden="1">#REF!</definedName>
    <definedName name="_25__123Graph_BCHART_4" localSheetId="3" hidden="1">#REF!</definedName>
    <definedName name="_25__123Graph_BCHART_4" localSheetId="4" hidden="1">#REF!</definedName>
    <definedName name="_25__123Graph_BCHART_4" localSheetId="14" hidden="1">#REF!</definedName>
    <definedName name="_25__123Graph_BCHART_4" localSheetId="15" hidden="1">#REF!</definedName>
    <definedName name="_25__123Graph_BCHART_4" localSheetId="16" hidden="1">#REF!</definedName>
    <definedName name="_25__123Graph_BCHART_4" localSheetId="13" hidden="1">#REF!</definedName>
    <definedName name="_25__123Graph_BCHART_4" hidden="1">#REF!</definedName>
    <definedName name="_25__123Graph_BCHART_8" localSheetId="0" hidden="1">#REF!</definedName>
    <definedName name="_25__123Graph_BCHART_8" localSheetId="1" hidden="1">#REF!</definedName>
    <definedName name="_25__123Graph_BCHART_8" localSheetId="8" hidden="1">#REF!</definedName>
    <definedName name="_25__123Graph_BCHART_8" localSheetId="12" hidden="1">#REF!</definedName>
    <definedName name="_25__123Graph_BCHART_8" localSheetId="17" hidden="1">#REF!</definedName>
    <definedName name="_25__123Graph_BCHART_8" localSheetId="2" hidden="1">#REF!</definedName>
    <definedName name="_25__123Graph_BCHART_8" localSheetId="3" hidden="1">#REF!</definedName>
    <definedName name="_25__123Graph_BCHART_8" localSheetId="4" hidden="1">#REF!</definedName>
    <definedName name="_25__123Graph_BCHART_8" localSheetId="14" hidden="1">#REF!</definedName>
    <definedName name="_25__123Graph_BCHART_8" localSheetId="15" hidden="1">#REF!</definedName>
    <definedName name="_25__123Graph_BCHART_8" localSheetId="16" hidden="1">#REF!</definedName>
    <definedName name="_25__123Graph_BCHART_8" localSheetId="13" hidden="1">#REF!</definedName>
    <definedName name="_25__123Graph_BCHART_8" hidden="1">#REF!</definedName>
    <definedName name="_25__123Graph_CCHART_10" localSheetId="0" hidden="1">#REF!</definedName>
    <definedName name="_25__123Graph_CCHART_10" localSheetId="1" hidden="1">#REF!</definedName>
    <definedName name="_25__123Graph_CCHART_10" localSheetId="8" hidden="1">#REF!</definedName>
    <definedName name="_25__123Graph_CCHART_10" localSheetId="12" hidden="1">#REF!</definedName>
    <definedName name="_25__123Graph_CCHART_10" localSheetId="17" hidden="1">#REF!</definedName>
    <definedName name="_25__123Graph_CCHART_10" localSheetId="2" hidden="1">#REF!</definedName>
    <definedName name="_25__123Graph_CCHART_10" localSheetId="3" hidden="1">#REF!</definedName>
    <definedName name="_25__123Graph_CCHART_10" localSheetId="4" hidden="1">#REF!</definedName>
    <definedName name="_25__123Graph_CCHART_10" localSheetId="14" hidden="1">#REF!</definedName>
    <definedName name="_25__123Graph_CCHART_10" localSheetId="15" hidden="1">#REF!</definedName>
    <definedName name="_25__123Graph_CCHART_10" localSheetId="16" hidden="1">#REF!</definedName>
    <definedName name="_25__123Graph_CCHART_10" localSheetId="13" hidden="1">#REF!</definedName>
    <definedName name="_25__123Graph_CCHART_10" hidden="1">#REF!</definedName>
    <definedName name="_25__123Graph_XCHART_2" localSheetId="0" hidden="1">#REF!</definedName>
    <definedName name="_25__123Graph_XCHART_2" localSheetId="1" hidden="1">#REF!</definedName>
    <definedName name="_25__123Graph_XCHART_2" localSheetId="8" hidden="1">#REF!</definedName>
    <definedName name="_25__123Graph_XCHART_2" localSheetId="12" hidden="1">#REF!</definedName>
    <definedName name="_25__123Graph_XCHART_2" localSheetId="17" hidden="1">#REF!</definedName>
    <definedName name="_25__123Graph_XCHART_2" localSheetId="2" hidden="1">#REF!</definedName>
    <definedName name="_25__123Graph_XCHART_2" localSheetId="3" hidden="1">#REF!</definedName>
    <definedName name="_25__123Graph_XCHART_2" localSheetId="4" hidden="1">#REF!</definedName>
    <definedName name="_25__123Graph_XCHART_2" localSheetId="5" hidden="1">#REF!</definedName>
    <definedName name="_25__123Graph_XCHART_2" localSheetId="6" hidden="1">#REF!</definedName>
    <definedName name="_25__123Graph_XCHART_2" localSheetId="14" hidden="1">#REF!</definedName>
    <definedName name="_25__123Graph_XCHART_2" localSheetId="15" hidden="1">#REF!</definedName>
    <definedName name="_25__123Graph_XCHART_2" localSheetId="16" hidden="1">#REF!</definedName>
    <definedName name="_25__123Graph_XCHART_2" localSheetId="13" hidden="1">#REF!</definedName>
    <definedName name="_25__123Graph_XCHART_2" hidden="1">#REF!</definedName>
    <definedName name="_26__123Graph_ACHART_7" localSheetId="0" hidden="1">#REF!</definedName>
    <definedName name="_26__123Graph_ACHART_7" localSheetId="1" hidden="1">#REF!</definedName>
    <definedName name="_26__123Graph_ACHART_7" localSheetId="8" hidden="1">#REF!</definedName>
    <definedName name="_26__123Graph_ACHART_7" localSheetId="12" hidden="1">#REF!</definedName>
    <definedName name="_26__123Graph_ACHART_7" localSheetId="17" hidden="1">#REF!</definedName>
    <definedName name="_26__123Graph_ACHART_7" localSheetId="2" hidden="1">#REF!</definedName>
    <definedName name="_26__123Graph_ACHART_7" localSheetId="3" hidden="1">#REF!</definedName>
    <definedName name="_26__123Graph_ACHART_7" localSheetId="4" hidden="1">#REF!</definedName>
    <definedName name="_26__123Graph_ACHART_7" localSheetId="14" hidden="1">#REF!</definedName>
    <definedName name="_26__123Graph_ACHART_7" localSheetId="15" hidden="1">#REF!</definedName>
    <definedName name="_26__123Graph_ACHART_7" localSheetId="16" hidden="1">#REF!</definedName>
    <definedName name="_26__123Graph_ACHART_7" localSheetId="13" hidden="1">#REF!</definedName>
    <definedName name="_26__123Graph_ACHART_7" hidden="1">#REF!</definedName>
    <definedName name="_26__123Graph_BCHART_1" localSheetId="0" hidden="1">#REF!</definedName>
    <definedName name="_26__123Graph_BCHART_1" localSheetId="1" hidden="1">#REF!</definedName>
    <definedName name="_26__123Graph_BCHART_1" localSheetId="8" hidden="1">#REF!</definedName>
    <definedName name="_26__123Graph_BCHART_1" localSheetId="12" hidden="1">#REF!</definedName>
    <definedName name="_26__123Graph_BCHART_1" localSheetId="17" hidden="1">#REF!</definedName>
    <definedName name="_26__123Graph_BCHART_1" localSheetId="2" hidden="1">#REF!</definedName>
    <definedName name="_26__123Graph_BCHART_1" localSheetId="3" hidden="1">#REF!</definedName>
    <definedName name="_26__123Graph_BCHART_1" localSheetId="4" hidden="1">#REF!</definedName>
    <definedName name="_26__123Graph_BCHART_1" localSheetId="14" hidden="1">#REF!</definedName>
    <definedName name="_26__123Graph_BCHART_1" localSheetId="15" hidden="1">#REF!</definedName>
    <definedName name="_26__123Graph_BCHART_1" localSheetId="16" hidden="1">#REF!</definedName>
    <definedName name="_26__123Graph_BCHART_1" localSheetId="13" hidden="1">#REF!</definedName>
    <definedName name="_26__123Graph_BCHART_1" hidden="1">#REF!</definedName>
    <definedName name="_26__123Graph_BCHART_12" localSheetId="0" hidden="1">#REF!</definedName>
    <definedName name="_26__123Graph_BCHART_12" localSheetId="1" hidden="1">#REF!</definedName>
    <definedName name="_26__123Graph_BCHART_12" localSheetId="8" hidden="1">#REF!</definedName>
    <definedName name="_26__123Graph_BCHART_12" localSheetId="12" hidden="1">#REF!</definedName>
    <definedName name="_26__123Graph_BCHART_12" localSheetId="17" hidden="1">#REF!</definedName>
    <definedName name="_26__123Graph_BCHART_12" localSheetId="2" hidden="1">#REF!</definedName>
    <definedName name="_26__123Graph_BCHART_12" localSheetId="3" hidden="1">#REF!</definedName>
    <definedName name="_26__123Graph_BCHART_12" localSheetId="4" hidden="1">#REF!</definedName>
    <definedName name="_26__123Graph_BCHART_12" localSheetId="14" hidden="1">#REF!</definedName>
    <definedName name="_26__123Graph_BCHART_12" localSheetId="15" hidden="1">#REF!</definedName>
    <definedName name="_26__123Graph_BCHART_12" localSheetId="16" hidden="1">#REF!</definedName>
    <definedName name="_26__123Graph_BCHART_12" localSheetId="13" hidden="1">#REF!</definedName>
    <definedName name="_26__123Graph_BCHART_12" hidden="1">#REF!</definedName>
    <definedName name="_26__123Graph_BCHART_5" localSheetId="0" hidden="1">#REF!</definedName>
    <definedName name="_26__123Graph_BCHART_5" localSheetId="1" hidden="1">#REF!</definedName>
    <definedName name="_26__123Graph_BCHART_5" localSheetId="8" hidden="1">#REF!</definedName>
    <definedName name="_26__123Graph_BCHART_5" localSheetId="12" hidden="1">#REF!</definedName>
    <definedName name="_26__123Graph_BCHART_5" localSheetId="17" hidden="1">#REF!</definedName>
    <definedName name="_26__123Graph_BCHART_5" localSheetId="2" hidden="1">#REF!</definedName>
    <definedName name="_26__123Graph_BCHART_5" localSheetId="3" hidden="1">#REF!</definedName>
    <definedName name="_26__123Graph_BCHART_5" localSheetId="4" hidden="1">#REF!</definedName>
    <definedName name="_26__123Graph_BCHART_5" localSheetId="14" hidden="1">#REF!</definedName>
    <definedName name="_26__123Graph_BCHART_5" localSheetId="15" hidden="1">#REF!</definedName>
    <definedName name="_26__123Graph_BCHART_5" localSheetId="16" hidden="1">#REF!</definedName>
    <definedName name="_26__123Graph_BCHART_5" localSheetId="13" hidden="1">#REF!</definedName>
    <definedName name="_26__123Graph_BCHART_5" hidden="1">#REF!</definedName>
    <definedName name="_26__123Graph_BCHART_9" localSheetId="0" hidden="1">#REF!</definedName>
    <definedName name="_26__123Graph_BCHART_9" localSheetId="1" hidden="1">#REF!</definedName>
    <definedName name="_26__123Graph_BCHART_9" localSheetId="8" hidden="1">#REF!</definedName>
    <definedName name="_26__123Graph_BCHART_9" localSheetId="12" hidden="1">#REF!</definedName>
    <definedName name="_26__123Graph_BCHART_9" localSheetId="17" hidden="1">#REF!</definedName>
    <definedName name="_26__123Graph_BCHART_9" localSheetId="2" hidden="1">#REF!</definedName>
    <definedName name="_26__123Graph_BCHART_9" localSheetId="3" hidden="1">#REF!</definedName>
    <definedName name="_26__123Graph_BCHART_9" localSheetId="4" hidden="1">#REF!</definedName>
    <definedName name="_26__123Graph_BCHART_9" localSheetId="14" hidden="1">#REF!</definedName>
    <definedName name="_26__123Graph_BCHART_9" localSheetId="15" hidden="1">#REF!</definedName>
    <definedName name="_26__123Graph_BCHART_9" localSheetId="16" hidden="1">#REF!</definedName>
    <definedName name="_26__123Graph_BCHART_9" localSheetId="13" hidden="1">#REF!</definedName>
    <definedName name="_26__123Graph_BCHART_9" hidden="1">#REF!</definedName>
    <definedName name="_26__123Graph_CCHART_11" localSheetId="0" hidden="1">#REF!</definedName>
    <definedName name="_26__123Graph_CCHART_11" localSheetId="1" hidden="1">#REF!</definedName>
    <definedName name="_26__123Graph_CCHART_11" localSheetId="8" hidden="1">#REF!</definedName>
    <definedName name="_26__123Graph_CCHART_11" localSheetId="12" hidden="1">#REF!</definedName>
    <definedName name="_26__123Graph_CCHART_11" localSheetId="17" hidden="1">#REF!</definedName>
    <definedName name="_26__123Graph_CCHART_11" localSheetId="2" hidden="1">#REF!</definedName>
    <definedName name="_26__123Graph_CCHART_11" localSheetId="3" hidden="1">#REF!</definedName>
    <definedName name="_26__123Graph_CCHART_11" localSheetId="4" hidden="1">#REF!</definedName>
    <definedName name="_26__123Graph_CCHART_11" localSheetId="14" hidden="1">#REF!</definedName>
    <definedName name="_26__123Graph_CCHART_11" localSheetId="15" hidden="1">#REF!</definedName>
    <definedName name="_26__123Graph_CCHART_11" localSheetId="16" hidden="1">#REF!</definedName>
    <definedName name="_26__123Graph_CCHART_11" localSheetId="13" hidden="1">#REF!</definedName>
    <definedName name="_26__123Graph_CCHART_11" hidden="1">#REF!</definedName>
    <definedName name="_27__123Graph_ACHART_8" localSheetId="0" hidden="1">#REF!</definedName>
    <definedName name="_27__123Graph_ACHART_8" localSheetId="1" hidden="1">#REF!</definedName>
    <definedName name="_27__123Graph_ACHART_8" localSheetId="8" hidden="1">#REF!</definedName>
    <definedName name="_27__123Graph_ACHART_8" localSheetId="12" hidden="1">#REF!</definedName>
    <definedName name="_27__123Graph_ACHART_8" localSheetId="17" hidden="1">#REF!</definedName>
    <definedName name="_27__123Graph_ACHART_8" localSheetId="2" hidden="1">#REF!</definedName>
    <definedName name="_27__123Graph_ACHART_8" localSheetId="3" hidden="1">#REF!</definedName>
    <definedName name="_27__123Graph_ACHART_8" localSheetId="4" hidden="1">#REF!</definedName>
    <definedName name="_27__123Graph_ACHART_8" localSheetId="14" hidden="1">#REF!</definedName>
    <definedName name="_27__123Graph_ACHART_8" localSheetId="15" hidden="1">#REF!</definedName>
    <definedName name="_27__123Graph_ACHART_8" localSheetId="16" hidden="1">#REF!</definedName>
    <definedName name="_27__123Graph_ACHART_8" localSheetId="13" hidden="1">#REF!</definedName>
    <definedName name="_27__123Graph_ACHART_8" hidden="1">#REF!</definedName>
    <definedName name="_27__123Graph_BCHART_10" localSheetId="0" hidden="1">#REF!</definedName>
    <definedName name="_27__123Graph_BCHART_10" localSheetId="1" hidden="1">#REF!</definedName>
    <definedName name="_27__123Graph_BCHART_10" localSheetId="8" hidden="1">#REF!</definedName>
    <definedName name="_27__123Graph_BCHART_10" localSheetId="12" hidden="1">#REF!</definedName>
    <definedName name="_27__123Graph_BCHART_10" localSheetId="17" hidden="1">#REF!</definedName>
    <definedName name="_27__123Graph_BCHART_10" localSheetId="2" hidden="1">#REF!</definedName>
    <definedName name="_27__123Graph_BCHART_10" localSheetId="3" hidden="1">#REF!</definedName>
    <definedName name="_27__123Graph_BCHART_10" localSheetId="4" hidden="1">#REF!</definedName>
    <definedName name="_27__123Graph_BCHART_10" localSheetId="14" hidden="1">#REF!</definedName>
    <definedName name="_27__123Graph_BCHART_10" localSheetId="15" hidden="1">#REF!</definedName>
    <definedName name="_27__123Graph_BCHART_10" localSheetId="16" hidden="1">#REF!</definedName>
    <definedName name="_27__123Graph_BCHART_10" localSheetId="13" hidden="1">#REF!</definedName>
    <definedName name="_27__123Graph_BCHART_10" hidden="1">#REF!</definedName>
    <definedName name="_27__123Graph_BCHART_13" localSheetId="0" hidden="1">#REF!</definedName>
    <definedName name="_27__123Graph_BCHART_13" localSheetId="1" hidden="1">#REF!</definedName>
    <definedName name="_27__123Graph_BCHART_13" localSheetId="8" hidden="1">#REF!</definedName>
    <definedName name="_27__123Graph_BCHART_13" localSheetId="12" hidden="1">#REF!</definedName>
    <definedName name="_27__123Graph_BCHART_13" localSheetId="17" hidden="1">#REF!</definedName>
    <definedName name="_27__123Graph_BCHART_13" localSheetId="2" hidden="1">#REF!</definedName>
    <definedName name="_27__123Graph_BCHART_13" localSheetId="3" hidden="1">#REF!</definedName>
    <definedName name="_27__123Graph_BCHART_13" localSheetId="4" hidden="1">#REF!</definedName>
    <definedName name="_27__123Graph_BCHART_13" localSheetId="14" hidden="1">#REF!</definedName>
    <definedName name="_27__123Graph_BCHART_13" localSheetId="15" hidden="1">#REF!</definedName>
    <definedName name="_27__123Graph_BCHART_13" localSheetId="16" hidden="1">#REF!</definedName>
    <definedName name="_27__123Graph_BCHART_13" localSheetId="13" hidden="1">#REF!</definedName>
    <definedName name="_27__123Graph_BCHART_13" hidden="1">#REF!</definedName>
    <definedName name="_27__123Graph_BCHART_2" localSheetId="0" hidden="1">#REF!</definedName>
    <definedName name="_27__123Graph_BCHART_2" localSheetId="1" hidden="1">#REF!</definedName>
    <definedName name="_27__123Graph_BCHART_2" localSheetId="8" hidden="1">#REF!</definedName>
    <definedName name="_27__123Graph_BCHART_2" localSheetId="12" hidden="1">#REF!</definedName>
    <definedName name="_27__123Graph_BCHART_2" localSheetId="17" hidden="1">#REF!</definedName>
    <definedName name="_27__123Graph_BCHART_2" localSheetId="2" hidden="1">#REF!</definedName>
    <definedName name="_27__123Graph_BCHART_2" localSheetId="3" hidden="1">#REF!</definedName>
    <definedName name="_27__123Graph_BCHART_2" localSheetId="4" hidden="1">#REF!</definedName>
    <definedName name="_27__123Graph_BCHART_2" localSheetId="5" hidden="1">#REF!</definedName>
    <definedName name="_27__123Graph_BCHART_2" localSheetId="6" hidden="1">#REF!</definedName>
    <definedName name="_27__123Graph_BCHART_2" localSheetId="14" hidden="1">#REF!</definedName>
    <definedName name="_27__123Graph_BCHART_2" localSheetId="15" hidden="1">#REF!</definedName>
    <definedName name="_27__123Graph_BCHART_2" localSheetId="16" hidden="1">#REF!</definedName>
    <definedName name="_27__123Graph_BCHART_2" localSheetId="13" hidden="1">#REF!</definedName>
    <definedName name="_27__123Graph_BCHART_2" hidden="1">#REF!</definedName>
    <definedName name="_27__123Graph_CCHART_1" localSheetId="0" hidden="1">#REF!</definedName>
    <definedName name="_27__123Graph_CCHART_1" localSheetId="1" hidden="1">#REF!</definedName>
    <definedName name="_27__123Graph_CCHART_1" localSheetId="8" hidden="1">#REF!</definedName>
    <definedName name="_27__123Graph_CCHART_1" localSheetId="12" hidden="1">#REF!</definedName>
    <definedName name="_27__123Graph_CCHART_1" localSheetId="17" hidden="1">#REF!</definedName>
    <definedName name="_27__123Graph_CCHART_1" localSheetId="2" hidden="1">#REF!</definedName>
    <definedName name="_27__123Graph_CCHART_1" localSheetId="3" hidden="1">#REF!</definedName>
    <definedName name="_27__123Graph_CCHART_1" localSheetId="4" hidden="1">#REF!</definedName>
    <definedName name="_27__123Graph_CCHART_1" localSheetId="14" hidden="1">#REF!</definedName>
    <definedName name="_27__123Graph_CCHART_1" localSheetId="15" hidden="1">#REF!</definedName>
    <definedName name="_27__123Graph_CCHART_1" localSheetId="16" hidden="1">#REF!</definedName>
    <definedName name="_27__123Graph_CCHART_1" localSheetId="13" hidden="1">#REF!</definedName>
    <definedName name="_27__123Graph_CCHART_1" hidden="1">#REF!</definedName>
    <definedName name="_27__123Graph_CCHART_13" localSheetId="0" hidden="1">#REF!</definedName>
    <definedName name="_27__123Graph_CCHART_13" localSheetId="1" hidden="1">#REF!</definedName>
    <definedName name="_27__123Graph_CCHART_13" localSheetId="8" hidden="1">#REF!</definedName>
    <definedName name="_27__123Graph_CCHART_13" localSheetId="12" hidden="1">#REF!</definedName>
    <definedName name="_27__123Graph_CCHART_13" localSheetId="17" hidden="1">#REF!</definedName>
    <definedName name="_27__123Graph_CCHART_13" localSheetId="2" hidden="1">#REF!</definedName>
    <definedName name="_27__123Graph_CCHART_13" localSheetId="3" hidden="1">#REF!</definedName>
    <definedName name="_27__123Graph_CCHART_13" localSheetId="4" hidden="1">#REF!</definedName>
    <definedName name="_27__123Graph_CCHART_13" localSheetId="14" hidden="1">#REF!</definedName>
    <definedName name="_27__123Graph_CCHART_13" localSheetId="15" hidden="1">#REF!</definedName>
    <definedName name="_27__123Graph_CCHART_13" localSheetId="16" hidden="1">#REF!</definedName>
    <definedName name="_27__123Graph_CCHART_13" localSheetId="13" hidden="1">#REF!</definedName>
    <definedName name="_27__123Graph_CCHART_13" hidden="1">#REF!</definedName>
    <definedName name="_28__123Graph_ACHART_6" localSheetId="0" hidden="1">#REF!</definedName>
    <definedName name="_28__123Graph_ACHART_6" localSheetId="1" hidden="1">#REF!</definedName>
    <definedName name="_28__123Graph_ACHART_6" localSheetId="8" hidden="1">#REF!</definedName>
    <definedName name="_28__123Graph_ACHART_6" localSheetId="12" hidden="1">#REF!</definedName>
    <definedName name="_28__123Graph_ACHART_6" localSheetId="17" hidden="1">#REF!</definedName>
    <definedName name="_28__123Graph_ACHART_6" localSheetId="2" hidden="1">#REF!</definedName>
    <definedName name="_28__123Graph_ACHART_6" localSheetId="3" hidden="1">#REF!</definedName>
    <definedName name="_28__123Graph_ACHART_6" localSheetId="4" hidden="1">#REF!</definedName>
    <definedName name="_28__123Graph_ACHART_6" localSheetId="5" hidden="1">#REF!</definedName>
    <definedName name="_28__123Graph_ACHART_6" localSheetId="6" hidden="1">#REF!</definedName>
    <definedName name="_28__123Graph_ACHART_6" localSheetId="14" hidden="1">#REF!</definedName>
    <definedName name="_28__123Graph_ACHART_6" localSheetId="15" hidden="1">#REF!</definedName>
    <definedName name="_28__123Graph_ACHART_6" localSheetId="16" hidden="1">#REF!</definedName>
    <definedName name="_28__123Graph_ACHART_6" localSheetId="13" hidden="1">#REF!</definedName>
    <definedName name="_28__123Graph_ACHART_6" hidden="1">#REF!</definedName>
    <definedName name="_28__123Graph_ACHART_9" localSheetId="0" hidden="1">#REF!</definedName>
    <definedName name="_28__123Graph_ACHART_9" localSheetId="1" hidden="1">#REF!</definedName>
    <definedName name="_28__123Graph_ACHART_9" localSheetId="8" hidden="1">#REF!</definedName>
    <definedName name="_28__123Graph_ACHART_9" localSheetId="12" hidden="1">#REF!</definedName>
    <definedName name="_28__123Graph_ACHART_9" localSheetId="17" hidden="1">#REF!</definedName>
    <definedName name="_28__123Graph_ACHART_9" localSheetId="2" hidden="1">#REF!</definedName>
    <definedName name="_28__123Graph_ACHART_9" localSheetId="3" hidden="1">#REF!</definedName>
    <definedName name="_28__123Graph_ACHART_9" localSheetId="4" hidden="1">#REF!</definedName>
    <definedName name="_28__123Graph_ACHART_9" localSheetId="14" hidden="1">#REF!</definedName>
    <definedName name="_28__123Graph_ACHART_9" localSheetId="15" hidden="1">#REF!</definedName>
    <definedName name="_28__123Graph_ACHART_9" localSheetId="16" hidden="1">#REF!</definedName>
    <definedName name="_28__123Graph_ACHART_9" localSheetId="13" hidden="1">#REF!</definedName>
    <definedName name="_28__123Graph_ACHART_9" hidden="1">#REF!</definedName>
    <definedName name="_28__123Graph_BCHART_11" localSheetId="0" hidden="1">#REF!</definedName>
    <definedName name="_28__123Graph_BCHART_11" localSheetId="1" hidden="1">#REF!</definedName>
    <definedName name="_28__123Graph_BCHART_11" localSheetId="8" hidden="1">#REF!</definedName>
    <definedName name="_28__123Graph_BCHART_11" localSheetId="12" hidden="1">#REF!</definedName>
    <definedName name="_28__123Graph_BCHART_11" localSheetId="17" hidden="1">#REF!</definedName>
    <definedName name="_28__123Graph_BCHART_11" localSheetId="2" hidden="1">#REF!</definedName>
    <definedName name="_28__123Graph_BCHART_11" localSheetId="3" hidden="1">#REF!</definedName>
    <definedName name="_28__123Graph_BCHART_11" localSheetId="4" hidden="1">#REF!</definedName>
    <definedName name="_28__123Graph_BCHART_11" localSheetId="14" hidden="1">#REF!</definedName>
    <definedName name="_28__123Graph_BCHART_11" localSheetId="15" hidden="1">#REF!</definedName>
    <definedName name="_28__123Graph_BCHART_11" localSheetId="16" hidden="1">#REF!</definedName>
    <definedName name="_28__123Graph_BCHART_11" localSheetId="13" hidden="1">#REF!</definedName>
    <definedName name="_28__123Graph_BCHART_11" hidden="1">#REF!</definedName>
    <definedName name="_28__123Graph_BCHART_3" localSheetId="0" hidden="1">#REF!</definedName>
    <definedName name="_28__123Graph_BCHART_3" localSheetId="1" hidden="1">#REF!</definedName>
    <definedName name="_28__123Graph_BCHART_3" localSheetId="8" hidden="1">#REF!</definedName>
    <definedName name="_28__123Graph_BCHART_3" localSheetId="12" hidden="1">#REF!</definedName>
    <definedName name="_28__123Graph_BCHART_3" localSheetId="17" hidden="1">#REF!</definedName>
    <definedName name="_28__123Graph_BCHART_3" localSheetId="2" hidden="1">#REF!</definedName>
    <definedName name="_28__123Graph_BCHART_3" localSheetId="3" hidden="1">#REF!</definedName>
    <definedName name="_28__123Graph_BCHART_3" localSheetId="4" hidden="1">#REF!</definedName>
    <definedName name="_28__123Graph_BCHART_3" localSheetId="14" hidden="1">#REF!</definedName>
    <definedName name="_28__123Graph_BCHART_3" localSheetId="15" hidden="1">#REF!</definedName>
    <definedName name="_28__123Graph_BCHART_3" localSheetId="16" hidden="1">#REF!</definedName>
    <definedName name="_28__123Graph_BCHART_3" localSheetId="13" hidden="1">#REF!</definedName>
    <definedName name="_28__123Graph_BCHART_3" hidden="1">#REF!</definedName>
    <definedName name="_28__123Graph_BCHART_6" localSheetId="0" hidden="1">#REF!</definedName>
    <definedName name="_28__123Graph_BCHART_6" localSheetId="1" hidden="1">#REF!</definedName>
    <definedName name="_28__123Graph_BCHART_6" localSheetId="8" hidden="1">#REF!</definedName>
    <definedName name="_28__123Graph_BCHART_6" localSheetId="12" hidden="1">#REF!</definedName>
    <definedName name="_28__123Graph_BCHART_6" localSheetId="17" hidden="1">#REF!</definedName>
    <definedName name="_28__123Graph_BCHART_6" localSheetId="2" hidden="1">#REF!</definedName>
    <definedName name="_28__123Graph_BCHART_6" localSheetId="3" hidden="1">#REF!</definedName>
    <definedName name="_28__123Graph_BCHART_6" localSheetId="4" hidden="1">#REF!</definedName>
    <definedName name="_28__123Graph_BCHART_6" localSheetId="5" hidden="1">#REF!</definedName>
    <definedName name="_28__123Graph_BCHART_6" localSheetId="6" hidden="1">#REF!</definedName>
    <definedName name="_28__123Graph_BCHART_6" localSheetId="14" hidden="1">#REF!</definedName>
    <definedName name="_28__123Graph_BCHART_6" localSheetId="15" hidden="1">#REF!</definedName>
    <definedName name="_28__123Graph_BCHART_6" localSheetId="16" hidden="1">#REF!</definedName>
    <definedName name="_28__123Graph_BCHART_6" localSheetId="13" hidden="1">#REF!</definedName>
    <definedName name="_28__123Graph_BCHART_6" hidden="1">#REF!</definedName>
    <definedName name="_28__123Graph_CCHART_10" localSheetId="0" hidden="1">#REF!</definedName>
    <definedName name="_28__123Graph_CCHART_10" localSheetId="1" hidden="1">#REF!</definedName>
    <definedName name="_28__123Graph_CCHART_10" localSheetId="8" hidden="1">#REF!</definedName>
    <definedName name="_28__123Graph_CCHART_10" localSheetId="12" hidden="1">#REF!</definedName>
    <definedName name="_28__123Graph_CCHART_10" localSheetId="17" hidden="1">#REF!</definedName>
    <definedName name="_28__123Graph_CCHART_10" localSheetId="2" hidden="1">#REF!</definedName>
    <definedName name="_28__123Graph_CCHART_10" localSheetId="3" hidden="1">#REF!</definedName>
    <definedName name="_28__123Graph_CCHART_10" localSheetId="4" hidden="1">#REF!</definedName>
    <definedName name="_28__123Graph_CCHART_10" localSheetId="14" hidden="1">#REF!</definedName>
    <definedName name="_28__123Graph_CCHART_10" localSheetId="15" hidden="1">#REF!</definedName>
    <definedName name="_28__123Graph_CCHART_10" localSheetId="16" hidden="1">#REF!</definedName>
    <definedName name="_28__123Graph_CCHART_10" localSheetId="13" hidden="1">#REF!</definedName>
    <definedName name="_28__123Graph_CCHART_10" hidden="1">#REF!</definedName>
    <definedName name="_28__123Graph_CCHART_2" localSheetId="0" hidden="1">#REF!</definedName>
    <definedName name="_28__123Graph_CCHART_2" localSheetId="1" hidden="1">#REF!</definedName>
    <definedName name="_28__123Graph_CCHART_2" localSheetId="8" hidden="1">#REF!</definedName>
    <definedName name="_28__123Graph_CCHART_2" localSheetId="12" hidden="1">#REF!</definedName>
    <definedName name="_28__123Graph_CCHART_2" localSheetId="17" hidden="1">#REF!</definedName>
    <definedName name="_28__123Graph_CCHART_2" localSheetId="2" hidden="1">#REF!</definedName>
    <definedName name="_28__123Graph_CCHART_2" localSheetId="3" hidden="1">#REF!</definedName>
    <definedName name="_28__123Graph_CCHART_2" localSheetId="4" hidden="1">#REF!</definedName>
    <definedName name="_28__123Graph_CCHART_2" localSheetId="14" hidden="1">#REF!</definedName>
    <definedName name="_28__123Graph_CCHART_2" localSheetId="15" hidden="1">#REF!</definedName>
    <definedName name="_28__123Graph_CCHART_2" localSheetId="16" hidden="1">#REF!</definedName>
    <definedName name="_28__123Graph_CCHART_2" localSheetId="13" hidden="1">#REF!</definedName>
    <definedName name="_28__123Graph_CCHART_2" hidden="1">#REF!</definedName>
    <definedName name="_29__123Graph_ACHART_7" localSheetId="0" hidden="1">#REF!</definedName>
    <definedName name="_29__123Graph_ACHART_7" localSheetId="1" hidden="1">#REF!</definedName>
    <definedName name="_29__123Graph_ACHART_7" localSheetId="8" hidden="1">#REF!</definedName>
    <definedName name="_29__123Graph_ACHART_7" localSheetId="12" hidden="1">#REF!</definedName>
    <definedName name="_29__123Graph_ACHART_7" localSheetId="17" hidden="1">#REF!</definedName>
    <definedName name="_29__123Graph_ACHART_7" localSheetId="2" hidden="1">#REF!</definedName>
    <definedName name="_29__123Graph_ACHART_7" localSheetId="3" hidden="1">#REF!</definedName>
    <definedName name="_29__123Graph_ACHART_7" localSheetId="4" hidden="1">#REF!</definedName>
    <definedName name="_29__123Graph_ACHART_7" localSheetId="14" hidden="1">#REF!</definedName>
    <definedName name="_29__123Graph_ACHART_7" localSheetId="15" hidden="1">#REF!</definedName>
    <definedName name="_29__123Graph_ACHART_7" localSheetId="16" hidden="1">#REF!</definedName>
    <definedName name="_29__123Graph_ACHART_7" localSheetId="13" hidden="1">#REF!</definedName>
    <definedName name="_29__123Graph_ACHART_7" hidden="1">#REF!</definedName>
    <definedName name="_29__123Graph_BCHART_1" localSheetId="0" hidden="1">#REF!</definedName>
    <definedName name="_29__123Graph_BCHART_1" localSheetId="1" hidden="1">#REF!</definedName>
    <definedName name="_29__123Graph_BCHART_1" localSheetId="8" hidden="1">#REF!</definedName>
    <definedName name="_29__123Graph_BCHART_1" localSheetId="12" hidden="1">#REF!</definedName>
    <definedName name="_29__123Graph_BCHART_1" localSheetId="17" hidden="1">#REF!</definedName>
    <definedName name="_29__123Graph_BCHART_1" localSheetId="2" hidden="1">#REF!</definedName>
    <definedName name="_29__123Graph_BCHART_1" localSheetId="3" hidden="1">#REF!</definedName>
    <definedName name="_29__123Graph_BCHART_1" localSheetId="4" hidden="1">#REF!</definedName>
    <definedName name="_29__123Graph_BCHART_1" localSheetId="14" hidden="1">#REF!</definedName>
    <definedName name="_29__123Graph_BCHART_1" localSheetId="15" hidden="1">#REF!</definedName>
    <definedName name="_29__123Graph_BCHART_1" localSheetId="16" hidden="1">#REF!</definedName>
    <definedName name="_29__123Graph_BCHART_1" localSheetId="13" hidden="1">#REF!</definedName>
    <definedName name="_29__123Graph_BCHART_1" hidden="1">#REF!</definedName>
    <definedName name="_29__123Graph_BCHART_12" localSheetId="0" hidden="1">#REF!</definedName>
    <definedName name="_29__123Graph_BCHART_12" localSheetId="1" hidden="1">#REF!</definedName>
    <definedName name="_29__123Graph_BCHART_12" localSheetId="8" hidden="1">#REF!</definedName>
    <definedName name="_29__123Graph_BCHART_12" localSheetId="12" hidden="1">#REF!</definedName>
    <definedName name="_29__123Graph_BCHART_12" localSheetId="17" hidden="1">#REF!</definedName>
    <definedName name="_29__123Graph_BCHART_12" localSheetId="2" hidden="1">#REF!</definedName>
    <definedName name="_29__123Graph_BCHART_12" localSheetId="3" hidden="1">#REF!</definedName>
    <definedName name="_29__123Graph_BCHART_12" localSheetId="4" hidden="1">#REF!</definedName>
    <definedName name="_29__123Graph_BCHART_12" localSheetId="14" hidden="1">#REF!</definedName>
    <definedName name="_29__123Graph_BCHART_12" localSheetId="15" hidden="1">#REF!</definedName>
    <definedName name="_29__123Graph_BCHART_12" localSheetId="16" hidden="1">#REF!</definedName>
    <definedName name="_29__123Graph_BCHART_12" localSheetId="13" hidden="1">#REF!</definedName>
    <definedName name="_29__123Graph_BCHART_12" hidden="1">#REF!</definedName>
    <definedName name="_29__123Graph_BCHART_4" localSheetId="0" hidden="1">#REF!</definedName>
    <definedName name="_29__123Graph_BCHART_4" localSheetId="1" hidden="1">#REF!</definedName>
    <definedName name="_29__123Graph_BCHART_4" localSheetId="8" hidden="1">#REF!</definedName>
    <definedName name="_29__123Graph_BCHART_4" localSheetId="12" hidden="1">#REF!</definedName>
    <definedName name="_29__123Graph_BCHART_4" localSheetId="17" hidden="1">#REF!</definedName>
    <definedName name="_29__123Graph_BCHART_4" localSheetId="2" hidden="1">#REF!</definedName>
    <definedName name="_29__123Graph_BCHART_4" localSheetId="3" hidden="1">#REF!</definedName>
    <definedName name="_29__123Graph_BCHART_4" localSheetId="4" hidden="1">#REF!</definedName>
    <definedName name="_29__123Graph_BCHART_4" localSheetId="14" hidden="1">#REF!</definedName>
    <definedName name="_29__123Graph_BCHART_4" localSheetId="15" hidden="1">#REF!</definedName>
    <definedName name="_29__123Graph_BCHART_4" localSheetId="16" hidden="1">#REF!</definedName>
    <definedName name="_29__123Graph_BCHART_4" localSheetId="13" hidden="1">#REF!</definedName>
    <definedName name="_29__123Graph_BCHART_4" hidden="1">#REF!</definedName>
    <definedName name="_29__123Graph_BCHART_7" localSheetId="0" hidden="1">#REF!</definedName>
    <definedName name="_29__123Graph_BCHART_7" localSheetId="1" hidden="1">#REF!</definedName>
    <definedName name="_29__123Graph_BCHART_7" localSheetId="8" hidden="1">#REF!</definedName>
    <definedName name="_29__123Graph_BCHART_7" localSheetId="12" hidden="1">#REF!</definedName>
    <definedName name="_29__123Graph_BCHART_7" localSheetId="17" hidden="1">#REF!</definedName>
    <definedName name="_29__123Graph_BCHART_7" localSheetId="2" hidden="1">#REF!</definedName>
    <definedName name="_29__123Graph_BCHART_7" localSheetId="3" hidden="1">#REF!</definedName>
    <definedName name="_29__123Graph_BCHART_7" localSheetId="4" hidden="1">#REF!</definedName>
    <definedName name="_29__123Graph_BCHART_7" localSheetId="14" hidden="1">#REF!</definedName>
    <definedName name="_29__123Graph_BCHART_7" localSheetId="15" hidden="1">#REF!</definedName>
    <definedName name="_29__123Graph_BCHART_7" localSheetId="16" hidden="1">#REF!</definedName>
    <definedName name="_29__123Graph_BCHART_7" localSheetId="13" hidden="1">#REF!</definedName>
    <definedName name="_29__123Graph_BCHART_7" hidden="1">#REF!</definedName>
    <definedName name="_29__123Graph_CCHART_11" localSheetId="0" hidden="1">#REF!</definedName>
    <definedName name="_29__123Graph_CCHART_11" localSheetId="1" hidden="1">#REF!</definedName>
    <definedName name="_29__123Graph_CCHART_11" localSheetId="8" hidden="1">#REF!</definedName>
    <definedName name="_29__123Graph_CCHART_11" localSheetId="12" hidden="1">#REF!</definedName>
    <definedName name="_29__123Graph_CCHART_11" localSheetId="17" hidden="1">#REF!</definedName>
    <definedName name="_29__123Graph_CCHART_11" localSheetId="2" hidden="1">#REF!</definedName>
    <definedName name="_29__123Graph_CCHART_11" localSheetId="3" hidden="1">#REF!</definedName>
    <definedName name="_29__123Graph_CCHART_11" localSheetId="4" hidden="1">#REF!</definedName>
    <definedName name="_29__123Graph_CCHART_11" localSheetId="14" hidden="1">#REF!</definedName>
    <definedName name="_29__123Graph_CCHART_11" localSheetId="15" hidden="1">#REF!</definedName>
    <definedName name="_29__123Graph_CCHART_11" localSheetId="16" hidden="1">#REF!</definedName>
    <definedName name="_29__123Graph_CCHART_11" localSheetId="13" hidden="1">#REF!</definedName>
    <definedName name="_29__123Graph_CCHART_11" hidden="1">#REF!</definedName>
    <definedName name="_29__123Graph_CCHART_3" localSheetId="0" hidden="1">#REF!</definedName>
    <definedName name="_29__123Graph_CCHART_3" localSheetId="1" hidden="1">#REF!</definedName>
    <definedName name="_29__123Graph_CCHART_3" localSheetId="8" hidden="1">#REF!</definedName>
    <definedName name="_29__123Graph_CCHART_3" localSheetId="12" hidden="1">#REF!</definedName>
    <definedName name="_29__123Graph_CCHART_3" localSheetId="17" hidden="1">#REF!</definedName>
    <definedName name="_29__123Graph_CCHART_3" localSheetId="2" hidden="1">#REF!</definedName>
    <definedName name="_29__123Graph_CCHART_3" localSheetId="3" hidden="1">#REF!</definedName>
    <definedName name="_29__123Graph_CCHART_3" localSheetId="4" hidden="1">#REF!</definedName>
    <definedName name="_29__123Graph_CCHART_3" localSheetId="14" hidden="1">#REF!</definedName>
    <definedName name="_29__123Graph_CCHART_3" localSheetId="15" hidden="1">#REF!</definedName>
    <definedName name="_29__123Graph_CCHART_3" localSheetId="16" hidden="1">#REF!</definedName>
    <definedName name="_29__123Graph_CCHART_3" localSheetId="13" hidden="1">#REF!</definedName>
    <definedName name="_29__123Graph_CCHART_3" hidden="1">#REF!</definedName>
    <definedName name="_2Macros_Import_.qbop" localSheetId="0">#REF!</definedName>
    <definedName name="_2Macros_Import_.qbop" localSheetId="1">#REF!</definedName>
    <definedName name="_2Macros_Import_.qbop" localSheetId="8">#REF!</definedName>
    <definedName name="_2Macros_Import_.qbop" localSheetId="12">#REF!</definedName>
    <definedName name="_2Macros_Import_.qbop" localSheetId="17">#REF!</definedName>
    <definedName name="_2Macros_Import_.qbop" localSheetId="2">#REF!</definedName>
    <definedName name="_2Macros_Import_.qbop" localSheetId="3">#REF!</definedName>
    <definedName name="_2Macros_Import_.qbop" localSheetId="4">#REF!</definedName>
    <definedName name="_2Macros_Import_.qbop" localSheetId="14">#REF!</definedName>
    <definedName name="_2Macros_Import_.qbop" localSheetId="15">#REF!</definedName>
    <definedName name="_2Macros_Import_.qbop" localSheetId="16">#REF!</definedName>
    <definedName name="_2Macros_Import_.qbop" localSheetId="18">#REF!</definedName>
    <definedName name="_2Macros_Import_.qbop" localSheetId="13">#REF!</definedName>
    <definedName name="_2Macros_Import_.qbop">#REF!</definedName>
    <definedName name="_3___123Graph_AChart_3A" localSheetId="0" hidden="1">#REF!</definedName>
    <definedName name="_3___123Graph_AChart_3A" localSheetId="1" hidden="1">#REF!</definedName>
    <definedName name="_3___123Graph_AChart_3A" localSheetId="8" hidden="1">#REF!</definedName>
    <definedName name="_3___123Graph_AChart_3A" localSheetId="12" hidden="1">#REF!</definedName>
    <definedName name="_3___123Graph_AChart_3A" localSheetId="17" hidden="1">#REF!</definedName>
    <definedName name="_3___123Graph_AChart_3A" localSheetId="2" hidden="1">#REF!</definedName>
    <definedName name="_3___123Graph_AChart_3A" localSheetId="3" hidden="1">#REF!</definedName>
    <definedName name="_3___123Graph_AChart_3A" localSheetId="4" hidden="1">#REF!</definedName>
    <definedName name="_3___123Graph_AChart_3A" localSheetId="5" hidden="1">#REF!</definedName>
    <definedName name="_3___123Graph_AChart_3A" localSheetId="6" hidden="1">#REF!</definedName>
    <definedName name="_3___123Graph_AChart_3A" localSheetId="14" hidden="1">#REF!</definedName>
    <definedName name="_3___123Graph_AChart_3A" localSheetId="15" hidden="1">#REF!</definedName>
    <definedName name="_3___123Graph_AChart_3A" localSheetId="16" hidden="1">#REF!</definedName>
    <definedName name="_3___123Graph_AChart_3A" localSheetId="13" hidden="1">#REF!</definedName>
    <definedName name="_3___123Graph_AChart_3A" hidden="1">#REF!</definedName>
    <definedName name="_3__123Graph_ACHART_1" localSheetId="0" hidden="1">#REF!</definedName>
    <definedName name="_3__123Graph_ACHART_1" localSheetId="1" hidden="1">#REF!</definedName>
    <definedName name="_3__123Graph_ACHART_1" localSheetId="8" hidden="1">#REF!</definedName>
    <definedName name="_3__123Graph_ACHART_1" localSheetId="12" hidden="1">#REF!</definedName>
    <definedName name="_3__123Graph_ACHART_1" localSheetId="17" hidden="1">#REF!</definedName>
    <definedName name="_3__123Graph_ACHART_1" localSheetId="2" hidden="1">#REF!</definedName>
    <definedName name="_3__123Graph_ACHART_1" localSheetId="3" hidden="1">#REF!</definedName>
    <definedName name="_3__123Graph_ACHART_1" localSheetId="4" hidden="1">#REF!</definedName>
    <definedName name="_3__123Graph_ACHART_1" localSheetId="5" hidden="1">#REF!</definedName>
    <definedName name="_3__123Graph_ACHART_1" localSheetId="6" hidden="1">#REF!</definedName>
    <definedName name="_3__123Graph_ACHART_1" localSheetId="14" hidden="1">#REF!</definedName>
    <definedName name="_3__123Graph_ACHART_1" localSheetId="15" hidden="1">#REF!</definedName>
    <definedName name="_3__123Graph_ACHART_1" localSheetId="16" hidden="1">#REF!</definedName>
    <definedName name="_3__123Graph_ACHART_1" localSheetId="13" hidden="1">#REF!</definedName>
    <definedName name="_3__123Graph_ACHART_1" hidden="1">#REF!</definedName>
    <definedName name="_3__123Graph_ACHART_11" localSheetId="0" hidden="1">#REF!</definedName>
    <definedName name="_3__123Graph_ACHART_11" localSheetId="1" hidden="1">#REF!</definedName>
    <definedName name="_3__123Graph_ACHART_11" localSheetId="8" hidden="1">#REF!</definedName>
    <definedName name="_3__123Graph_ACHART_11" localSheetId="12" hidden="1">#REF!</definedName>
    <definedName name="_3__123Graph_ACHART_11" localSheetId="17" hidden="1">#REF!</definedName>
    <definedName name="_3__123Graph_ACHART_11" localSheetId="2" hidden="1">#REF!</definedName>
    <definedName name="_3__123Graph_ACHART_11" localSheetId="3" hidden="1">#REF!</definedName>
    <definedName name="_3__123Graph_ACHART_11" localSheetId="4" hidden="1">#REF!</definedName>
    <definedName name="_3__123Graph_ACHART_11" localSheetId="14" hidden="1">#REF!</definedName>
    <definedName name="_3__123Graph_ACHART_11" localSheetId="15" hidden="1">#REF!</definedName>
    <definedName name="_3__123Graph_ACHART_11" localSheetId="16" hidden="1">#REF!</definedName>
    <definedName name="_3__123Graph_ACHART_11" localSheetId="13" hidden="1">#REF!</definedName>
    <definedName name="_3__123Graph_ACHART_11" hidden="1">#REF!</definedName>
    <definedName name="_3__123Graph_AChart_3A" localSheetId="0" hidden="1">#REF!</definedName>
    <definedName name="_3__123Graph_AChart_3A" localSheetId="1" hidden="1">#REF!</definedName>
    <definedName name="_3__123Graph_AChart_3A" localSheetId="8" hidden="1">#REF!</definedName>
    <definedName name="_3__123Graph_AChart_3A" localSheetId="12" hidden="1">#REF!</definedName>
    <definedName name="_3__123Graph_AChart_3A" localSheetId="17" hidden="1">#REF!</definedName>
    <definedName name="_3__123Graph_AChart_3A" localSheetId="2" hidden="1">#REF!</definedName>
    <definedName name="_3__123Graph_AChart_3A" localSheetId="3" hidden="1">#REF!</definedName>
    <definedName name="_3__123Graph_AChart_3A" localSheetId="4" hidden="1">#REF!</definedName>
    <definedName name="_3__123Graph_AChart_3A" localSheetId="14" hidden="1">#REF!</definedName>
    <definedName name="_3__123Graph_AChart_3A" localSheetId="15" hidden="1">#REF!</definedName>
    <definedName name="_3__123Graph_AChart_3A" localSheetId="16" hidden="1">#REF!</definedName>
    <definedName name="_3__123Graph_AChart_3A" localSheetId="13" hidden="1">#REF!</definedName>
    <definedName name="_3__123Graph_AChart_3A" hidden="1">#REF!</definedName>
    <definedName name="_3__123Graph_ACHART_5" localSheetId="0" hidden="1">#REF!</definedName>
    <definedName name="_3__123Graph_ACHART_5" localSheetId="1" hidden="1">#REF!</definedName>
    <definedName name="_3__123Graph_ACHART_5" localSheetId="8" hidden="1">#REF!</definedName>
    <definedName name="_3__123Graph_ACHART_5" localSheetId="12" hidden="1">#REF!</definedName>
    <definedName name="_3__123Graph_ACHART_5" localSheetId="17" hidden="1">#REF!</definedName>
    <definedName name="_3__123Graph_ACHART_5" localSheetId="2" hidden="1">#REF!</definedName>
    <definedName name="_3__123Graph_ACHART_5" localSheetId="3" hidden="1">#REF!</definedName>
    <definedName name="_3__123Graph_ACHART_5" localSheetId="4" hidden="1">#REF!</definedName>
    <definedName name="_3__123Graph_ACHART_5" localSheetId="14" hidden="1">#REF!</definedName>
    <definedName name="_3__123Graph_ACHART_5" localSheetId="15" hidden="1">#REF!</definedName>
    <definedName name="_3__123Graph_ACHART_5" localSheetId="16" hidden="1">#REF!</definedName>
    <definedName name="_3__123Graph_ACHART_5" localSheetId="13" hidden="1">#REF!</definedName>
    <definedName name="_3__123Graph_ACHART_5" hidden="1">#REF!</definedName>
    <definedName name="_3__123Graph_AGROWTH_CPI" localSheetId="0" hidden="1">#REF!</definedName>
    <definedName name="_3__123Graph_AGROWTH_CPI" localSheetId="1" hidden="1">#REF!</definedName>
    <definedName name="_3__123Graph_AGROWTH_CPI" localSheetId="8" hidden="1">#REF!</definedName>
    <definedName name="_3__123Graph_AGROWTH_CPI" localSheetId="12" hidden="1">#REF!</definedName>
    <definedName name="_3__123Graph_AGROWTH_CPI" localSheetId="17" hidden="1">#REF!</definedName>
    <definedName name="_3__123Graph_AGROWTH_CPI" localSheetId="2" hidden="1">#REF!</definedName>
    <definedName name="_3__123Graph_AGROWTH_CPI" localSheetId="3" hidden="1">#REF!</definedName>
    <definedName name="_3__123Graph_AGROWTH_CPI" localSheetId="4" hidden="1">#REF!</definedName>
    <definedName name="_3__123Graph_AGROWTH_CPI" localSheetId="5" hidden="1">#REF!</definedName>
    <definedName name="_3__123Graph_AGROWTH_CPI" localSheetId="6" hidden="1">#REF!</definedName>
    <definedName name="_3__123Graph_AGROWTH_CPI" localSheetId="14" hidden="1">#REF!</definedName>
    <definedName name="_3__123Graph_AGROWTH_CPI" localSheetId="15" hidden="1">#REF!</definedName>
    <definedName name="_3__123Graph_AGROWTH_CPI" localSheetId="16" hidden="1">#REF!</definedName>
    <definedName name="_3__123Graph_AGROWTH_CPI" localSheetId="13" hidden="1">#REF!</definedName>
    <definedName name="_3__123Graph_AGROWTH_CPI" hidden="1">#REF!</definedName>
    <definedName name="_3__123Graph_BCHART_8" localSheetId="0" hidden="1">#REF!</definedName>
    <definedName name="_3__123Graph_BCHART_8" localSheetId="1" hidden="1">#REF!</definedName>
    <definedName name="_3__123Graph_BCHART_8" localSheetId="8" hidden="1">#REF!</definedName>
    <definedName name="_3__123Graph_BCHART_8" localSheetId="12" hidden="1">#REF!</definedName>
    <definedName name="_3__123Graph_BCHART_8" localSheetId="17" hidden="1">#REF!</definedName>
    <definedName name="_3__123Graph_BCHART_8" localSheetId="2" hidden="1">#REF!</definedName>
    <definedName name="_3__123Graph_BCHART_8" localSheetId="3" hidden="1">#REF!</definedName>
    <definedName name="_3__123Graph_BCHART_8" localSheetId="4" hidden="1">#REF!</definedName>
    <definedName name="_3__123Graph_BCHART_8" localSheetId="5" hidden="1">#REF!</definedName>
    <definedName name="_3__123Graph_BCHART_8" localSheetId="6"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3" hidden="1">#REF!</definedName>
    <definedName name="_3__123Graph_BCHART_8" hidden="1">#REF!</definedName>
    <definedName name="_3__123Graph_XCHART_1A" localSheetId="0" hidden="1">#REF!</definedName>
    <definedName name="_3__123Graph_XCHART_1A" localSheetId="1" hidden="1">#REF!</definedName>
    <definedName name="_3__123Graph_XCHART_1A" localSheetId="8" hidden="1">#REF!</definedName>
    <definedName name="_3__123Graph_XCHART_1A" localSheetId="12" hidden="1">#REF!</definedName>
    <definedName name="_3__123Graph_XCHART_1A" localSheetId="17" hidden="1">#REF!</definedName>
    <definedName name="_3__123Graph_XCHART_1A" localSheetId="2" hidden="1">#REF!</definedName>
    <definedName name="_3__123Graph_XCHART_1A" localSheetId="3" hidden="1">#REF!</definedName>
    <definedName name="_3__123Graph_XCHART_1A" localSheetId="4" hidden="1">#REF!</definedName>
    <definedName name="_3__123Graph_XCHART_1A" localSheetId="14" hidden="1">#REF!</definedName>
    <definedName name="_3__123Graph_XCHART_1A" localSheetId="15" hidden="1">#REF!</definedName>
    <definedName name="_3__123Graph_XCHART_1A" localSheetId="16" hidden="1">#REF!</definedName>
    <definedName name="_3__123Graph_XCHART_1A" localSheetId="13" hidden="1">#REF!</definedName>
    <definedName name="_3__123Graph_XCHART_1A" hidden="1">#REF!</definedName>
    <definedName name="_30__123Graph_ACHART_8" localSheetId="0" hidden="1">#REF!</definedName>
    <definedName name="_30__123Graph_ACHART_8" localSheetId="1" hidden="1">#REF!</definedName>
    <definedName name="_30__123Graph_ACHART_8" localSheetId="8" hidden="1">#REF!</definedName>
    <definedName name="_30__123Graph_ACHART_8" localSheetId="12" hidden="1">#REF!</definedName>
    <definedName name="_30__123Graph_ACHART_8" localSheetId="17" hidden="1">#REF!</definedName>
    <definedName name="_30__123Graph_ACHART_8" localSheetId="2" hidden="1">#REF!</definedName>
    <definedName name="_30__123Graph_ACHART_8" localSheetId="3" hidden="1">#REF!</definedName>
    <definedName name="_30__123Graph_ACHART_8" localSheetId="4" hidden="1">#REF!</definedName>
    <definedName name="_30__123Graph_ACHART_8" localSheetId="14" hidden="1">#REF!</definedName>
    <definedName name="_30__123Graph_ACHART_8" localSheetId="15" hidden="1">#REF!</definedName>
    <definedName name="_30__123Graph_ACHART_8" localSheetId="16" hidden="1">#REF!</definedName>
    <definedName name="_30__123Graph_ACHART_8" localSheetId="13" hidden="1">#REF!</definedName>
    <definedName name="_30__123Graph_ACHART_8" hidden="1">#REF!</definedName>
    <definedName name="_30__123Graph_BCHART_10" localSheetId="0" hidden="1">#REF!</definedName>
    <definedName name="_30__123Graph_BCHART_10" localSheetId="1" hidden="1">#REF!</definedName>
    <definedName name="_30__123Graph_BCHART_10" localSheetId="8" hidden="1">#REF!</definedName>
    <definedName name="_30__123Graph_BCHART_10" localSheetId="12" hidden="1">#REF!</definedName>
    <definedName name="_30__123Graph_BCHART_10" localSheetId="17" hidden="1">#REF!</definedName>
    <definedName name="_30__123Graph_BCHART_10" localSheetId="2" hidden="1">#REF!</definedName>
    <definedName name="_30__123Graph_BCHART_10" localSheetId="3" hidden="1">#REF!</definedName>
    <definedName name="_30__123Graph_BCHART_10" localSheetId="4" hidden="1">#REF!</definedName>
    <definedName name="_30__123Graph_BCHART_10" localSheetId="14" hidden="1">#REF!</definedName>
    <definedName name="_30__123Graph_BCHART_10" localSheetId="15" hidden="1">#REF!</definedName>
    <definedName name="_30__123Graph_BCHART_10" localSheetId="16" hidden="1">#REF!</definedName>
    <definedName name="_30__123Graph_BCHART_10" localSheetId="13" hidden="1">#REF!</definedName>
    <definedName name="_30__123Graph_BCHART_10" hidden="1">#REF!</definedName>
    <definedName name="_30__123Graph_BCHART_13" localSheetId="0" hidden="1">#REF!</definedName>
    <definedName name="_30__123Graph_BCHART_13" localSheetId="1" hidden="1">#REF!</definedName>
    <definedName name="_30__123Graph_BCHART_13" localSheetId="8" hidden="1">#REF!</definedName>
    <definedName name="_30__123Graph_BCHART_13" localSheetId="12" hidden="1">#REF!</definedName>
    <definedName name="_30__123Graph_BCHART_13" localSheetId="17" hidden="1">#REF!</definedName>
    <definedName name="_30__123Graph_BCHART_13" localSheetId="2" hidden="1">#REF!</definedName>
    <definedName name="_30__123Graph_BCHART_13" localSheetId="3" hidden="1">#REF!</definedName>
    <definedName name="_30__123Graph_BCHART_13" localSheetId="4" hidden="1">#REF!</definedName>
    <definedName name="_30__123Graph_BCHART_13" localSheetId="14" hidden="1">#REF!</definedName>
    <definedName name="_30__123Graph_BCHART_13" localSheetId="15" hidden="1">#REF!</definedName>
    <definedName name="_30__123Graph_BCHART_13" localSheetId="16" hidden="1">#REF!</definedName>
    <definedName name="_30__123Graph_BCHART_13" localSheetId="13" hidden="1">#REF!</definedName>
    <definedName name="_30__123Graph_BCHART_13" hidden="1">#REF!</definedName>
    <definedName name="_30__123Graph_BCHART_5" localSheetId="0" hidden="1">#REF!</definedName>
    <definedName name="_30__123Graph_BCHART_5" localSheetId="1" hidden="1">#REF!</definedName>
    <definedName name="_30__123Graph_BCHART_5" localSheetId="8" hidden="1">#REF!</definedName>
    <definedName name="_30__123Graph_BCHART_5" localSheetId="12" hidden="1">#REF!</definedName>
    <definedName name="_30__123Graph_BCHART_5" localSheetId="17" hidden="1">#REF!</definedName>
    <definedName name="_30__123Graph_BCHART_5" localSheetId="2" hidden="1">#REF!</definedName>
    <definedName name="_30__123Graph_BCHART_5" localSheetId="3" hidden="1">#REF!</definedName>
    <definedName name="_30__123Graph_BCHART_5" localSheetId="4" hidden="1">#REF!</definedName>
    <definedName name="_30__123Graph_BCHART_5" localSheetId="14" hidden="1">#REF!</definedName>
    <definedName name="_30__123Graph_BCHART_5" localSheetId="15" hidden="1">#REF!</definedName>
    <definedName name="_30__123Graph_BCHART_5" localSheetId="16" hidden="1">#REF!</definedName>
    <definedName name="_30__123Graph_BCHART_5" localSheetId="13" hidden="1">#REF!</definedName>
    <definedName name="_30__123Graph_BCHART_5" hidden="1">#REF!</definedName>
    <definedName name="_30__123Graph_BCHART_8" localSheetId="0" hidden="1">#REF!</definedName>
    <definedName name="_30__123Graph_BCHART_8" localSheetId="1" hidden="1">#REF!</definedName>
    <definedName name="_30__123Graph_BCHART_8" localSheetId="8" hidden="1">#REF!</definedName>
    <definedName name="_30__123Graph_BCHART_8" localSheetId="12" hidden="1">#REF!</definedName>
    <definedName name="_30__123Graph_BCHART_8" localSheetId="17" hidden="1">#REF!</definedName>
    <definedName name="_30__123Graph_BCHART_8" localSheetId="2" hidden="1">#REF!</definedName>
    <definedName name="_30__123Graph_BCHART_8" localSheetId="3" hidden="1">#REF!</definedName>
    <definedName name="_30__123Graph_BCHART_8" localSheetId="4" hidden="1">#REF!</definedName>
    <definedName name="_30__123Graph_BCHART_8" localSheetId="14" hidden="1">#REF!</definedName>
    <definedName name="_30__123Graph_BCHART_8" localSheetId="15" hidden="1">#REF!</definedName>
    <definedName name="_30__123Graph_BCHART_8" localSheetId="16" hidden="1">#REF!</definedName>
    <definedName name="_30__123Graph_BCHART_8" localSheetId="13" hidden="1">#REF!</definedName>
    <definedName name="_30__123Graph_BCHART_8" hidden="1">#REF!</definedName>
    <definedName name="_30__123Graph_CCHART_13" localSheetId="0" hidden="1">#REF!</definedName>
    <definedName name="_30__123Graph_CCHART_13" localSheetId="1" hidden="1">#REF!</definedName>
    <definedName name="_30__123Graph_CCHART_13" localSheetId="8" hidden="1">#REF!</definedName>
    <definedName name="_30__123Graph_CCHART_13" localSheetId="12" hidden="1">#REF!</definedName>
    <definedName name="_30__123Graph_CCHART_13" localSheetId="17" hidden="1">#REF!</definedName>
    <definedName name="_30__123Graph_CCHART_13" localSheetId="2" hidden="1">#REF!</definedName>
    <definedName name="_30__123Graph_CCHART_13" localSheetId="3" hidden="1">#REF!</definedName>
    <definedName name="_30__123Graph_CCHART_13" localSheetId="4" hidden="1">#REF!</definedName>
    <definedName name="_30__123Graph_CCHART_13" localSheetId="14" hidden="1">#REF!</definedName>
    <definedName name="_30__123Graph_CCHART_13" localSheetId="15" hidden="1">#REF!</definedName>
    <definedName name="_30__123Graph_CCHART_13" localSheetId="16" hidden="1">#REF!</definedName>
    <definedName name="_30__123Graph_CCHART_13" localSheetId="13" hidden="1">#REF!</definedName>
    <definedName name="_30__123Graph_CCHART_13" hidden="1">#REF!</definedName>
    <definedName name="_30_May_97" localSheetId="0">#REF!</definedName>
    <definedName name="_30_May_97" localSheetId="1">#REF!</definedName>
    <definedName name="_30_May_97" localSheetId="8">#REF!</definedName>
    <definedName name="_30_May_97" localSheetId="12">#REF!</definedName>
    <definedName name="_30_May_97" localSheetId="17">#REF!</definedName>
    <definedName name="_30_May_97" localSheetId="2">#REF!</definedName>
    <definedName name="_30_May_97" localSheetId="3">#REF!</definedName>
    <definedName name="_30_May_97" localSheetId="4">#REF!</definedName>
    <definedName name="_30_May_97" localSheetId="5">#REF!</definedName>
    <definedName name="_30_May_97" localSheetId="6">#REF!</definedName>
    <definedName name="_30_May_97" localSheetId="14">#REF!</definedName>
    <definedName name="_30_May_97" localSheetId="15">#REF!</definedName>
    <definedName name="_30_May_97" localSheetId="16">#REF!</definedName>
    <definedName name="_30_May_97" localSheetId="13">#REF!</definedName>
    <definedName name="_30_May_97">#REF!</definedName>
    <definedName name="_31__123Graph_ACHART_6" localSheetId="0" hidden="1">#REF!</definedName>
    <definedName name="_31__123Graph_ACHART_6" localSheetId="1" hidden="1">#REF!</definedName>
    <definedName name="_31__123Graph_ACHART_6" localSheetId="8" hidden="1">#REF!</definedName>
    <definedName name="_31__123Graph_ACHART_6" localSheetId="12" hidden="1">#REF!</definedName>
    <definedName name="_31__123Graph_ACHART_6" localSheetId="17" hidden="1">#REF!</definedName>
    <definedName name="_31__123Graph_ACHART_6" localSheetId="2" hidden="1">#REF!</definedName>
    <definedName name="_31__123Graph_ACHART_6" localSheetId="3" hidden="1">#REF!</definedName>
    <definedName name="_31__123Graph_ACHART_6" localSheetId="4" hidden="1">#REF!</definedName>
    <definedName name="_31__123Graph_ACHART_6" localSheetId="5" hidden="1">#REF!</definedName>
    <definedName name="_31__123Graph_ACHART_6" localSheetId="6" hidden="1">#REF!</definedName>
    <definedName name="_31__123Graph_ACHART_6" localSheetId="14" hidden="1">#REF!</definedName>
    <definedName name="_31__123Graph_ACHART_6" localSheetId="15" hidden="1">#REF!</definedName>
    <definedName name="_31__123Graph_ACHART_6" localSheetId="16" hidden="1">#REF!</definedName>
    <definedName name="_31__123Graph_ACHART_6" localSheetId="13" hidden="1">#REF!</definedName>
    <definedName name="_31__123Graph_ACHART_6" hidden="1">#REF!</definedName>
    <definedName name="_31__123Graph_ACHART_9" localSheetId="0" hidden="1">#REF!</definedName>
    <definedName name="_31__123Graph_ACHART_9" localSheetId="1" hidden="1">#REF!</definedName>
    <definedName name="_31__123Graph_ACHART_9" localSheetId="8" hidden="1">#REF!</definedName>
    <definedName name="_31__123Graph_ACHART_9" localSheetId="12" hidden="1">#REF!</definedName>
    <definedName name="_31__123Graph_ACHART_9" localSheetId="17" hidden="1">#REF!</definedName>
    <definedName name="_31__123Graph_ACHART_9" localSheetId="2" hidden="1">#REF!</definedName>
    <definedName name="_31__123Graph_ACHART_9" localSheetId="3" hidden="1">#REF!</definedName>
    <definedName name="_31__123Graph_ACHART_9" localSheetId="4" hidden="1">#REF!</definedName>
    <definedName name="_31__123Graph_ACHART_9" localSheetId="14" hidden="1">#REF!</definedName>
    <definedName name="_31__123Graph_ACHART_9" localSheetId="15" hidden="1">#REF!</definedName>
    <definedName name="_31__123Graph_ACHART_9" localSheetId="16" hidden="1">#REF!</definedName>
    <definedName name="_31__123Graph_ACHART_9" localSheetId="13" hidden="1">#REF!</definedName>
    <definedName name="_31__123Graph_ACHART_9" hidden="1">#REF!</definedName>
    <definedName name="_31__123Graph_BCHART_11" localSheetId="0" hidden="1">#REF!</definedName>
    <definedName name="_31__123Graph_BCHART_11" localSheetId="1" hidden="1">#REF!</definedName>
    <definedName name="_31__123Graph_BCHART_11" localSheetId="8" hidden="1">#REF!</definedName>
    <definedName name="_31__123Graph_BCHART_11" localSheetId="12" hidden="1">#REF!</definedName>
    <definedName name="_31__123Graph_BCHART_11" localSheetId="17" hidden="1">#REF!</definedName>
    <definedName name="_31__123Graph_BCHART_11" localSheetId="2" hidden="1">#REF!</definedName>
    <definedName name="_31__123Graph_BCHART_11" localSheetId="3" hidden="1">#REF!</definedName>
    <definedName name="_31__123Graph_BCHART_11" localSheetId="4" hidden="1">#REF!</definedName>
    <definedName name="_31__123Graph_BCHART_11" localSheetId="14" hidden="1">#REF!</definedName>
    <definedName name="_31__123Graph_BCHART_11" localSheetId="15" hidden="1">#REF!</definedName>
    <definedName name="_31__123Graph_BCHART_11" localSheetId="16" hidden="1">#REF!</definedName>
    <definedName name="_31__123Graph_BCHART_11" localSheetId="13" hidden="1">#REF!</definedName>
    <definedName name="_31__123Graph_BCHART_11" hidden="1">#REF!</definedName>
    <definedName name="_31__123Graph_BCHART_2" localSheetId="0" hidden="1">#REF!</definedName>
    <definedName name="_31__123Graph_BCHART_2" localSheetId="1" hidden="1">#REF!</definedName>
    <definedName name="_31__123Graph_BCHART_2" localSheetId="8" hidden="1">#REF!</definedName>
    <definedName name="_31__123Graph_BCHART_2" localSheetId="12" hidden="1">#REF!</definedName>
    <definedName name="_31__123Graph_BCHART_2" localSheetId="17" hidden="1">#REF!</definedName>
    <definedName name="_31__123Graph_BCHART_2" localSheetId="2" hidden="1">#REF!</definedName>
    <definedName name="_31__123Graph_BCHART_2" localSheetId="3" hidden="1">#REF!</definedName>
    <definedName name="_31__123Graph_BCHART_2" localSheetId="4" hidden="1">#REF!</definedName>
    <definedName name="_31__123Graph_BCHART_2" localSheetId="5" hidden="1">#REF!</definedName>
    <definedName name="_31__123Graph_BCHART_2" localSheetId="6" hidden="1">#REF!</definedName>
    <definedName name="_31__123Graph_BCHART_2" localSheetId="14" hidden="1">#REF!</definedName>
    <definedName name="_31__123Graph_BCHART_2" localSheetId="15" hidden="1">#REF!</definedName>
    <definedName name="_31__123Graph_BCHART_2" localSheetId="16" hidden="1">#REF!</definedName>
    <definedName name="_31__123Graph_BCHART_2" localSheetId="13" hidden="1">#REF!</definedName>
    <definedName name="_31__123Graph_BCHART_2" hidden="1">#REF!</definedName>
    <definedName name="_31__123Graph_BCHART_9" localSheetId="0" hidden="1">#REF!</definedName>
    <definedName name="_31__123Graph_BCHART_9" localSheetId="1" hidden="1">#REF!</definedName>
    <definedName name="_31__123Graph_BCHART_9" localSheetId="8" hidden="1">#REF!</definedName>
    <definedName name="_31__123Graph_BCHART_9" localSheetId="12" hidden="1">#REF!</definedName>
    <definedName name="_31__123Graph_BCHART_9" localSheetId="17" hidden="1">#REF!</definedName>
    <definedName name="_31__123Graph_BCHART_9" localSheetId="2" hidden="1">#REF!</definedName>
    <definedName name="_31__123Graph_BCHART_9" localSheetId="3" hidden="1">#REF!</definedName>
    <definedName name="_31__123Graph_BCHART_9" localSheetId="4" hidden="1">#REF!</definedName>
    <definedName name="_31__123Graph_BCHART_9" localSheetId="14" hidden="1">#REF!</definedName>
    <definedName name="_31__123Graph_BCHART_9" localSheetId="15" hidden="1">#REF!</definedName>
    <definedName name="_31__123Graph_BCHART_9" localSheetId="16" hidden="1">#REF!</definedName>
    <definedName name="_31__123Graph_BCHART_9" localSheetId="13" hidden="1">#REF!</definedName>
    <definedName name="_31__123Graph_BCHART_9" hidden="1">#REF!</definedName>
    <definedName name="_31__123Graph_CCHART_2" localSheetId="0" hidden="1">#REF!</definedName>
    <definedName name="_31__123Graph_CCHART_2" localSheetId="1" hidden="1">#REF!</definedName>
    <definedName name="_31__123Graph_CCHART_2" localSheetId="8" hidden="1">#REF!</definedName>
    <definedName name="_31__123Graph_CCHART_2" localSheetId="12" hidden="1">#REF!</definedName>
    <definedName name="_31__123Graph_CCHART_2" localSheetId="17" hidden="1">#REF!</definedName>
    <definedName name="_31__123Graph_CCHART_2" localSheetId="2" hidden="1">#REF!</definedName>
    <definedName name="_31__123Graph_CCHART_2" localSheetId="3" hidden="1">#REF!</definedName>
    <definedName name="_31__123Graph_CCHART_2" localSheetId="4" hidden="1">#REF!</definedName>
    <definedName name="_31__123Graph_CCHART_2" localSheetId="14" hidden="1">#REF!</definedName>
    <definedName name="_31__123Graph_CCHART_2" localSheetId="15" hidden="1">#REF!</definedName>
    <definedName name="_31__123Graph_CCHART_2" localSheetId="16" hidden="1">#REF!</definedName>
    <definedName name="_31__123Graph_CCHART_2" localSheetId="13" hidden="1">#REF!</definedName>
    <definedName name="_31__123Graph_CCHART_2" hidden="1">#REF!</definedName>
    <definedName name="_31__123Graph_CCHART_4" localSheetId="0" hidden="1">#REF!</definedName>
    <definedName name="_31__123Graph_CCHART_4" localSheetId="1" hidden="1">#REF!</definedName>
    <definedName name="_31__123Graph_CCHART_4" localSheetId="8" hidden="1">#REF!</definedName>
    <definedName name="_31__123Graph_CCHART_4" localSheetId="12" hidden="1">#REF!</definedName>
    <definedName name="_31__123Graph_CCHART_4" localSheetId="17" hidden="1">#REF!</definedName>
    <definedName name="_31__123Graph_CCHART_4" localSheetId="2" hidden="1">#REF!</definedName>
    <definedName name="_31__123Graph_CCHART_4" localSheetId="3" hidden="1">#REF!</definedName>
    <definedName name="_31__123Graph_CCHART_4" localSheetId="4" hidden="1">#REF!</definedName>
    <definedName name="_31__123Graph_CCHART_4" localSheetId="5" hidden="1">#REF!</definedName>
    <definedName name="_31__123Graph_CCHART_4" localSheetId="6" hidden="1">#REF!</definedName>
    <definedName name="_31__123Graph_CCHART_4" localSheetId="14" hidden="1">#REF!</definedName>
    <definedName name="_31__123Graph_CCHART_4" localSheetId="15" hidden="1">#REF!</definedName>
    <definedName name="_31__123Graph_CCHART_4" localSheetId="16" hidden="1">#REF!</definedName>
    <definedName name="_31__123Graph_CCHART_4" localSheetId="13" hidden="1">#REF!</definedName>
    <definedName name="_31__123Graph_CCHART_4" hidden="1">#REF!</definedName>
    <definedName name="_32__123Graph_ACHART_4" localSheetId="0" hidden="1">#REF!</definedName>
    <definedName name="_32__123Graph_ACHART_4" localSheetId="1" hidden="1">#REF!</definedName>
    <definedName name="_32__123Graph_ACHART_4" localSheetId="8" hidden="1">#REF!</definedName>
    <definedName name="_32__123Graph_ACHART_4" localSheetId="12" hidden="1">#REF!</definedName>
    <definedName name="_32__123Graph_ACHART_4" localSheetId="17" hidden="1">#REF!</definedName>
    <definedName name="_32__123Graph_ACHART_4" localSheetId="2" hidden="1">#REF!</definedName>
    <definedName name="_32__123Graph_ACHART_4" localSheetId="3" hidden="1">#REF!</definedName>
    <definedName name="_32__123Graph_ACHART_4" localSheetId="4" hidden="1">#REF!</definedName>
    <definedName name="_32__123Graph_ACHART_4" localSheetId="14" hidden="1">#REF!</definedName>
    <definedName name="_32__123Graph_ACHART_4" localSheetId="15" hidden="1">#REF!</definedName>
    <definedName name="_32__123Graph_ACHART_4" localSheetId="16" hidden="1">#REF!</definedName>
    <definedName name="_32__123Graph_ACHART_4" localSheetId="13" hidden="1">#REF!</definedName>
    <definedName name="_32__123Graph_ACHART_4" hidden="1">#REF!</definedName>
    <definedName name="_32__123Graph_ACHART_7" localSheetId="0" hidden="1">#REF!</definedName>
    <definedName name="_32__123Graph_ACHART_7" localSheetId="1" hidden="1">#REF!</definedName>
    <definedName name="_32__123Graph_ACHART_7" localSheetId="8" hidden="1">#REF!</definedName>
    <definedName name="_32__123Graph_ACHART_7" localSheetId="12" hidden="1">#REF!</definedName>
    <definedName name="_32__123Graph_ACHART_7" localSheetId="17" hidden="1">#REF!</definedName>
    <definedName name="_32__123Graph_ACHART_7" localSheetId="2" hidden="1">#REF!</definedName>
    <definedName name="_32__123Graph_ACHART_7" localSheetId="3" hidden="1">#REF!</definedName>
    <definedName name="_32__123Graph_ACHART_7" localSheetId="4" hidden="1">#REF!</definedName>
    <definedName name="_32__123Graph_ACHART_7" localSheetId="14" hidden="1">#REF!</definedName>
    <definedName name="_32__123Graph_ACHART_7" localSheetId="15" hidden="1">#REF!</definedName>
    <definedName name="_32__123Graph_ACHART_7" localSheetId="16" hidden="1">#REF!</definedName>
    <definedName name="_32__123Graph_ACHART_7" localSheetId="13" hidden="1">#REF!</definedName>
    <definedName name="_32__123Graph_ACHART_7" hidden="1">#REF!</definedName>
    <definedName name="_32__123Graph_BCHART_1" localSheetId="0" hidden="1">#REF!</definedName>
    <definedName name="_32__123Graph_BCHART_1" localSheetId="1" hidden="1">#REF!</definedName>
    <definedName name="_32__123Graph_BCHART_1" localSheetId="8" hidden="1">#REF!</definedName>
    <definedName name="_32__123Graph_BCHART_1" localSheetId="12" hidden="1">#REF!</definedName>
    <definedName name="_32__123Graph_BCHART_1" localSheetId="17" hidden="1">#REF!</definedName>
    <definedName name="_32__123Graph_BCHART_1" localSheetId="2" hidden="1">#REF!</definedName>
    <definedName name="_32__123Graph_BCHART_1" localSheetId="3" hidden="1">#REF!</definedName>
    <definedName name="_32__123Graph_BCHART_1" localSheetId="4" hidden="1">#REF!</definedName>
    <definedName name="_32__123Graph_BCHART_1" localSheetId="14" hidden="1">#REF!</definedName>
    <definedName name="_32__123Graph_BCHART_1" localSheetId="15" hidden="1">#REF!</definedName>
    <definedName name="_32__123Graph_BCHART_1" localSheetId="16" hidden="1">#REF!</definedName>
    <definedName name="_32__123Graph_BCHART_1" localSheetId="13" hidden="1">#REF!</definedName>
    <definedName name="_32__123Graph_BCHART_1" hidden="1">#REF!</definedName>
    <definedName name="_32__123Graph_BCHART_12" localSheetId="0" hidden="1">#REF!</definedName>
    <definedName name="_32__123Graph_BCHART_12" localSheetId="1" hidden="1">#REF!</definedName>
    <definedName name="_32__123Graph_BCHART_12" localSheetId="8" hidden="1">#REF!</definedName>
    <definedName name="_32__123Graph_BCHART_12" localSheetId="12" hidden="1">#REF!</definedName>
    <definedName name="_32__123Graph_BCHART_12" localSheetId="17" hidden="1">#REF!</definedName>
    <definedName name="_32__123Graph_BCHART_12" localSheetId="2" hidden="1">#REF!</definedName>
    <definedName name="_32__123Graph_BCHART_12" localSheetId="3" hidden="1">#REF!</definedName>
    <definedName name="_32__123Graph_BCHART_12" localSheetId="4" hidden="1">#REF!</definedName>
    <definedName name="_32__123Graph_BCHART_12" localSheetId="14" hidden="1">#REF!</definedName>
    <definedName name="_32__123Graph_BCHART_12" localSheetId="15" hidden="1">#REF!</definedName>
    <definedName name="_32__123Graph_BCHART_12" localSheetId="16" hidden="1">#REF!</definedName>
    <definedName name="_32__123Graph_BCHART_12" localSheetId="13" hidden="1">#REF!</definedName>
    <definedName name="_32__123Graph_BCHART_12" hidden="1">#REF!</definedName>
    <definedName name="_32__123Graph_BCHART_3" localSheetId="0" hidden="1">#REF!</definedName>
    <definedName name="_32__123Graph_BCHART_3" localSheetId="1" hidden="1">#REF!</definedName>
    <definedName name="_32__123Graph_BCHART_3" localSheetId="8" hidden="1">#REF!</definedName>
    <definedName name="_32__123Graph_BCHART_3" localSheetId="12" hidden="1">#REF!</definedName>
    <definedName name="_32__123Graph_BCHART_3" localSheetId="17" hidden="1">#REF!</definedName>
    <definedName name="_32__123Graph_BCHART_3" localSheetId="2" hidden="1">#REF!</definedName>
    <definedName name="_32__123Graph_BCHART_3" localSheetId="3" hidden="1">#REF!</definedName>
    <definedName name="_32__123Graph_BCHART_3" localSheetId="4" hidden="1">#REF!</definedName>
    <definedName name="_32__123Graph_BCHART_3" localSheetId="14" hidden="1">#REF!</definedName>
    <definedName name="_32__123Graph_BCHART_3" localSheetId="15" hidden="1">#REF!</definedName>
    <definedName name="_32__123Graph_BCHART_3" localSheetId="16" hidden="1">#REF!</definedName>
    <definedName name="_32__123Graph_BCHART_3" localSheetId="13" hidden="1">#REF!</definedName>
    <definedName name="_32__123Graph_BCHART_3" hidden="1">#REF!</definedName>
    <definedName name="_32__123Graph_CCHART_1" localSheetId="0" hidden="1">#REF!</definedName>
    <definedName name="_32__123Graph_CCHART_1" localSheetId="1" hidden="1">#REF!</definedName>
    <definedName name="_32__123Graph_CCHART_1" localSheetId="8" hidden="1">#REF!</definedName>
    <definedName name="_32__123Graph_CCHART_1" localSheetId="12" hidden="1">#REF!</definedName>
    <definedName name="_32__123Graph_CCHART_1" localSheetId="17" hidden="1">#REF!</definedName>
    <definedName name="_32__123Graph_CCHART_1" localSheetId="2" hidden="1">#REF!</definedName>
    <definedName name="_32__123Graph_CCHART_1" localSheetId="3" hidden="1">#REF!</definedName>
    <definedName name="_32__123Graph_CCHART_1" localSheetId="4" hidden="1">#REF!</definedName>
    <definedName name="_32__123Graph_CCHART_1" localSheetId="14" hidden="1">#REF!</definedName>
    <definedName name="_32__123Graph_CCHART_1" localSheetId="15" hidden="1">#REF!</definedName>
    <definedName name="_32__123Graph_CCHART_1" localSheetId="16" hidden="1">#REF!</definedName>
    <definedName name="_32__123Graph_CCHART_1" localSheetId="13" hidden="1">#REF!</definedName>
    <definedName name="_32__123Graph_CCHART_1" hidden="1">#REF!</definedName>
    <definedName name="_32__123Graph_CCHART_3" localSheetId="0" hidden="1">#REF!</definedName>
    <definedName name="_32__123Graph_CCHART_3" localSheetId="1" hidden="1">#REF!</definedName>
    <definedName name="_32__123Graph_CCHART_3" localSheetId="8" hidden="1">#REF!</definedName>
    <definedName name="_32__123Graph_CCHART_3" localSheetId="12" hidden="1">#REF!</definedName>
    <definedName name="_32__123Graph_CCHART_3" localSheetId="17" hidden="1">#REF!</definedName>
    <definedName name="_32__123Graph_CCHART_3" localSheetId="2" hidden="1">#REF!</definedName>
    <definedName name="_32__123Graph_CCHART_3" localSheetId="3" hidden="1">#REF!</definedName>
    <definedName name="_32__123Graph_CCHART_3" localSheetId="4" hidden="1">#REF!</definedName>
    <definedName name="_32__123Graph_CCHART_3" localSheetId="14" hidden="1">#REF!</definedName>
    <definedName name="_32__123Graph_CCHART_3" localSheetId="15" hidden="1">#REF!</definedName>
    <definedName name="_32__123Graph_CCHART_3" localSheetId="16" hidden="1">#REF!</definedName>
    <definedName name="_32__123Graph_CCHART_3" localSheetId="13" hidden="1">#REF!</definedName>
    <definedName name="_32__123Graph_CCHART_3" hidden="1">#REF!</definedName>
    <definedName name="_32__123Graph_CCHART_5" localSheetId="0" hidden="1">#REF!</definedName>
    <definedName name="_32__123Graph_CCHART_5" localSheetId="1" hidden="1">#REF!</definedName>
    <definedName name="_32__123Graph_CCHART_5" localSheetId="8" hidden="1">#REF!</definedName>
    <definedName name="_32__123Graph_CCHART_5" localSheetId="12" hidden="1">#REF!</definedName>
    <definedName name="_32__123Graph_CCHART_5" localSheetId="17" hidden="1">#REF!</definedName>
    <definedName name="_32__123Graph_CCHART_5" localSheetId="2" hidden="1">#REF!</definedName>
    <definedName name="_32__123Graph_CCHART_5" localSheetId="3" hidden="1">#REF!</definedName>
    <definedName name="_32__123Graph_CCHART_5" localSheetId="4" hidden="1">#REF!</definedName>
    <definedName name="_32__123Graph_CCHART_5" localSheetId="14" hidden="1">#REF!</definedName>
    <definedName name="_32__123Graph_CCHART_5" localSheetId="15" hidden="1">#REF!</definedName>
    <definedName name="_32__123Graph_CCHART_5" localSheetId="16" hidden="1">#REF!</definedName>
    <definedName name="_32__123Graph_CCHART_5" localSheetId="13" hidden="1">#REF!</definedName>
    <definedName name="_32__123Graph_CCHART_5" hidden="1">#REF!</definedName>
    <definedName name="_33__123Graph_ACHART_5" localSheetId="0" hidden="1">#REF!</definedName>
    <definedName name="_33__123Graph_ACHART_5" localSheetId="1" hidden="1">#REF!</definedName>
    <definedName name="_33__123Graph_ACHART_5" localSheetId="8" hidden="1">#REF!</definedName>
    <definedName name="_33__123Graph_ACHART_5" localSheetId="12" hidden="1">#REF!</definedName>
    <definedName name="_33__123Graph_ACHART_5" localSheetId="17" hidden="1">#REF!</definedName>
    <definedName name="_33__123Graph_ACHART_5" localSheetId="2" hidden="1">#REF!</definedName>
    <definedName name="_33__123Graph_ACHART_5" localSheetId="3" hidden="1">#REF!</definedName>
    <definedName name="_33__123Graph_ACHART_5" localSheetId="4" hidden="1">#REF!</definedName>
    <definedName name="_33__123Graph_ACHART_5" localSheetId="14" hidden="1">#REF!</definedName>
    <definedName name="_33__123Graph_ACHART_5" localSheetId="15" hidden="1">#REF!</definedName>
    <definedName name="_33__123Graph_ACHART_5" localSheetId="16" hidden="1">#REF!</definedName>
    <definedName name="_33__123Graph_ACHART_5" localSheetId="13" hidden="1">#REF!</definedName>
    <definedName name="_33__123Graph_ACHART_5" hidden="1">#REF!</definedName>
    <definedName name="_33__123Graph_ACHART_8" localSheetId="0" hidden="1">#REF!</definedName>
    <definedName name="_33__123Graph_ACHART_8" localSheetId="1" hidden="1">#REF!</definedName>
    <definedName name="_33__123Graph_ACHART_8" localSheetId="8" hidden="1">#REF!</definedName>
    <definedName name="_33__123Graph_ACHART_8" localSheetId="12" hidden="1">#REF!</definedName>
    <definedName name="_33__123Graph_ACHART_8" localSheetId="17" hidden="1">#REF!</definedName>
    <definedName name="_33__123Graph_ACHART_8" localSheetId="2" hidden="1">#REF!</definedName>
    <definedName name="_33__123Graph_ACHART_8" localSheetId="3" hidden="1">#REF!</definedName>
    <definedName name="_33__123Graph_ACHART_8" localSheetId="4" hidden="1">#REF!</definedName>
    <definedName name="_33__123Graph_ACHART_8" localSheetId="14" hidden="1">#REF!</definedName>
    <definedName name="_33__123Graph_ACHART_8" localSheetId="15" hidden="1">#REF!</definedName>
    <definedName name="_33__123Graph_ACHART_8" localSheetId="16" hidden="1">#REF!</definedName>
    <definedName name="_33__123Graph_ACHART_8" localSheetId="13" hidden="1">#REF!</definedName>
    <definedName name="_33__123Graph_ACHART_8" hidden="1">#REF!</definedName>
    <definedName name="_33__123Graph_BCHART_10" localSheetId="0" hidden="1">#REF!</definedName>
    <definedName name="_33__123Graph_BCHART_10" localSheetId="1" hidden="1">#REF!</definedName>
    <definedName name="_33__123Graph_BCHART_10" localSheetId="8" hidden="1">#REF!</definedName>
    <definedName name="_33__123Graph_BCHART_10" localSheetId="12" hidden="1">#REF!</definedName>
    <definedName name="_33__123Graph_BCHART_10" localSheetId="17" hidden="1">#REF!</definedName>
    <definedName name="_33__123Graph_BCHART_10" localSheetId="2" hidden="1">#REF!</definedName>
    <definedName name="_33__123Graph_BCHART_10" localSheetId="3" hidden="1">#REF!</definedName>
    <definedName name="_33__123Graph_BCHART_10" localSheetId="4" hidden="1">#REF!</definedName>
    <definedName name="_33__123Graph_BCHART_10" localSheetId="14" hidden="1">#REF!</definedName>
    <definedName name="_33__123Graph_BCHART_10" localSheetId="15" hidden="1">#REF!</definedName>
    <definedName name="_33__123Graph_BCHART_10" localSheetId="16" hidden="1">#REF!</definedName>
    <definedName name="_33__123Graph_BCHART_10" localSheetId="13" hidden="1">#REF!</definedName>
    <definedName name="_33__123Graph_BCHART_10" hidden="1">#REF!</definedName>
    <definedName name="_33__123Graph_BCHART_13" localSheetId="0" hidden="1">#REF!</definedName>
    <definedName name="_33__123Graph_BCHART_13" localSheetId="1" hidden="1">#REF!</definedName>
    <definedName name="_33__123Graph_BCHART_13" localSheetId="8" hidden="1">#REF!</definedName>
    <definedName name="_33__123Graph_BCHART_13" localSheetId="12" hidden="1">#REF!</definedName>
    <definedName name="_33__123Graph_BCHART_13" localSheetId="17" hidden="1">#REF!</definedName>
    <definedName name="_33__123Graph_BCHART_13" localSheetId="2" hidden="1">#REF!</definedName>
    <definedName name="_33__123Graph_BCHART_13" localSheetId="3" hidden="1">#REF!</definedName>
    <definedName name="_33__123Graph_BCHART_13" localSheetId="4" hidden="1">#REF!</definedName>
    <definedName name="_33__123Graph_BCHART_13" localSheetId="14" hidden="1">#REF!</definedName>
    <definedName name="_33__123Graph_BCHART_13" localSheetId="15" hidden="1">#REF!</definedName>
    <definedName name="_33__123Graph_BCHART_13" localSheetId="16" hidden="1">#REF!</definedName>
    <definedName name="_33__123Graph_BCHART_13" localSheetId="13" hidden="1">#REF!</definedName>
    <definedName name="_33__123Graph_BCHART_13" hidden="1">#REF!</definedName>
    <definedName name="_33__123Graph_BCHART_4" localSheetId="0" hidden="1">#REF!</definedName>
    <definedName name="_33__123Graph_BCHART_4" localSheetId="1" hidden="1">#REF!</definedName>
    <definedName name="_33__123Graph_BCHART_4" localSheetId="8" hidden="1">#REF!</definedName>
    <definedName name="_33__123Graph_BCHART_4" localSheetId="12" hidden="1">#REF!</definedName>
    <definedName name="_33__123Graph_BCHART_4" localSheetId="17" hidden="1">#REF!</definedName>
    <definedName name="_33__123Graph_BCHART_4" localSheetId="2" hidden="1">#REF!</definedName>
    <definedName name="_33__123Graph_BCHART_4" localSheetId="3" hidden="1">#REF!</definedName>
    <definedName name="_33__123Graph_BCHART_4" localSheetId="4" hidden="1">#REF!</definedName>
    <definedName name="_33__123Graph_BCHART_4" localSheetId="14" hidden="1">#REF!</definedName>
    <definedName name="_33__123Graph_BCHART_4" localSheetId="15" hidden="1">#REF!</definedName>
    <definedName name="_33__123Graph_BCHART_4" localSheetId="16" hidden="1">#REF!</definedName>
    <definedName name="_33__123Graph_BCHART_4" localSheetId="13" hidden="1">#REF!</definedName>
    <definedName name="_33__123Graph_BCHART_4" hidden="1">#REF!</definedName>
    <definedName name="_33__123Graph_BCHART_6" localSheetId="0" hidden="1">#REF!</definedName>
    <definedName name="_33__123Graph_BCHART_6" localSheetId="1" hidden="1">#REF!</definedName>
    <definedName name="_33__123Graph_BCHART_6" localSheetId="8" hidden="1">#REF!</definedName>
    <definedName name="_33__123Graph_BCHART_6" localSheetId="12" hidden="1">#REF!</definedName>
    <definedName name="_33__123Graph_BCHART_6" localSheetId="17" hidden="1">#REF!</definedName>
    <definedName name="_33__123Graph_BCHART_6" localSheetId="2" hidden="1">#REF!</definedName>
    <definedName name="_33__123Graph_BCHART_6" localSheetId="3" hidden="1">#REF!</definedName>
    <definedName name="_33__123Graph_BCHART_6" localSheetId="4" hidden="1">#REF!</definedName>
    <definedName name="_33__123Graph_BCHART_6" localSheetId="5" hidden="1">#REF!</definedName>
    <definedName name="_33__123Graph_BCHART_6" localSheetId="6" hidden="1">#REF!</definedName>
    <definedName name="_33__123Graph_BCHART_6" localSheetId="14" hidden="1">#REF!</definedName>
    <definedName name="_33__123Graph_BCHART_6" localSheetId="15" hidden="1">#REF!</definedName>
    <definedName name="_33__123Graph_BCHART_6" localSheetId="16" hidden="1">#REF!</definedName>
    <definedName name="_33__123Graph_BCHART_6" localSheetId="13" hidden="1">#REF!</definedName>
    <definedName name="_33__123Graph_BCHART_6" hidden="1">#REF!</definedName>
    <definedName name="_33__123Graph_CCHART_10" localSheetId="0" hidden="1">#REF!</definedName>
    <definedName name="_33__123Graph_CCHART_10" localSheetId="1" hidden="1">#REF!</definedName>
    <definedName name="_33__123Graph_CCHART_10" localSheetId="8" hidden="1">#REF!</definedName>
    <definedName name="_33__123Graph_CCHART_10" localSheetId="12" hidden="1">#REF!</definedName>
    <definedName name="_33__123Graph_CCHART_10" localSheetId="17" hidden="1">#REF!</definedName>
    <definedName name="_33__123Graph_CCHART_10" localSheetId="2" hidden="1">#REF!</definedName>
    <definedName name="_33__123Graph_CCHART_10" localSheetId="3" hidden="1">#REF!</definedName>
    <definedName name="_33__123Graph_CCHART_10" localSheetId="4" hidden="1">#REF!</definedName>
    <definedName name="_33__123Graph_CCHART_10" localSheetId="14" hidden="1">#REF!</definedName>
    <definedName name="_33__123Graph_CCHART_10" localSheetId="15" hidden="1">#REF!</definedName>
    <definedName name="_33__123Graph_CCHART_10" localSheetId="16" hidden="1">#REF!</definedName>
    <definedName name="_33__123Graph_CCHART_10" localSheetId="13" hidden="1">#REF!</definedName>
    <definedName name="_33__123Graph_CCHART_10" hidden="1">#REF!</definedName>
    <definedName name="_33__123Graph_CCHART_4" localSheetId="0" hidden="1">#REF!</definedName>
    <definedName name="_33__123Graph_CCHART_4" localSheetId="1" hidden="1">#REF!</definedName>
    <definedName name="_33__123Graph_CCHART_4" localSheetId="8" hidden="1">#REF!</definedName>
    <definedName name="_33__123Graph_CCHART_4" localSheetId="9" hidden="1">#REF!</definedName>
    <definedName name="_33__123Graph_CCHART_4" localSheetId="10" hidden="1">#REF!</definedName>
    <definedName name="_33__123Graph_CCHART_4" localSheetId="11" hidden="1">#REF!</definedName>
    <definedName name="_33__123Graph_CCHART_4" localSheetId="12" hidden="1">#REF!</definedName>
    <definedName name="_33__123Graph_CCHART_4" localSheetId="17" hidden="1">#REF!</definedName>
    <definedName name="_33__123Graph_CCHART_4" localSheetId="2" hidden="1">#REF!</definedName>
    <definedName name="_33__123Graph_CCHART_4" localSheetId="3" hidden="1">#REF!</definedName>
    <definedName name="_33__123Graph_CCHART_4" localSheetId="4" hidden="1">#REF!</definedName>
    <definedName name="_33__123Graph_CCHART_4" localSheetId="14" hidden="1">#REF!</definedName>
    <definedName name="_33__123Graph_CCHART_4" localSheetId="15" hidden="1">#REF!</definedName>
    <definedName name="_33__123Graph_CCHART_4" localSheetId="16" hidden="1">#REF!</definedName>
    <definedName name="_33__123Graph_CCHART_4" localSheetId="13" hidden="1">#REF!</definedName>
    <definedName name="_33__123Graph_CCHART_4" hidden="1">#REF!</definedName>
    <definedName name="_34__123Graph_ACHART_9" localSheetId="0" hidden="1">#REF!</definedName>
    <definedName name="_34__123Graph_ACHART_9" localSheetId="1" hidden="1">#REF!</definedName>
    <definedName name="_34__123Graph_ACHART_9" localSheetId="8" hidden="1">#REF!</definedName>
    <definedName name="_34__123Graph_ACHART_9" localSheetId="12" hidden="1">#REF!</definedName>
    <definedName name="_34__123Graph_ACHART_9" localSheetId="17" hidden="1">#REF!</definedName>
    <definedName name="_34__123Graph_ACHART_9" localSheetId="2" hidden="1">#REF!</definedName>
    <definedName name="_34__123Graph_ACHART_9" localSheetId="3" hidden="1">#REF!</definedName>
    <definedName name="_34__123Graph_ACHART_9" localSheetId="4" hidden="1">#REF!</definedName>
    <definedName name="_34__123Graph_ACHART_9" localSheetId="14" hidden="1">#REF!</definedName>
    <definedName name="_34__123Graph_ACHART_9" localSheetId="15" hidden="1">#REF!</definedName>
    <definedName name="_34__123Graph_ACHART_9" localSheetId="16" hidden="1">#REF!</definedName>
    <definedName name="_34__123Graph_ACHART_9" localSheetId="13" hidden="1">#REF!</definedName>
    <definedName name="_34__123Graph_ACHART_9" hidden="1">#REF!</definedName>
    <definedName name="_34__123Graph_BCHART_11" localSheetId="0" hidden="1">#REF!</definedName>
    <definedName name="_34__123Graph_BCHART_11" localSheetId="1" hidden="1">#REF!</definedName>
    <definedName name="_34__123Graph_BCHART_11" localSheetId="8" hidden="1">#REF!</definedName>
    <definedName name="_34__123Graph_BCHART_11" localSheetId="12" hidden="1">#REF!</definedName>
    <definedName name="_34__123Graph_BCHART_11" localSheetId="17" hidden="1">#REF!</definedName>
    <definedName name="_34__123Graph_BCHART_11" localSheetId="2" hidden="1">#REF!</definedName>
    <definedName name="_34__123Graph_BCHART_11" localSheetId="3" hidden="1">#REF!</definedName>
    <definedName name="_34__123Graph_BCHART_11" localSheetId="4" hidden="1">#REF!</definedName>
    <definedName name="_34__123Graph_BCHART_11" localSheetId="14" hidden="1">#REF!</definedName>
    <definedName name="_34__123Graph_BCHART_11" localSheetId="15" hidden="1">#REF!</definedName>
    <definedName name="_34__123Graph_BCHART_11" localSheetId="16" hidden="1">#REF!</definedName>
    <definedName name="_34__123Graph_BCHART_11" localSheetId="13" hidden="1">#REF!</definedName>
    <definedName name="_34__123Graph_BCHART_11" hidden="1">#REF!</definedName>
    <definedName name="_34__123Graph_BCHART_5" localSheetId="0" hidden="1">#REF!</definedName>
    <definedName name="_34__123Graph_BCHART_5" localSheetId="1" hidden="1">#REF!</definedName>
    <definedName name="_34__123Graph_BCHART_5" localSheetId="8" hidden="1">#REF!</definedName>
    <definedName name="_34__123Graph_BCHART_5" localSheetId="12" hidden="1">#REF!</definedName>
    <definedName name="_34__123Graph_BCHART_5" localSheetId="17" hidden="1">#REF!</definedName>
    <definedName name="_34__123Graph_BCHART_5" localSheetId="2" hidden="1">#REF!</definedName>
    <definedName name="_34__123Graph_BCHART_5" localSheetId="3" hidden="1">#REF!</definedName>
    <definedName name="_34__123Graph_BCHART_5" localSheetId="4" hidden="1">#REF!</definedName>
    <definedName name="_34__123Graph_BCHART_5" localSheetId="14" hidden="1">#REF!</definedName>
    <definedName name="_34__123Graph_BCHART_5" localSheetId="15" hidden="1">#REF!</definedName>
    <definedName name="_34__123Graph_BCHART_5" localSheetId="16" hidden="1">#REF!</definedName>
    <definedName name="_34__123Graph_BCHART_5" localSheetId="13" hidden="1">#REF!</definedName>
    <definedName name="_34__123Graph_BCHART_5" hidden="1">#REF!</definedName>
    <definedName name="_34__123Graph_BCHART_7" localSheetId="0" hidden="1">#REF!</definedName>
    <definedName name="_34__123Graph_BCHART_7" localSheetId="1" hidden="1">#REF!</definedName>
    <definedName name="_34__123Graph_BCHART_7" localSheetId="8" hidden="1">#REF!</definedName>
    <definedName name="_34__123Graph_BCHART_7" localSheetId="12" hidden="1">#REF!</definedName>
    <definedName name="_34__123Graph_BCHART_7" localSheetId="17" hidden="1">#REF!</definedName>
    <definedName name="_34__123Graph_BCHART_7" localSheetId="2" hidden="1">#REF!</definedName>
    <definedName name="_34__123Graph_BCHART_7" localSheetId="3" hidden="1">#REF!</definedName>
    <definedName name="_34__123Graph_BCHART_7" localSheetId="4" hidden="1">#REF!</definedName>
    <definedName name="_34__123Graph_BCHART_7" localSheetId="14" hidden="1">#REF!</definedName>
    <definedName name="_34__123Graph_BCHART_7" localSheetId="15" hidden="1">#REF!</definedName>
    <definedName name="_34__123Graph_BCHART_7" localSheetId="16" hidden="1">#REF!</definedName>
    <definedName name="_34__123Graph_BCHART_7" localSheetId="13" hidden="1">#REF!</definedName>
    <definedName name="_34__123Graph_BCHART_7" hidden="1">#REF!</definedName>
    <definedName name="_34__123Graph_CCHART_11" localSheetId="0" hidden="1">#REF!</definedName>
    <definedName name="_34__123Graph_CCHART_11" localSheetId="1" hidden="1">#REF!</definedName>
    <definedName name="_34__123Graph_CCHART_11" localSheetId="8" hidden="1">#REF!</definedName>
    <definedName name="_34__123Graph_CCHART_11" localSheetId="12" hidden="1">#REF!</definedName>
    <definedName name="_34__123Graph_CCHART_11" localSheetId="17" hidden="1">#REF!</definedName>
    <definedName name="_34__123Graph_CCHART_11" localSheetId="2" hidden="1">#REF!</definedName>
    <definedName name="_34__123Graph_CCHART_11" localSheetId="3" hidden="1">#REF!</definedName>
    <definedName name="_34__123Graph_CCHART_11" localSheetId="4" hidden="1">#REF!</definedName>
    <definedName name="_34__123Graph_CCHART_11" localSheetId="14" hidden="1">#REF!</definedName>
    <definedName name="_34__123Graph_CCHART_11" localSheetId="15" hidden="1">#REF!</definedName>
    <definedName name="_34__123Graph_CCHART_11" localSheetId="16" hidden="1">#REF!</definedName>
    <definedName name="_34__123Graph_CCHART_11" localSheetId="13" hidden="1">#REF!</definedName>
    <definedName name="_34__123Graph_CCHART_11" hidden="1">#REF!</definedName>
    <definedName name="_34__123Graph_CCHART_5" localSheetId="0" hidden="1">#REF!</definedName>
    <definedName name="_34__123Graph_CCHART_5" localSheetId="1" hidden="1">#REF!</definedName>
    <definedName name="_34__123Graph_CCHART_5" localSheetId="8" hidden="1">#REF!</definedName>
    <definedName name="_34__123Graph_CCHART_5" localSheetId="12" hidden="1">#REF!</definedName>
    <definedName name="_34__123Graph_CCHART_5" localSheetId="17" hidden="1">#REF!</definedName>
    <definedName name="_34__123Graph_CCHART_5" localSheetId="2" hidden="1">#REF!</definedName>
    <definedName name="_34__123Graph_CCHART_5" localSheetId="3" hidden="1">#REF!</definedName>
    <definedName name="_34__123Graph_CCHART_5" localSheetId="4" hidden="1">#REF!</definedName>
    <definedName name="_34__123Graph_CCHART_5" localSheetId="14" hidden="1">#REF!</definedName>
    <definedName name="_34__123Graph_CCHART_5" localSheetId="15" hidden="1">#REF!</definedName>
    <definedName name="_34__123Graph_CCHART_5" localSheetId="16" hidden="1">#REF!</definedName>
    <definedName name="_34__123Graph_CCHART_5" localSheetId="13" hidden="1">#REF!</definedName>
    <definedName name="_34__123Graph_CCHART_5" hidden="1">#REF!</definedName>
    <definedName name="_34__123Graph_CCHART_6" localSheetId="0" hidden="1">#REF!</definedName>
    <definedName name="_34__123Graph_CCHART_6" localSheetId="1" hidden="1">#REF!</definedName>
    <definedName name="_34__123Graph_CCHART_6" localSheetId="8" hidden="1">#REF!</definedName>
    <definedName name="_34__123Graph_CCHART_6" localSheetId="12" hidden="1">#REF!</definedName>
    <definedName name="_34__123Graph_CCHART_6" localSheetId="17" hidden="1">#REF!</definedName>
    <definedName name="_34__123Graph_CCHART_6" localSheetId="2" hidden="1">#REF!</definedName>
    <definedName name="_34__123Graph_CCHART_6" localSheetId="3" hidden="1">#REF!</definedName>
    <definedName name="_34__123Graph_CCHART_6" localSheetId="4" hidden="1">#REF!</definedName>
    <definedName name="_34__123Graph_CCHART_6" localSheetId="5" hidden="1">#REF!</definedName>
    <definedName name="_34__123Graph_CCHART_6" localSheetId="6" hidden="1">#REF!</definedName>
    <definedName name="_34__123Graph_CCHART_6" localSheetId="14" hidden="1">#REF!</definedName>
    <definedName name="_34__123Graph_CCHART_6" localSheetId="15" hidden="1">#REF!</definedName>
    <definedName name="_34__123Graph_CCHART_6" localSheetId="16" hidden="1">#REF!</definedName>
    <definedName name="_34__123Graph_CCHART_6" localSheetId="13" hidden="1">#REF!</definedName>
    <definedName name="_34__123Graph_CCHART_6" hidden="1">#REF!</definedName>
    <definedName name="_35__123Graph_BCHART_1" localSheetId="0" hidden="1">#REF!</definedName>
    <definedName name="_35__123Graph_BCHART_1" localSheetId="1" hidden="1">#REF!</definedName>
    <definedName name="_35__123Graph_BCHART_1" localSheetId="8" hidden="1">#REF!</definedName>
    <definedName name="_35__123Graph_BCHART_1" localSheetId="12" hidden="1">#REF!</definedName>
    <definedName name="_35__123Graph_BCHART_1" localSheetId="17" hidden="1">#REF!</definedName>
    <definedName name="_35__123Graph_BCHART_1" localSheetId="2" hidden="1">#REF!</definedName>
    <definedName name="_35__123Graph_BCHART_1" localSheetId="3" hidden="1">#REF!</definedName>
    <definedName name="_35__123Graph_BCHART_1" localSheetId="4" hidden="1">#REF!</definedName>
    <definedName name="_35__123Graph_BCHART_1" localSheetId="14" hidden="1">#REF!</definedName>
    <definedName name="_35__123Graph_BCHART_1" localSheetId="15" hidden="1">#REF!</definedName>
    <definedName name="_35__123Graph_BCHART_1" localSheetId="16" hidden="1">#REF!</definedName>
    <definedName name="_35__123Graph_BCHART_1" localSheetId="13" hidden="1">#REF!</definedName>
    <definedName name="_35__123Graph_BCHART_1" hidden="1">#REF!</definedName>
    <definedName name="_35__123Graph_BCHART_12" localSheetId="0" hidden="1">#REF!</definedName>
    <definedName name="_35__123Graph_BCHART_12" localSheetId="1" hidden="1">#REF!</definedName>
    <definedName name="_35__123Graph_BCHART_12" localSheetId="8" hidden="1">#REF!</definedName>
    <definedName name="_35__123Graph_BCHART_12" localSheetId="12" hidden="1">#REF!</definedName>
    <definedName name="_35__123Graph_BCHART_12" localSheetId="17" hidden="1">#REF!</definedName>
    <definedName name="_35__123Graph_BCHART_12" localSheetId="2" hidden="1">#REF!</definedName>
    <definedName name="_35__123Graph_BCHART_12" localSheetId="3" hidden="1">#REF!</definedName>
    <definedName name="_35__123Graph_BCHART_12" localSheetId="4" hidden="1">#REF!</definedName>
    <definedName name="_35__123Graph_BCHART_12" localSheetId="14" hidden="1">#REF!</definedName>
    <definedName name="_35__123Graph_BCHART_12" localSheetId="15" hidden="1">#REF!</definedName>
    <definedName name="_35__123Graph_BCHART_12" localSheetId="16" hidden="1">#REF!</definedName>
    <definedName name="_35__123Graph_BCHART_12" localSheetId="13" hidden="1">#REF!</definedName>
    <definedName name="_35__123Graph_BCHART_12" hidden="1">#REF!</definedName>
    <definedName name="_35__123Graph_BCHART_2" localSheetId="0" hidden="1">#REF!</definedName>
    <definedName name="_35__123Graph_BCHART_2" localSheetId="1" hidden="1">#REF!</definedName>
    <definedName name="_35__123Graph_BCHART_2" localSheetId="8" hidden="1">#REF!</definedName>
    <definedName name="_35__123Graph_BCHART_2" localSheetId="12" hidden="1">#REF!</definedName>
    <definedName name="_35__123Graph_BCHART_2" localSheetId="17" hidden="1">#REF!</definedName>
    <definedName name="_35__123Graph_BCHART_2" localSheetId="2" hidden="1">#REF!</definedName>
    <definedName name="_35__123Graph_BCHART_2" localSheetId="3" hidden="1">#REF!</definedName>
    <definedName name="_35__123Graph_BCHART_2" localSheetId="4" hidden="1">#REF!</definedName>
    <definedName name="_35__123Graph_BCHART_2" localSheetId="14" hidden="1">#REF!</definedName>
    <definedName name="_35__123Graph_BCHART_2" localSheetId="15" hidden="1">#REF!</definedName>
    <definedName name="_35__123Graph_BCHART_2" localSheetId="16" hidden="1">#REF!</definedName>
    <definedName name="_35__123Graph_BCHART_2" localSheetId="13" hidden="1">#REF!</definedName>
    <definedName name="_35__123Graph_BCHART_2" hidden="1">#REF!</definedName>
    <definedName name="_35__123Graph_BCHART_8" localSheetId="0" hidden="1">#REF!</definedName>
    <definedName name="_35__123Graph_BCHART_8" localSheetId="1" hidden="1">#REF!</definedName>
    <definedName name="_35__123Graph_BCHART_8" localSheetId="8" hidden="1">#REF!</definedName>
    <definedName name="_35__123Graph_BCHART_8" localSheetId="12" hidden="1">#REF!</definedName>
    <definedName name="_35__123Graph_BCHART_8" localSheetId="17" hidden="1">#REF!</definedName>
    <definedName name="_35__123Graph_BCHART_8" localSheetId="2" hidden="1">#REF!</definedName>
    <definedName name="_35__123Graph_BCHART_8" localSheetId="3" hidden="1">#REF!</definedName>
    <definedName name="_35__123Graph_BCHART_8" localSheetId="4" hidden="1">#REF!</definedName>
    <definedName name="_35__123Graph_BCHART_8" localSheetId="14" hidden="1">#REF!</definedName>
    <definedName name="_35__123Graph_BCHART_8" localSheetId="15" hidden="1">#REF!</definedName>
    <definedName name="_35__123Graph_BCHART_8" localSheetId="16" hidden="1">#REF!</definedName>
    <definedName name="_35__123Graph_BCHART_8" localSheetId="13" hidden="1">#REF!</definedName>
    <definedName name="_35__123Graph_BCHART_8" hidden="1">#REF!</definedName>
    <definedName name="_35__123Graph_CCHART_13" localSheetId="0" hidden="1">#REF!</definedName>
    <definedName name="_35__123Graph_CCHART_13" localSheetId="1" hidden="1">#REF!</definedName>
    <definedName name="_35__123Graph_CCHART_13" localSheetId="8" hidden="1">#REF!</definedName>
    <definedName name="_35__123Graph_CCHART_13" localSheetId="12" hidden="1">#REF!</definedName>
    <definedName name="_35__123Graph_CCHART_13" localSheetId="17" hidden="1">#REF!</definedName>
    <definedName name="_35__123Graph_CCHART_13" localSheetId="2" hidden="1">#REF!</definedName>
    <definedName name="_35__123Graph_CCHART_13" localSheetId="3" hidden="1">#REF!</definedName>
    <definedName name="_35__123Graph_CCHART_13" localSheetId="4" hidden="1">#REF!</definedName>
    <definedName name="_35__123Graph_CCHART_13" localSheetId="14" hidden="1">#REF!</definedName>
    <definedName name="_35__123Graph_CCHART_13" localSheetId="15" hidden="1">#REF!</definedName>
    <definedName name="_35__123Graph_CCHART_13" localSheetId="16" hidden="1">#REF!</definedName>
    <definedName name="_35__123Graph_CCHART_13" localSheetId="13" hidden="1">#REF!</definedName>
    <definedName name="_35__123Graph_CCHART_13" hidden="1">#REF!</definedName>
    <definedName name="_35__123Graph_CCHART_6" localSheetId="0" hidden="1">#REF!</definedName>
    <definedName name="_35__123Graph_CCHART_6" localSheetId="1" hidden="1">#REF!</definedName>
    <definedName name="_35__123Graph_CCHART_6" localSheetId="8" hidden="1">#REF!</definedName>
    <definedName name="_35__123Graph_CCHART_6" localSheetId="9" hidden="1">#REF!</definedName>
    <definedName name="_35__123Graph_CCHART_6" localSheetId="10" hidden="1">#REF!</definedName>
    <definedName name="_35__123Graph_CCHART_6" localSheetId="11" hidden="1">#REF!</definedName>
    <definedName name="_35__123Graph_CCHART_6" localSheetId="12" hidden="1">#REF!</definedName>
    <definedName name="_35__123Graph_CCHART_6" localSheetId="17" hidden="1">#REF!</definedName>
    <definedName name="_35__123Graph_CCHART_6" localSheetId="2" hidden="1">#REF!</definedName>
    <definedName name="_35__123Graph_CCHART_6" localSheetId="3" hidden="1">#REF!</definedName>
    <definedName name="_35__123Graph_CCHART_6" localSheetId="4" hidden="1">#REF!</definedName>
    <definedName name="_35__123Graph_CCHART_6" localSheetId="14" hidden="1">#REF!</definedName>
    <definedName name="_35__123Graph_CCHART_6" localSheetId="15" hidden="1">#REF!</definedName>
    <definedName name="_35__123Graph_CCHART_6" localSheetId="16" hidden="1">#REF!</definedName>
    <definedName name="_35__123Graph_CCHART_6" localSheetId="13" hidden="1">#REF!</definedName>
    <definedName name="_35__123Graph_CCHART_6" hidden="1">#REF!</definedName>
    <definedName name="_35__123Graph_CCHART_7" localSheetId="0" hidden="1">#REF!</definedName>
    <definedName name="_35__123Graph_CCHART_7" localSheetId="1" hidden="1">#REF!</definedName>
    <definedName name="_35__123Graph_CCHART_7" localSheetId="8" hidden="1">#REF!</definedName>
    <definedName name="_35__123Graph_CCHART_7" localSheetId="12" hidden="1">#REF!</definedName>
    <definedName name="_35__123Graph_CCHART_7" localSheetId="17" hidden="1">#REF!</definedName>
    <definedName name="_35__123Graph_CCHART_7" localSheetId="2" hidden="1">#REF!</definedName>
    <definedName name="_35__123Graph_CCHART_7" localSheetId="3" hidden="1">#REF!</definedName>
    <definedName name="_35__123Graph_CCHART_7" localSheetId="4" hidden="1">#REF!</definedName>
    <definedName name="_35__123Graph_CCHART_7" localSheetId="14" hidden="1">#REF!</definedName>
    <definedName name="_35__123Graph_CCHART_7" localSheetId="15" hidden="1">#REF!</definedName>
    <definedName name="_35__123Graph_CCHART_7" localSheetId="16" hidden="1">#REF!</definedName>
    <definedName name="_35__123Graph_CCHART_7" localSheetId="13" hidden="1">#REF!</definedName>
    <definedName name="_35__123Graph_CCHART_7" hidden="1">#REF!</definedName>
    <definedName name="_36__123Graph_BCHART_10" localSheetId="0" hidden="1">#REF!</definedName>
    <definedName name="_36__123Graph_BCHART_10" localSheetId="1" hidden="1">#REF!</definedName>
    <definedName name="_36__123Graph_BCHART_10" localSheetId="8" hidden="1">#REF!</definedName>
    <definedName name="_36__123Graph_BCHART_10" localSheetId="12" hidden="1">#REF!</definedName>
    <definedName name="_36__123Graph_BCHART_10" localSheetId="17" hidden="1">#REF!</definedName>
    <definedName name="_36__123Graph_BCHART_10" localSheetId="2" hidden="1">#REF!</definedName>
    <definedName name="_36__123Graph_BCHART_10" localSheetId="3" hidden="1">#REF!</definedName>
    <definedName name="_36__123Graph_BCHART_10" localSheetId="4" hidden="1">#REF!</definedName>
    <definedName name="_36__123Graph_BCHART_10" localSheetId="14" hidden="1">#REF!</definedName>
    <definedName name="_36__123Graph_BCHART_10" localSheetId="15" hidden="1">#REF!</definedName>
    <definedName name="_36__123Graph_BCHART_10" localSheetId="16" hidden="1">#REF!</definedName>
    <definedName name="_36__123Graph_BCHART_10" localSheetId="13" hidden="1">#REF!</definedName>
    <definedName name="_36__123Graph_BCHART_10" hidden="1">#REF!</definedName>
    <definedName name="_36__123Graph_BCHART_13" localSheetId="0" hidden="1">#REF!</definedName>
    <definedName name="_36__123Graph_BCHART_13" localSheetId="1" hidden="1">#REF!</definedName>
    <definedName name="_36__123Graph_BCHART_13" localSheetId="8" hidden="1">#REF!</definedName>
    <definedName name="_36__123Graph_BCHART_13" localSheetId="12" hidden="1">#REF!</definedName>
    <definedName name="_36__123Graph_BCHART_13" localSheetId="17" hidden="1">#REF!</definedName>
    <definedName name="_36__123Graph_BCHART_13" localSheetId="2" hidden="1">#REF!</definedName>
    <definedName name="_36__123Graph_BCHART_13" localSheetId="3" hidden="1">#REF!</definedName>
    <definedName name="_36__123Graph_BCHART_13" localSheetId="4" hidden="1">#REF!</definedName>
    <definedName name="_36__123Graph_BCHART_13" localSheetId="14" hidden="1">#REF!</definedName>
    <definedName name="_36__123Graph_BCHART_13" localSheetId="15" hidden="1">#REF!</definedName>
    <definedName name="_36__123Graph_BCHART_13" localSheetId="16" hidden="1">#REF!</definedName>
    <definedName name="_36__123Graph_BCHART_13" localSheetId="13" hidden="1">#REF!</definedName>
    <definedName name="_36__123Graph_BCHART_13" hidden="1">#REF!</definedName>
    <definedName name="_36__123Graph_BCHART_3" localSheetId="0" hidden="1">#REF!</definedName>
    <definedName name="_36__123Graph_BCHART_3" localSheetId="1" hidden="1">#REF!</definedName>
    <definedName name="_36__123Graph_BCHART_3" localSheetId="8" hidden="1">#REF!</definedName>
    <definedName name="_36__123Graph_BCHART_3" localSheetId="12" hidden="1">#REF!</definedName>
    <definedName name="_36__123Graph_BCHART_3" localSheetId="17" hidden="1">#REF!</definedName>
    <definedName name="_36__123Graph_BCHART_3" localSheetId="2" hidden="1">#REF!</definedName>
    <definedName name="_36__123Graph_BCHART_3" localSheetId="3" hidden="1">#REF!</definedName>
    <definedName name="_36__123Graph_BCHART_3" localSheetId="4" hidden="1">#REF!</definedName>
    <definedName name="_36__123Graph_BCHART_3" localSheetId="14" hidden="1">#REF!</definedName>
    <definedName name="_36__123Graph_BCHART_3" localSheetId="15" hidden="1">#REF!</definedName>
    <definedName name="_36__123Graph_BCHART_3" localSheetId="16" hidden="1">#REF!</definedName>
    <definedName name="_36__123Graph_BCHART_3" localSheetId="13" hidden="1">#REF!</definedName>
    <definedName name="_36__123Graph_BCHART_3" hidden="1">#REF!</definedName>
    <definedName name="_36__123Graph_BCHART_9" localSheetId="0" hidden="1">#REF!</definedName>
    <definedName name="_36__123Graph_BCHART_9" localSheetId="1" hidden="1">#REF!</definedName>
    <definedName name="_36__123Graph_BCHART_9" localSheetId="8" hidden="1">#REF!</definedName>
    <definedName name="_36__123Graph_BCHART_9" localSheetId="12" hidden="1">#REF!</definedName>
    <definedName name="_36__123Graph_BCHART_9" localSheetId="17" hidden="1">#REF!</definedName>
    <definedName name="_36__123Graph_BCHART_9" localSheetId="2" hidden="1">#REF!</definedName>
    <definedName name="_36__123Graph_BCHART_9" localSheetId="3" hidden="1">#REF!</definedName>
    <definedName name="_36__123Graph_BCHART_9" localSheetId="4" hidden="1">#REF!</definedName>
    <definedName name="_36__123Graph_BCHART_9" localSheetId="14" hidden="1">#REF!</definedName>
    <definedName name="_36__123Graph_BCHART_9" localSheetId="15" hidden="1">#REF!</definedName>
    <definedName name="_36__123Graph_BCHART_9" localSheetId="16" hidden="1">#REF!</definedName>
    <definedName name="_36__123Graph_BCHART_9" localSheetId="13" hidden="1">#REF!</definedName>
    <definedName name="_36__123Graph_BCHART_9" hidden="1">#REF!</definedName>
    <definedName name="_36__123Graph_CCHART_2" localSheetId="0" hidden="1">#REF!</definedName>
    <definedName name="_36__123Graph_CCHART_2" localSheetId="1" hidden="1">#REF!</definedName>
    <definedName name="_36__123Graph_CCHART_2" localSheetId="8" hidden="1">#REF!</definedName>
    <definedName name="_36__123Graph_CCHART_2" localSheetId="12" hidden="1">#REF!</definedName>
    <definedName name="_36__123Graph_CCHART_2" localSheetId="17" hidden="1">#REF!</definedName>
    <definedName name="_36__123Graph_CCHART_2" localSheetId="2" hidden="1">#REF!</definedName>
    <definedName name="_36__123Graph_CCHART_2" localSheetId="3" hidden="1">#REF!</definedName>
    <definedName name="_36__123Graph_CCHART_2" localSheetId="4" hidden="1">#REF!</definedName>
    <definedName name="_36__123Graph_CCHART_2" localSheetId="14" hidden="1">#REF!</definedName>
    <definedName name="_36__123Graph_CCHART_2" localSheetId="15" hidden="1">#REF!</definedName>
    <definedName name="_36__123Graph_CCHART_2" localSheetId="16" hidden="1">#REF!</definedName>
    <definedName name="_36__123Graph_CCHART_2" localSheetId="13" hidden="1">#REF!</definedName>
    <definedName name="_36__123Graph_CCHART_2" hidden="1">#REF!</definedName>
    <definedName name="_36__123Graph_CCHART_7" localSheetId="0" hidden="1">#REF!</definedName>
    <definedName name="_36__123Graph_CCHART_7" localSheetId="1" hidden="1">#REF!</definedName>
    <definedName name="_36__123Graph_CCHART_7" localSheetId="8" hidden="1">#REF!</definedName>
    <definedName name="_36__123Graph_CCHART_7" localSheetId="12" hidden="1">#REF!</definedName>
    <definedName name="_36__123Graph_CCHART_7" localSheetId="17" hidden="1">#REF!</definedName>
    <definedName name="_36__123Graph_CCHART_7" localSheetId="2" hidden="1">#REF!</definedName>
    <definedName name="_36__123Graph_CCHART_7" localSheetId="3" hidden="1">#REF!</definedName>
    <definedName name="_36__123Graph_CCHART_7" localSheetId="4" hidden="1">#REF!</definedName>
    <definedName name="_36__123Graph_CCHART_7" localSheetId="14" hidden="1">#REF!</definedName>
    <definedName name="_36__123Graph_CCHART_7" localSheetId="15" hidden="1">#REF!</definedName>
    <definedName name="_36__123Graph_CCHART_7" localSheetId="16" hidden="1">#REF!</definedName>
    <definedName name="_36__123Graph_CCHART_7" localSheetId="13" hidden="1">#REF!</definedName>
    <definedName name="_36__123Graph_CCHART_7" hidden="1">#REF!</definedName>
    <definedName name="_36__123Graph_CCHART_9" localSheetId="0" hidden="1">#REF!</definedName>
    <definedName name="_36__123Graph_CCHART_9" localSheetId="1" hidden="1">#REF!</definedName>
    <definedName name="_36__123Graph_CCHART_9" localSheetId="8" hidden="1">#REF!</definedName>
    <definedName name="_36__123Graph_CCHART_9" localSheetId="12" hidden="1">#REF!</definedName>
    <definedName name="_36__123Graph_CCHART_9" localSheetId="17" hidden="1">#REF!</definedName>
    <definedName name="_36__123Graph_CCHART_9" localSheetId="2" hidden="1">#REF!</definedName>
    <definedName name="_36__123Graph_CCHART_9" localSheetId="3" hidden="1">#REF!</definedName>
    <definedName name="_36__123Graph_CCHART_9" localSheetId="4" hidden="1">#REF!</definedName>
    <definedName name="_36__123Graph_CCHART_9" localSheetId="14" hidden="1">#REF!</definedName>
    <definedName name="_36__123Graph_CCHART_9" localSheetId="15" hidden="1">#REF!</definedName>
    <definedName name="_36__123Graph_CCHART_9" localSheetId="16" hidden="1">#REF!</definedName>
    <definedName name="_36__123Graph_CCHART_9" localSheetId="13" hidden="1">#REF!</definedName>
    <definedName name="_36__123Graph_CCHART_9" hidden="1">#REF!</definedName>
    <definedName name="_37__123Graph_ACPI_ER_LOG" localSheetId="0" hidden="1">#REF!</definedName>
    <definedName name="_37__123Graph_ACPI_ER_LOG" localSheetId="1" hidden="1">#REF!</definedName>
    <definedName name="_37__123Graph_ACPI_ER_LOG" localSheetId="8" hidden="1">#REF!</definedName>
    <definedName name="_37__123Graph_ACPI_ER_LOG" localSheetId="12" hidden="1">#REF!</definedName>
    <definedName name="_37__123Graph_ACPI_ER_LOG" localSheetId="17" hidden="1">#REF!</definedName>
    <definedName name="_37__123Graph_ACPI_ER_LOG" localSheetId="2" hidden="1">#REF!</definedName>
    <definedName name="_37__123Graph_ACPI_ER_LOG" localSheetId="3" hidden="1">#REF!</definedName>
    <definedName name="_37__123Graph_ACPI_ER_LOG" localSheetId="4" hidden="1">#REF!</definedName>
    <definedName name="_37__123Graph_ACPI_ER_LOG" localSheetId="5" hidden="1">#REF!</definedName>
    <definedName name="_37__123Graph_ACPI_ER_LOG" localSheetId="6" hidden="1">#REF!</definedName>
    <definedName name="_37__123Graph_ACPI_ER_LOG" localSheetId="14" hidden="1">#REF!</definedName>
    <definedName name="_37__123Graph_ACPI_ER_LOG" localSheetId="15" hidden="1">#REF!</definedName>
    <definedName name="_37__123Graph_ACPI_ER_LOG" localSheetId="16" hidden="1">#REF!</definedName>
    <definedName name="_37__123Graph_ACPI_ER_LOG" localSheetId="13" hidden="1">#REF!</definedName>
    <definedName name="_37__123Graph_ACPI_ER_LOG" hidden="1">#REF!</definedName>
    <definedName name="_37__123Graph_BCHART_11" localSheetId="0" hidden="1">#REF!</definedName>
    <definedName name="_37__123Graph_BCHART_11" localSheetId="1" hidden="1">#REF!</definedName>
    <definedName name="_37__123Graph_BCHART_11" localSheetId="8" hidden="1">#REF!</definedName>
    <definedName name="_37__123Graph_BCHART_11" localSheetId="12" hidden="1">#REF!</definedName>
    <definedName name="_37__123Graph_BCHART_11" localSheetId="17" hidden="1">#REF!</definedName>
    <definedName name="_37__123Graph_BCHART_11" localSheetId="2" hidden="1">#REF!</definedName>
    <definedName name="_37__123Graph_BCHART_11" localSheetId="3" hidden="1">#REF!</definedName>
    <definedName name="_37__123Graph_BCHART_11" localSheetId="4" hidden="1">#REF!</definedName>
    <definedName name="_37__123Graph_BCHART_11" localSheetId="14" hidden="1">#REF!</definedName>
    <definedName name="_37__123Graph_BCHART_11" localSheetId="15" hidden="1">#REF!</definedName>
    <definedName name="_37__123Graph_BCHART_11" localSheetId="16" hidden="1">#REF!</definedName>
    <definedName name="_37__123Graph_BCHART_11" localSheetId="13" hidden="1">#REF!</definedName>
    <definedName name="_37__123Graph_BCHART_11" hidden="1">#REF!</definedName>
    <definedName name="_37__123Graph_BCHART_4" localSheetId="0" hidden="1">#REF!</definedName>
    <definedName name="_37__123Graph_BCHART_4" localSheetId="1" hidden="1">#REF!</definedName>
    <definedName name="_37__123Graph_BCHART_4" localSheetId="8" hidden="1">#REF!</definedName>
    <definedName name="_37__123Graph_BCHART_4" localSheetId="12" hidden="1">#REF!</definedName>
    <definedName name="_37__123Graph_BCHART_4" localSheetId="17" hidden="1">#REF!</definedName>
    <definedName name="_37__123Graph_BCHART_4" localSheetId="2" hidden="1">#REF!</definedName>
    <definedName name="_37__123Graph_BCHART_4" localSheetId="3" hidden="1">#REF!</definedName>
    <definedName name="_37__123Graph_BCHART_4" localSheetId="4" hidden="1">#REF!</definedName>
    <definedName name="_37__123Graph_BCHART_4" localSheetId="14" hidden="1">#REF!</definedName>
    <definedName name="_37__123Graph_BCHART_4" localSheetId="15" hidden="1">#REF!</definedName>
    <definedName name="_37__123Graph_BCHART_4" localSheetId="16" hidden="1">#REF!</definedName>
    <definedName name="_37__123Graph_BCHART_4" localSheetId="13" hidden="1">#REF!</definedName>
    <definedName name="_37__123Graph_BCHART_4" hidden="1">#REF!</definedName>
    <definedName name="_37__123Graph_CCHART_1" localSheetId="0" hidden="1">#REF!</definedName>
    <definedName name="_37__123Graph_CCHART_1" localSheetId="1" hidden="1">#REF!</definedName>
    <definedName name="_37__123Graph_CCHART_1" localSheetId="8" hidden="1">#REF!</definedName>
    <definedName name="_37__123Graph_CCHART_1" localSheetId="12" hidden="1">#REF!</definedName>
    <definedName name="_37__123Graph_CCHART_1" localSheetId="17" hidden="1">#REF!</definedName>
    <definedName name="_37__123Graph_CCHART_1" localSheetId="2" hidden="1">#REF!</definedName>
    <definedName name="_37__123Graph_CCHART_1" localSheetId="3" hidden="1">#REF!</definedName>
    <definedName name="_37__123Graph_CCHART_1" localSheetId="4" hidden="1">#REF!</definedName>
    <definedName name="_37__123Graph_CCHART_1" localSheetId="14" hidden="1">#REF!</definedName>
    <definedName name="_37__123Graph_CCHART_1" localSheetId="15" hidden="1">#REF!</definedName>
    <definedName name="_37__123Graph_CCHART_1" localSheetId="16" hidden="1">#REF!</definedName>
    <definedName name="_37__123Graph_CCHART_1" localSheetId="13" hidden="1">#REF!</definedName>
    <definedName name="_37__123Graph_CCHART_1" hidden="1">#REF!</definedName>
    <definedName name="_37__123Graph_CCHART_3" localSheetId="0" hidden="1">#REF!</definedName>
    <definedName name="_37__123Graph_CCHART_3" localSheetId="1" hidden="1">#REF!</definedName>
    <definedName name="_37__123Graph_CCHART_3" localSheetId="8" hidden="1">#REF!</definedName>
    <definedName name="_37__123Graph_CCHART_3" localSheetId="12" hidden="1">#REF!</definedName>
    <definedName name="_37__123Graph_CCHART_3" localSheetId="17" hidden="1">#REF!</definedName>
    <definedName name="_37__123Graph_CCHART_3" localSheetId="2" hidden="1">#REF!</definedName>
    <definedName name="_37__123Graph_CCHART_3" localSheetId="3" hidden="1">#REF!</definedName>
    <definedName name="_37__123Graph_CCHART_3" localSheetId="4" hidden="1">#REF!</definedName>
    <definedName name="_37__123Graph_CCHART_3" localSheetId="14" hidden="1">#REF!</definedName>
    <definedName name="_37__123Graph_CCHART_3" localSheetId="15" hidden="1">#REF!</definedName>
    <definedName name="_37__123Graph_CCHART_3" localSheetId="16" hidden="1">#REF!</definedName>
    <definedName name="_37__123Graph_CCHART_3" localSheetId="13" hidden="1">#REF!</definedName>
    <definedName name="_37__123Graph_CCHART_3" hidden="1">#REF!</definedName>
    <definedName name="_37__123Graph_CCHART_9" localSheetId="0" hidden="1">#REF!</definedName>
    <definedName name="_37__123Graph_CCHART_9" localSheetId="1" hidden="1">#REF!</definedName>
    <definedName name="_37__123Graph_CCHART_9" localSheetId="8" hidden="1">#REF!</definedName>
    <definedName name="_37__123Graph_CCHART_9" localSheetId="12" hidden="1">#REF!</definedName>
    <definedName name="_37__123Graph_CCHART_9" localSheetId="17" hidden="1">#REF!</definedName>
    <definedName name="_37__123Graph_CCHART_9" localSheetId="2" hidden="1">#REF!</definedName>
    <definedName name="_37__123Graph_CCHART_9" localSheetId="3" hidden="1">#REF!</definedName>
    <definedName name="_37__123Graph_CCHART_9" localSheetId="4" hidden="1">#REF!</definedName>
    <definedName name="_37__123Graph_CCHART_9" localSheetId="14" hidden="1">#REF!</definedName>
    <definedName name="_37__123Graph_CCHART_9" localSheetId="15" hidden="1">#REF!</definedName>
    <definedName name="_37__123Graph_CCHART_9" localSheetId="16" hidden="1">#REF!</definedName>
    <definedName name="_37__123Graph_CCHART_9" localSheetId="13" hidden="1">#REF!</definedName>
    <definedName name="_37__123Graph_CCHART_9" hidden="1">#REF!</definedName>
    <definedName name="_37__123Graph_DCHART_1" localSheetId="0" hidden="1">#REF!</definedName>
    <definedName name="_37__123Graph_DCHART_1" localSheetId="1" hidden="1">#REF!</definedName>
    <definedName name="_37__123Graph_DCHART_1" localSheetId="8" hidden="1">#REF!</definedName>
    <definedName name="_37__123Graph_DCHART_1" localSheetId="12" hidden="1">#REF!</definedName>
    <definedName name="_37__123Graph_DCHART_1" localSheetId="17" hidden="1">#REF!</definedName>
    <definedName name="_37__123Graph_DCHART_1" localSheetId="2" hidden="1">#REF!</definedName>
    <definedName name="_37__123Graph_DCHART_1" localSheetId="3" hidden="1">#REF!</definedName>
    <definedName name="_37__123Graph_DCHART_1" localSheetId="4" hidden="1">#REF!</definedName>
    <definedName name="_37__123Graph_DCHART_1" localSheetId="14" hidden="1">#REF!</definedName>
    <definedName name="_37__123Graph_DCHART_1" localSheetId="15" hidden="1">#REF!</definedName>
    <definedName name="_37__123Graph_DCHART_1" localSheetId="16" hidden="1">#REF!</definedName>
    <definedName name="_37__123Graph_DCHART_1" localSheetId="13" hidden="1">#REF!</definedName>
    <definedName name="_37__123Graph_DCHART_1" hidden="1">#REF!</definedName>
    <definedName name="_38__123Graph_BCHART_12" localSheetId="0" hidden="1">#REF!</definedName>
    <definedName name="_38__123Graph_BCHART_12" localSheetId="1" hidden="1">#REF!</definedName>
    <definedName name="_38__123Graph_BCHART_12" localSheetId="8" hidden="1">#REF!</definedName>
    <definedName name="_38__123Graph_BCHART_12" localSheetId="12" hidden="1">#REF!</definedName>
    <definedName name="_38__123Graph_BCHART_12" localSheetId="17" hidden="1">#REF!</definedName>
    <definedName name="_38__123Graph_BCHART_12" localSheetId="2" hidden="1">#REF!</definedName>
    <definedName name="_38__123Graph_BCHART_12" localSheetId="3" hidden="1">#REF!</definedName>
    <definedName name="_38__123Graph_BCHART_12" localSheetId="4" hidden="1">#REF!</definedName>
    <definedName name="_38__123Graph_BCHART_12" localSheetId="14" hidden="1">#REF!</definedName>
    <definedName name="_38__123Graph_BCHART_12" localSheetId="15" hidden="1">#REF!</definedName>
    <definedName name="_38__123Graph_BCHART_12" localSheetId="16" hidden="1">#REF!</definedName>
    <definedName name="_38__123Graph_BCHART_12" localSheetId="13" hidden="1">#REF!</definedName>
    <definedName name="_38__123Graph_BCHART_12" hidden="1">#REF!</definedName>
    <definedName name="_38__123Graph_BCHART_5" localSheetId="0" hidden="1">#REF!</definedName>
    <definedName name="_38__123Graph_BCHART_5" localSheetId="1" hidden="1">#REF!</definedName>
    <definedName name="_38__123Graph_BCHART_5" localSheetId="8" hidden="1">#REF!</definedName>
    <definedName name="_38__123Graph_BCHART_5" localSheetId="12" hidden="1">#REF!</definedName>
    <definedName name="_38__123Graph_BCHART_5" localSheetId="17" hidden="1">#REF!</definedName>
    <definedName name="_38__123Graph_BCHART_5" localSheetId="2" hidden="1">#REF!</definedName>
    <definedName name="_38__123Graph_BCHART_5" localSheetId="3" hidden="1">#REF!</definedName>
    <definedName name="_38__123Graph_BCHART_5" localSheetId="4" hidden="1">#REF!</definedName>
    <definedName name="_38__123Graph_BCHART_5" localSheetId="14" hidden="1">#REF!</definedName>
    <definedName name="_38__123Graph_BCHART_5" localSheetId="15" hidden="1">#REF!</definedName>
    <definedName name="_38__123Graph_BCHART_5" localSheetId="16" hidden="1">#REF!</definedName>
    <definedName name="_38__123Graph_BCHART_5" localSheetId="13" hidden="1">#REF!</definedName>
    <definedName name="_38__123Graph_BCHART_5" hidden="1">#REF!</definedName>
    <definedName name="_38__123Graph_BCHART_6" localSheetId="0" hidden="1">#REF!</definedName>
    <definedName name="_38__123Graph_BCHART_6" localSheetId="1" hidden="1">#REF!</definedName>
    <definedName name="_38__123Graph_BCHART_6" localSheetId="8" hidden="1">#REF!</definedName>
    <definedName name="_38__123Graph_BCHART_6" localSheetId="12" hidden="1">#REF!</definedName>
    <definedName name="_38__123Graph_BCHART_6" localSheetId="17" hidden="1">#REF!</definedName>
    <definedName name="_38__123Graph_BCHART_6" localSheetId="2" hidden="1">#REF!</definedName>
    <definedName name="_38__123Graph_BCHART_6" localSheetId="3" hidden="1">#REF!</definedName>
    <definedName name="_38__123Graph_BCHART_6" localSheetId="4" hidden="1">#REF!</definedName>
    <definedName name="_38__123Graph_BCHART_6" localSheetId="5" hidden="1">#REF!</definedName>
    <definedName name="_38__123Graph_BCHART_6" localSheetId="6" hidden="1">#REF!</definedName>
    <definedName name="_38__123Graph_BCHART_6" localSheetId="14" hidden="1">#REF!</definedName>
    <definedName name="_38__123Graph_BCHART_6" localSheetId="15" hidden="1">#REF!</definedName>
    <definedName name="_38__123Graph_BCHART_6" localSheetId="16" hidden="1">#REF!</definedName>
    <definedName name="_38__123Graph_BCHART_6" localSheetId="13" hidden="1">#REF!</definedName>
    <definedName name="_38__123Graph_BCHART_6" hidden="1">#REF!</definedName>
    <definedName name="_38__123Graph_CCHART_10" localSheetId="0" hidden="1">#REF!</definedName>
    <definedName name="_38__123Graph_CCHART_10" localSheetId="1" hidden="1">#REF!</definedName>
    <definedName name="_38__123Graph_CCHART_10" localSheetId="8" hidden="1">#REF!</definedName>
    <definedName name="_38__123Graph_CCHART_10" localSheetId="12" hidden="1">#REF!</definedName>
    <definedName name="_38__123Graph_CCHART_10" localSheetId="17" hidden="1">#REF!</definedName>
    <definedName name="_38__123Graph_CCHART_10" localSheetId="2" hidden="1">#REF!</definedName>
    <definedName name="_38__123Graph_CCHART_10" localSheetId="3" hidden="1">#REF!</definedName>
    <definedName name="_38__123Graph_CCHART_10" localSheetId="4" hidden="1">#REF!</definedName>
    <definedName name="_38__123Graph_CCHART_10" localSheetId="14" hidden="1">#REF!</definedName>
    <definedName name="_38__123Graph_CCHART_10" localSheetId="15" hidden="1">#REF!</definedName>
    <definedName name="_38__123Graph_CCHART_10" localSheetId="16" hidden="1">#REF!</definedName>
    <definedName name="_38__123Graph_CCHART_10" localSheetId="13" hidden="1">#REF!</definedName>
    <definedName name="_38__123Graph_CCHART_10" hidden="1">#REF!</definedName>
    <definedName name="_38__123Graph_DCHART_1" localSheetId="0" hidden="1">#REF!</definedName>
    <definedName name="_38__123Graph_DCHART_1" localSheetId="1" hidden="1">#REF!</definedName>
    <definedName name="_38__123Graph_DCHART_1" localSheetId="8" hidden="1">#REF!</definedName>
    <definedName name="_38__123Graph_DCHART_1" localSheetId="12" hidden="1">#REF!</definedName>
    <definedName name="_38__123Graph_DCHART_1" localSheetId="17" hidden="1">#REF!</definedName>
    <definedName name="_38__123Graph_DCHART_1" localSheetId="2" hidden="1">#REF!</definedName>
    <definedName name="_38__123Graph_DCHART_1" localSheetId="3" hidden="1">#REF!</definedName>
    <definedName name="_38__123Graph_DCHART_1" localSheetId="4" hidden="1">#REF!</definedName>
    <definedName name="_38__123Graph_DCHART_1" localSheetId="14" hidden="1">#REF!</definedName>
    <definedName name="_38__123Graph_DCHART_1" localSheetId="15" hidden="1">#REF!</definedName>
    <definedName name="_38__123Graph_DCHART_1" localSheetId="16" hidden="1">#REF!</definedName>
    <definedName name="_38__123Graph_DCHART_1" localSheetId="13" hidden="1">#REF!</definedName>
    <definedName name="_38__123Graph_DCHART_1" hidden="1">#REF!</definedName>
    <definedName name="_38__123Graph_DCHART_10" localSheetId="0" hidden="1">#REF!</definedName>
    <definedName name="_38__123Graph_DCHART_10" localSheetId="1" hidden="1">#REF!</definedName>
    <definedName name="_38__123Graph_DCHART_10" localSheetId="8" hidden="1">#REF!</definedName>
    <definedName name="_38__123Graph_DCHART_10" localSheetId="12" hidden="1">#REF!</definedName>
    <definedName name="_38__123Graph_DCHART_10" localSheetId="17" hidden="1">#REF!</definedName>
    <definedName name="_38__123Graph_DCHART_10" localSheetId="2" hidden="1">#REF!</definedName>
    <definedName name="_38__123Graph_DCHART_10" localSheetId="3" hidden="1">#REF!</definedName>
    <definedName name="_38__123Graph_DCHART_10" localSheetId="4" hidden="1">#REF!</definedName>
    <definedName name="_38__123Graph_DCHART_10" localSheetId="14" hidden="1">#REF!</definedName>
    <definedName name="_38__123Graph_DCHART_10" localSheetId="15" hidden="1">#REF!</definedName>
    <definedName name="_38__123Graph_DCHART_10" localSheetId="16" hidden="1">#REF!</definedName>
    <definedName name="_38__123Graph_DCHART_10" localSheetId="13" hidden="1">#REF!</definedName>
    <definedName name="_38__123Graph_DCHART_10" hidden="1">#REF!</definedName>
    <definedName name="_39__123Graph_BCHART_13" localSheetId="0" hidden="1">#REF!</definedName>
    <definedName name="_39__123Graph_BCHART_13" localSheetId="1" hidden="1">#REF!</definedName>
    <definedName name="_39__123Graph_BCHART_13" localSheetId="8" hidden="1">#REF!</definedName>
    <definedName name="_39__123Graph_BCHART_13" localSheetId="12" hidden="1">#REF!</definedName>
    <definedName name="_39__123Graph_BCHART_13" localSheetId="17" hidden="1">#REF!</definedName>
    <definedName name="_39__123Graph_BCHART_13" localSheetId="2" hidden="1">#REF!</definedName>
    <definedName name="_39__123Graph_BCHART_13" localSheetId="3" hidden="1">#REF!</definedName>
    <definedName name="_39__123Graph_BCHART_13" localSheetId="4" hidden="1">#REF!</definedName>
    <definedName name="_39__123Graph_BCHART_13" localSheetId="14" hidden="1">#REF!</definedName>
    <definedName name="_39__123Graph_BCHART_13" localSheetId="15" hidden="1">#REF!</definedName>
    <definedName name="_39__123Graph_BCHART_13" localSheetId="16" hidden="1">#REF!</definedName>
    <definedName name="_39__123Graph_BCHART_13" localSheetId="13" hidden="1">#REF!</definedName>
    <definedName name="_39__123Graph_BCHART_13" hidden="1">#REF!</definedName>
    <definedName name="_39__123Graph_BCHART_2" localSheetId="0" hidden="1">#REF!</definedName>
    <definedName name="_39__123Graph_BCHART_2" localSheetId="1" hidden="1">#REF!</definedName>
    <definedName name="_39__123Graph_BCHART_2" localSheetId="8" hidden="1">#REF!</definedName>
    <definedName name="_39__123Graph_BCHART_2" localSheetId="12" hidden="1">#REF!</definedName>
    <definedName name="_39__123Graph_BCHART_2" localSheetId="17" hidden="1">#REF!</definedName>
    <definedName name="_39__123Graph_BCHART_2" localSheetId="2" hidden="1">#REF!</definedName>
    <definedName name="_39__123Graph_BCHART_2" localSheetId="3" hidden="1">#REF!</definedName>
    <definedName name="_39__123Graph_BCHART_2" localSheetId="4" hidden="1">#REF!</definedName>
    <definedName name="_39__123Graph_BCHART_2" localSheetId="5" hidden="1">#REF!</definedName>
    <definedName name="_39__123Graph_BCHART_2" localSheetId="6" hidden="1">#REF!</definedName>
    <definedName name="_39__123Graph_BCHART_2" localSheetId="14" hidden="1">#REF!</definedName>
    <definedName name="_39__123Graph_BCHART_2" localSheetId="15" hidden="1">#REF!</definedName>
    <definedName name="_39__123Graph_BCHART_2" localSheetId="16" hidden="1">#REF!</definedName>
    <definedName name="_39__123Graph_BCHART_2" localSheetId="13" hidden="1">#REF!</definedName>
    <definedName name="_39__123Graph_BCHART_2" hidden="1">#REF!</definedName>
    <definedName name="_39__123Graph_BCHART_7" localSheetId="0" hidden="1">#REF!</definedName>
    <definedName name="_39__123Graph_BCHART_7" localSheetId="1" hidden="1">#REF!</definedName>
    <definedName name="_39__123Graph_BCHART_7" localSheetId="8" hidden="1">#REF!</definedName>
    <definedName name="_39__123Graph_BCHART_7" localSheetId="12" hidden="1">#REF!</definedName>
    <definedName name="_39__123Graph_BCHART_7" localSheetId="17" hidden="1">#REF!</definedName>
    <definedName name="_39__123Graph_BCHART_7" localSheetId="2" hidden="1">#REF!</definedName>
    <definedName name="_39__123Graph_BCHART_7" localSheetId="3" hidden="1">#REF!</definedName>
    <definedName name="_39__123Graph_BCHART_7" localSheetId="4" hidden="1">#REF!</definedName>
    <definedName name="_39__123Graph_BCHART_7" localSheetId="14" hidden="1">#REF!</definedName>
    <definedName name="_39__123Graph_BCHART_7" localSheetId="15" hidden="1">#REF!</definedName>
    <definedName name="_39__123Graph_BCHART_7" localSheetId="16" hidden="1">#REF!</definedName>
    <definedName name="_39__123Graph_BCHART_7" localSheetId="13" hidden="1">#REF!</definedName>
    <definedName name="_39__123Graph_BCHART_7" hidden="1">#REF!</definedName>
    <definedName name="_39__123Graph_CCHART_11" localSheetId="0" hidden="1">#REF!</definedName>
    <definedName name="_39__123Graph_CCHART_11" localSheetId="1" hidden="1">#REF!</definedName>
    <definedName name="_39__123Graph_CCHART_11" localSheetId="8" hidden="1">#REF!</definedName>
    <definedName name="_39__123Graph_CCHART_11" localSheetId="12" hidden="1">#REF!</definedName>
    <definedName name="_39__123Graph_CCHART_11" localSheetId="17" hidden="1">#REF!</definedName>
    <definedName name="_39__123Graph_CCHART_11" localSheetId="2" hidden="1">#REF!</definedName>
    <definedName name="_39__123Graph_CCHART_11" localSheetId="3" hidden="1">#REF!</definedName>
    <definedName name="_39__123Graph_CCHART_11" localSheetId="4" hidden="1">#REF!</definedName>
    <definedName name="_39__123Graph_CCHART_11" localSheetId="14" hidden="1">#REF!</definedName>
    <definedName name="_39__123Graph_CCHART_11" localSheetId="15" hidden="1">#REF!</definedName>
    <definedName name="_39__123Graph_CCHART_11" localSheetId="16" hidden="1">#REF!</definedName>
    <definedName name="_39__123Graph_CCHART_11" localSheetId="13" hidden="1">#REF!</definedName>
    <definedName name="_39__123Graph_CCHART_11" hidden="1">#REF!</definedName>
    <definedName name="_39__123Graph_CCHART_4" localSheetId="0" hidden="1">#REF!</definedName>
    <definedName name="_39__123Graph_CCHART_4" localSheetId="1" hidden="1">#REF!</definedName>
    <definedName name="_39__123Graph_CCHART_4" localSheetId="8" hidden="1">#REF!</definedName>
    <definedName name="_39__123Graph_CCHART_4" localSheetId="12" hidden="1">#REF!</definedName>
    <definedName name="_39__123Graph_CCHART_4" localSheetId="17" hidden="1">#REF!</definedName>
    <definedName name="_39__123Graph_CCHART_4" localSheetId="2" hidden="1">#REF!</definedName>
    <definedName name="_39__123Graph_CCHART_4" localSheetId="3" hidden="1">#REF!</definedName>
    <definedName name="_39__123Graph_CCHART_4" localSheetId="4" hidden="1">#REF!</definedName>
    <definedName name="_39__123Graph_CCHART_4" localSheetId="5" hidden="1">#REF!</definedName>
    <definedName name="_39__123Graph_CCHART_4" localSheetId="6" hidden="1">#REF!</definedName>
    <definedName name="_39__123Graph_CCHART_4" localSheetId="14" hidden="1">#REF!</definedName>
    <definedName name="_39__123Graph_CCHART_4" localSheetId="15" hidden="1">#REF!</definedName>
    <definedName name="_39__123Graph_CCHART_4" localSheetId="16" hidden="1">#REF!</definedName>
    <definedName name="_39__123Graph_CCHART_4" localSheetId="13" hidden="1">#REF!</definedName>
    <definedName name="_39__123Graph_CCHART_4" hidden="1">#REF!</definedName>
    <definedName name="_39__123Graph_DCHART_10" localSheetId="0" hidden="1">#REF!</definedName>
    <definedName name="_39__123Graph_DCHART_10" localSheetId="1" hidden="1">#REF!</definedName>
    <definedName name="_39__123Graph_DCHART_10" localSheetId="8" hidden="1">#REF!</definedName>
    <definedName name="_39__123Graph_DCHART_10" localSheetId="12" hidden="1">#REF!</definedName>
    <definedName name="_39__123Graph_DCHART_10" localSheetId="17" hidden="1">#REF!</definedName>
    <definedName name="_39__123Graph_DCHART_10" localSheetId="2" hidden="1">#REF!</definedName>
    <definedName name="_39__123Graph_DCHART_10" localSheetId="3" hidden="1">#REF!</definedName>
    <definedName name="_39__123Graph_DCHART_10" localSheetId="4" hidden="1">#REF!</definedName>
    <definedName name="_39__123Graph_DCHART_10" localSheetId="14" hidden="1">#REF!</definedName>
    <definedName name="_39__123Graph_DCHART_10" localSheetId="15" hidden="1">#REF!</definedName>
    <definedName name="_39__123Graph_DCHART_10" localSheetId="16" hidden="1">#REF!</definedName>
    <definedName name="_39__123Graph_DCHART_10" localSheetId="13" hidden="1">#REF!</definedName>
    <definedName name="_39__123Graph_DCHART_10" hidden="1">#REF!</definedName>
    <definedName name="_39__123Graph_DCHART_13" localSheetId="0" hidden="1">#REF!</definedName>
    <definedName name="_39__123Graph_DCHART_13" localSheetId="1" hidden="1">#REF!</definedName>
    <definedName name="_39__123Graph_DCHART_13" localSheetId="8" hidden="1">#REF!</definedName>
    <definedName name="_39__123Graph_DCHART_13" localSheetId="12" hidden="1">#REF!</definedName>
    <definedName name="_39__123Graph_DCHART_13" localSheetId="17" hidden="1">#REF!</definedName>
    <definedName name="_39__123Graph_DCHART_13" localSheetId="2" hidden="1">#REF!</definedName>
    <definedName name="_39__123Graph_DCHART_13" localSheetId="3" hidden="1">#REF!</definedName>
    <definedName name="_39__123Graph_DCHART_13" localSheetId="4" hidden="1">#REF!</definedName>
    <definedName name="_39__123Graph_DCHART_13" localSheetId="14" hidden="1">#REF!</definedName>
    <definedName name="_39__123Graph_DCHART_13" localSheetId="15" hidden="1">#REF!</definedName>
    <definedName name="_39__123Graph_DCHART_13" localSheetId="16" hidden="1">#REF!</definedName>
    <definedName name="_39__123Graph_DCHART_13" localSheetId="13" hidden="1">#REF!</definedName>
    <definedName name="_39__123Graph_DCHART_13" hidden="1">#REF!</definedName>
    <definedName name="_4___123Graph_AChart_4A" localSheetId="0" hidden="1">#REF!</definedName>
    <definedName name="_4___123Graph_AChart_4A" localSheetId="1" hidden="1">#REF!</definedName>
    <definedName name="_4___123Graph_AChart_4A" localSheetId="8" hidden="1">#REF!</definedName>
    <definedName name="_4___123Graph_AChart_4A" localSheetId="12" hidden="1">#REF!</definedName>
    <definedName name="_4___123Graph_AChart_4A" localSheetId="17" hidden="1">#REF!</definedName>
    <definedName name="_4___123Graph_AChart_4A" localSheetId="2" hidden="1">#REF!</definedName>
    <definedName name="_4___123Graph_AChart_4A" localSheetId="3" hidden="1">#REF!</definedName>
    <definedName name="_4___123Graph_AChart_4A" localSheetId="4" hidden="1">#REF!</definedName>
    <definedName name="_4___123Graph_AChart_4A" localSheetId="5" hidden="1">#REF!</definedName>
    <definedName name="_4___123Graph_AChart_4A" localSheetId="6" hidden="1">#REF!</definedName>
    <definedName name="_4___123Graph_AChart_4A" localSheetId="14" hidden="1">#REF!</definedName>
    <definedName name="_4___123Graph_AChart_4A" localSheetId="15" hidden="1">#REF!</definedName>
    <definedName name="_4___123Graph_AChart_4A" localSheetId="16" hidden="1">#REF!</definedName>
    <definedName name="_4___123Graph_AChart_4A" localSheetId="13" hidden="1">#REF!</definedName>
    <definedName name="_4___123Graph_AChart_4A" hidden="1">#REF!</definedName>
    <definedName name="_4__123Graph_ACHART_1" localSheetId="0" hidden="1">#REF!</definedName>
    <definedName name="_4__123Graph_ACHART_1" localSheetId="1" hidden="1">#REF!</definedName>
    <definedName name="_4__123Graph_ACHART_1" localSheetId="8" hidden="1">#REF!</definedName>
    <definedName name="_4__123Graph_ACHART_1" localSheetId="12" hidden="1">#REF!</definedName>
    <definedName name="_4__123Graph_ACHART_1" localSheetId="17" hidden="1">#REF!</definedName>
    <definedName name="_4__123Graph_ACHART_1" localSheetId="2" hidden="1">#REF!</definedName>
    <definedName name="_4__123Graph_ACHART_1" localSheetId="3" hidden="1">#REF!</definedName>
    <definedName name="_4__123Graph_ACHART_1" localSheetId="4" hidden="1">#REF!</definedName>
    <definedName name="_4__123Graph_ACHART_1" localSheetId="5" hidden="1">#REF!</definedName>
    <definedName name="_4__123Graph_ACHART_1" localSheetId="6" hidden="1">#REF!</definedName>
    <definedName name="_4__123Graph_ACHART_1" localSheetId="14" hidden="1">#REF!</definedName>
    <definedName name="_4__123Graph_ACHART_1" localSheetId="15" hidden="1">#REF!</definedName>
    <definedName name="_4__123Graph_ACHART_1" localSheetId="16" hidden="1">#REF!</definedName>
    <definedName name="_4__123Graph_ACHART_1" localSheetId="13" hidden="1">#REF!</definedName>
    <definedName name="_4__123Graph_ACHART_1" hidden="1">#REF!</definedName>
    <definedName name="_4__123Graph_ACHART_12" localSheetId="0" hidden="1">#REF!</definedName>
    <definedName name="_4__123Graph_ACHART_12" localSheetId="1" hidden="1">#REF!</definedName>
    <definedName name="_4__123Graph_ACHART_12" localSheetId="8" hidden="1">#REF!</definedName>
    <definedName name="_4__123Graph_ACHART_12" localSheetId="12" hidden="1">#REF!</definedName>
    <definedName name="_4__123Graph_ACHART_12" localSheetId="17" hidden="1">#REF!</definedName>
    <definedName name="_4__123Graph_ACHART_12" localSheetId="2" hidden="1">#REF!</definedName>
    <definedName name="_4__123Graph_ACHART_12" localSheetId="3" hidden="1">#REF!</definedName>
    <definedName name="_4__123Graph_ACHART_12" localSheetId="4" hidden="1">#REF!</definedName>
    <definedName name="_4__123Graph_ACHART_12" localSheetId="14" hidden="1">#REF!</definedName>
    <definedName name="_4__123Graph_ACHART_12" localSheetId="15" hidden="1">#REF!</definedName>
    <definedName name="_4__123Graph_ACHART_12" localSheetId="16" hidden="1">#REF!</definedName>
    <definedName name="_4__123Graph_ACHART_12" localSheetId="13" hidden="1">#REF!</definedName>
    <definedName name="_4__123Graph_ACHART_12" hidden="1">#REF!</definedName>
    <definedName name="_4__123Graph_ACHART_2" localSheetId="0" hidden="1">#REF!</definedName>
    <definedName name="_4__123Graph_ACHART_2" localSheetId="1" hidden="1">#REF!</definedName>
    <definedName name="_4__123Graph_ACHART_2" localSheetId="8" hidden="1">#REF!</definedName>
    <definedName name="_4__123Graph_ACHART_2" localSheetId="12" hidden="1">#REF!</definedName>
    <definedName name="_4__123Graph_ACHART_2" localSheetId="17" hidden="1">#REF!</definedName>
    <definedName name="_4__123Graph_ACHART_2" localSheetId="2" hidden="1">#REF!</definedName>
    <definedName name="_4__123Graph_ACHART_2" localSheetId="3" hidden="1">#REF!</definedName>
    <definedName name="_4__123Graph_ACHART_2" localSheetId="4" hidden="1">#REF!</definedName>
    <definedName name="_4__123Graph_ACHART_2" localSheetId="5" hidden="1">#REF!</definedName>
    <definedName name="_4__123Graph_ACHART_2" localSheetId="6" hidden="1">#REF!</definedName>
    <definedName name="_4__123Graph_ACHART_2" localSheetId="14" hidden="1">#REF!</definedName>
    <definedName name="_4__123Graph_ACHART_2" localSheetId="15" hidden="1">#REF!</definedName>
    <definedName name="_4__123Graph_ACHART_2" localSheetId="16" hidden="1">#REF!</definedName>
    <definedName name="_4__123Graph_ACHART_2" localSheetId="13" hidden="1">#REF!</definedName>
    <definedName name="_4__123Graph_ACHART_2" hidden="1">#REF!</definedName>
    <definedName name="_4__123Graph_AChart_2A" localSheetId="0" hidden="1">#REF!</definedName>
    <definedName name="_4__123Graph_AChart_2A" localSheetId="1" hidden="1">#REF!</definedName>
    <definedName name="_4__123Graph_AChart_2A" localSheetId="8" hidden="1">#REF!</definedName>
    <definedName name="_4__123Graph_AChart_2A" localSheetId="12" hidden="1">#REF!</definedName>
    <definedName name="_4__123Graph_AChart_2A" localSheetId="17" hidden="1">#REF!</definedName>
    <definedName name="_4__123Graph_AChart_2A" localSheetId="2" hidden="1">#REF!</definedName>
    <definedName name="_4__123Graph_AChart_2A" localSheetId="3" hidden="1">#REF!</definedName>
    <definedName name="_4__123Graph_AChart_2A" localSheetId="4" hidden="1">#REF!</definedName>
    <definedName name="_4__123Graph_AChart_2A" localSheetId="14" hidden="1">#REF!</definedName>
    <definedName name="_4__123Graph_AChart_2A" localSheetId="15" hidden="1">#REF!</definedName>
    <definedName name="_4__123Graph_AChart_2A" localSheetId="16" hidden="1">#REF!</definedName>
    <definedName name="_4__123Graph_AChart_2A" localSheetId="13" hidden="1">#REF!</definedName>
    <definedName name="_4__123Graph_AChart_2A" hidden="1">#REF!</definedName>
    <definedName name="_4__123Graph_AChart_4A" localSheetId="0" hidden="1">#REF!</definedName>
    <definedName name="_4__123Graph_AChart_4A" localSheetId="1" hidden="1">#REF!</definedName>
    <definedName name="_4__123Graph_AChart_4A" localSheetId="8" hidden="1">#REF!</definedName>
    <definedName name="_4__123Graph_AChart_4A" localSheetId="12" hidden="1">#REF!</definedName>
    <definedName name="_4__123Graph_AChart_4A" localSheetId="17" hidden="1">#REF!</definedName>
    <definedName name="_4__123Graph_AChart_4A" localSheetId="2" hidden="1">#REF!</definedName>
    <definedName name="_4__123Graph_AChart_4A" localSheetId="3" hidden="1">#REF!</definedName>
    <definedName name="_4__123Graph_AChart_4A" localSheetId="4" hidden="1">#REF!</definedName>
    <definedName name="_4__123Graph_AChart_4A" localSheetId="14" hidden="1">#REF!</definedName>
    <definedName name="_4__123Graph_AChart_4A" localSheetId="15" hidden="1">#REF!</definedName>
    <definedName name="_4__123Graph_AChart_4A" localSheetId="16" hidden="1">#REF!</definedName>
    <definedName name="_4__123Graph_AChart_4A" localSheetId="13" hidden="1">#REF!</definedName>
    <definedName name="_4__123Graph_AChart_4A" hidden="1">#REF!</definedName>
    <definedName name="_4__123Graph_CCHART_8" localSheetId="0" hidden="1">#REF!</definedName>
    <definedName name="_4__123Graph_CCHART_8" localSheetId="1" hidden="1">#REF!</definedName>
    <definedName name="_4__123Graph_CCHART_8" localSheetId="8" hidden="1">#REF!</definedName>
    <definedName name="_4__123Graph_CCHART_8" localSheetId="12" hidden="1">#REF!</definedName>
    <definedName name="_4__123Graph_CCHART_8" localSheetId="17" hidden="1">#REF!</definedName>
    <definedName name="_4__123Graph_CCHART_8" localSheetId="2" hidden="1">#REF!</definedName>
    <definedName name="_4__123Graph_CCHART_8" localSheetId="3" hidden="1">#REF!</definedName>
    <definedName name="_4__123Graph_CCHART_8" localSheetId="4" hidden="1">#REF!</definedName>
    <definedName name="_4__123Graph_CCHART_8" localSheetId="5" hidden="1">#REF!</definedName>
    <definedName name="_4__123Graph_CCHART_8" localSheetId="6"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3" hidden="1">#REF!</definedName>
    <definedName name="_4__123Graph_CCHART_8" hidden="1">#REF!</definedName>
    <definedName name="_40__123Graph_BCHART_3" localSheetId="0" hidden="1">#REF!</definedName>
    <definedName name="_40__123Graph_BCHART_3" localSheetId="1" hidden="1">#REF!</definedName>
    <definedName name="_40__123Graph_BCHART_3" localSheetId="8" hidden="1">#REF!</definedName>
    <definedName name="_40__123Graph_BCHART_3" localSheetId="12" hidden="1">#REF!</definedName>
    <definedName name="_40__123Graph_BCHART_3" localSheetId="17" hidden="1">#REF!</definedName>
    <definedName name="_40__123Graph_BCHART_3" localSheetId="2" hidden="1">#REF!</definedName>
    <definedName name="_40__123Graph_BCHART_3" localSheetId="3" hidden="1">#REF!</definedName>
    <definedName name="_40__123Graph_BCHART_3" localSheetId="4" hidden="1">#REF!</definedName>
    <definedName name="_40__123Graph_BCHART_3" localSheetId="14" hidden="1">#REF!</definedName>
    <definedName name="_40__123Graph_BCHART_3" localSheetId="15" hidden="1">#REF!</definedName>
    <definedName name="_40__123Graph_BCHART_3" localSheetId="16" hidden="1">#REF!</definedName>
    <definedName name="_40__123Graph_BCHART_3" localSheetId="13" hidden="1">#REF!</definedName>
    <definedName name="_40__123Graph_BCHART_3" hidden="1">#REF!</definedName>
    <definedName name="_40__123Graph_BCHART_8" localSheetId="0" hidden="1">#REF!</definedName>
    <definedName name="_40__123Graph_BCHART_8" localSheetId="1" hidden="1">#REF!</definedName>
    <definedName name="_40__123Graph_BCHART_8" localSheetId="8" hidden="1">#REF!</definedName>
    <definedName name="_40__123Graph_BCHART_8" localSheetId="12" hidden="1">#REF!</definedName>
    <definedName name="_40__123Graph_BCHART_8" localSheetId="17" hidden="1">#REF!</definedName>
    <definedName name="_40__123Graph_BCHART_8" localSheetId="2" hidden="1">#REF!</definedName>
    <definedName name="_40__123Graph_BCHART_8" localSheetId="3" hidden="1">#REF!</definedName>
    <definedName name="_40__123Graph_BCHART_8" localSheetId="4" hidden="1">#REF!</definedName>
    <definedName name="_40__123Graph_BCHART_8" localSheetId="14" hidden="1">#REF!</definedName>
    <definedName name="_40__123Graph_BCHART_8" localSheetId="15" hidden="1">#REF!</definedName>
    <definedName name="_40__123Graph_BCHART_8" localSheetId="16" hidden="1">#REF!</definedName>
    <definedName name="_40__123Graph_BCHART_8" localSheetId="13" hidden="1">#REF!</definedName>
    <definedName name="_40__123Graph_BCHART_8" hidden="1">#REF!</definedName>
    <definedName name="_40__123Graph_CCHART_13" localSheetId="0" hidden="1">#REF!</definedName>
    <definedName name="_40__123Graph_CCHART_13" localSheetId="1" hidden="1">#REF!</definedName>
    <definedName name="_40__123Graph_CCHART_13" localSheetId="8" hidden="1">#REF!</definedName>
    <definedName name="_40__123Graph_CCHART_13" localSheetId="12" hidden="1">#REF!</definedName>
    <definedName name="_40__123Graph_CCHART_13" localSheetId="17" hidden="1">#REF!</definedName>
    <definedName name="_40__123Graph_CCHART_13" localSheetId="2" hidden="1">#REF!</definedName>
    <definedName name="_40__123Graph_CCHART_13" localSheetId="3" hidden="1">#REF!</definedName>
    <definedName name="_40__123Graph_CCHART_13" localSheetId="4" hidden="1">#REF!</definedName>
    <definedName name="_40__123Graph_CCHART_13" localSheetId="14" hidden="1">#REF!</definedName>
    <definedName name="_40__123Graph_CCHART_13" localSheetId="15" hidden="1">#REF!</definedName>
    <definedName name="_40__123Graph_CCHART_13" localSheetId="16" hidden="1">#REF!</definedName>
    <definedName name="_40__123Graph_CCHART_13" localSheetId="13" hidden="1">#REF!</definedName>
    <definedName name="_40__123Graph_CCHART_13" hidden="1">#REF!</definedName>
    <definedName name="_40__123Graph_CCHART_5" localSheetId="0" hidden="1">#REF!</definedName>
    <definedName name="_40__123Graph_CCHART_5" localSheetId="1" hidden="1">#REF!</definedName>
    <definedName name="_40__123Graph_CCHART_5" localSheetId="8" hidden="1">#REF!</definedName>
    <definedName name="_40__123Graph_CCHART_5" localSheetId="12" hidden="1">#REF!</definedName>
    <definedName name="_40__123Graph_CCHART_5" localSheetId="17" hidden="1">#REF!</definedName>
    <definedName name="_40__123Graph_CCHART_5" localSheetId="2" hidden="1">#REF!</definedName>
    <definedName name="_40__123Graph_CCHART_5" localSheetId="3" hidden="1">#REF!</definedName>
    <definedName name="_40__123Graph_CCHART_5" localSheetId="4" hidden="1">#REF!</definedName>
    <definedName name="_40__123Graph_CCHART_5" localSheetId="14" hidden="1">#REF!</definedName>
    <definedName name="_40__123Graph_CCHART_5" localSheetId="15" hidden="1">#REF!</definedName>
    <definedName name="_40__123Graph_CCHART_5" localSheetId="16" hidden="1">#REF!</definedName>
    <definedName name="_40__123Graph_CCHART_5" localSheetId="13" hidden="1">#REF!</definedName>
    <definedName name="_40__123Graph_CCHART_5" hidden="1">#REF!</definedName>
    <definedName name="_40__123Graph_DCHART_13" localSheetId="0" hidden="1">#REF!</definedName>
    <definedName name="_40__123Graph_DCHART_13" localSheetId="1" hidden="1">#REF!</definedName>
    <definedName name="_40__123Graph_DCHART_13" localSheetId="8" hidden="1">#REF!</definedName>
    <definedName name="_40__123Graph_DCHART_13" localSheetId="12" hidden="1">#REF!</definedName>
    <definedName name="_40__123Graph_DCHART_13" localSheetId="17" hidden="1">#REF!</definedName>
    <definedName name="_40__123Graph_DCHART_13" localSheetId="2" hidden="1">#REF!</definedName>
    <definedName name="_40__123Graph_DCHART_13" localSheetId="3" hidden="1">#REF!</definedName>
    <definedName name="_40__123Graph_DCHART_13" localSheetId="4" hidden="1">#REF!</definedName>
    <definedName name="_40__123Graph_DCHART_13" localSheetId="14" hidden="1">#REF!</definedName>
    <definedName name="_40__123Graph_DCHART_13" localSheetId="15" hidden="1">#REF!</definedName>
    <definedName name="_40__123Graph_DCHART_13" localSheetId="16" hidden="1">#REF!</definedName>
    <definedName name="_40__123Graph_DCHART_13" localSheetId="13" hidden="1">#REF!</definedName>
    <definedName name="_40__123Graph_DCHART_13" hidden="1">#REF!</definedName>
    <definedName name="_40__123Graph_DCHART_2" localSheetId="0" hidden="1">#REF!</definedName>
    <definedName name="_40__123Graph_DCHART_2" localSheetId="1" hidden="1">#REF!</definedName>
    <definedName name="_40__123Graph_DCHART_2" localSheetId="8" hidden="1">#REF!</definedName>
    <definedName name="_40__123Graph_DCHART_2" localSheetId="12" hidden="1">#REF!</definedName>
    <definedName name="_40__123Graph_DCHART_2" localSheetId="17" hidden="1">#REF!</definedName>
    <definedName name="_40__123Graph_DCHART_2" localSheetId="2" hidden="1">#REF!</definedName>
    <definedName name="_40__123Graph_DCHART_2" localSheetId="3" hidden="1">#REF!</definedName>
    <definedName name="_40__123Graph_DCHART_2" localSheetId="4" hidden="1">#REF!</definedName>
    <definedName name="_40__123Graph_DCHART_2" localSheetId="14" hidden="1">#REF!</definedName>
    <definedName name="_40__123Graph_DCHART_2" localSheetId="15" hidden="1">#REF!</definedName>
    <definedName name="_40__123Graph_DCHART_2" localSheetId="16" hidden="1">#REF!</definedName>
    <definedName name="_40__123Graph_DCHART_2" localSheetId="13" hidden="1">#REF!</definedName>
    <definedName name="_40__123Graph_DCHART_2" hidden="1">#REF!</definedName>
    <definedName name="_41__123Graph_BCHART_2" localSheetId="9" hidden="1">#REF!</definedName>
    <definedName name="_41__123Graph_BCHART_2" localSheetId="10" hidden="1">#REF!</definedName>
    <definedName name="_41__123Graph_BCHART_2" localSheetId="11" hidden="1">#REF!</definedName>
    <definedName name="_41__123Graph_BCHART_4" localSheetId="0" hidden="1">#REF!</definedName>
    <definedName name="_41__123Graph_BCHART_4" localSheetId="1" hidden="1">#REF!</definedName>
    <definedName name="_41__123Graph_BCHART_4" localSheetId="8" hidden="1">#REF!</definedName>
    <definedName name="_41__123Graph_BCHART_4" localSheetId="12" hidden="1">#REF!</definedName>
    <definedName name="_41__123Graph_BCHART_4" localSheetId="17" hidden="1">#REF!</definedName>
    <definedName name="_41__123Graph_BCHART_4" localSheetId="2" hidden="1">#REF!</definedName>
    <definedName name="_41__123Graph_BCHART_4" localSheetId="3" hidden="1">#REF!</definedName>
    <definedName name="_41__123Graph_BCHART_4" localSheetId="4" hidden="1">#REF!</definedName>
    <definedName name="_41__123Graph_BCHART_4" localSheetId="14" hidden="1">#REF!</definedName>
    <definedName name="_41__123Graph_BCHART_4" localSheetId="15" hidden="1">#REF!</definedName>
    <definedName name="_41__123Graph_BCHART_4" localSheetId="16" hidden="1">#REF!</definedName>
    <definedName name="_41__123Graph_BCHART_4" localSheetId="13" hidden="1">#REF!</definedName>
    <definedName name="_41__123Graph_BCHART_4" hidden="1">#REF!</definedName>
    <definedName name="_41__123Graph_BCHART_9" localSheetId="0" hidden="1">#REF!</definedName>
    <definedName name="_41__123Graph_BCHART_9" localSheetId="1" hidden="1">#REF!</definedName>
    <definedName name="_41__123Graph_BCHART_9" localSheetId="8" hidden="1">#REF!</definedName>
    <definedName name="_41__123Graph_BCHART_9" localSheetId="12" hidden="1">#REF!</definedName>
    <definedName name="_41__123Graph_BCHART_9" localSheetId="17" hidden="1">#REF!</definedName>
    <definedName name="_41__123Graph_BCHART_9" localSheetId="2" hidden="1">#REF!</definedName>
    <definedName name="_41__123Graph_BCHART_9" localSheetId="3" hidden="1">#REF!</definedName>
    <definedName name="_41__123Graph_BCHART_9" localSheetId="4" hidden="1">#REF!</definedName>
    <definedName name="_41__123Graph_BCHART_9" localSheetId="14" hidden="1">#REF!</definedName>
    <definedName name="_41__123Graph_BCHART_9" localSheetId="15" hidden="1">#REF!</definedName>
    <definedName name="_41__123Graph_BCHART_9" localSheetId="16" hidden="1">#REF!</definedName>
    <definedName name="_41__123Graph_BCHART_9" localSheetId="13" hidden="1">#REF!</definedName>
    <definedName name="_41__123Graph_BCHART_9" hidden="1">#REF!</definedName>
    <definedName name="_41__123Graph_CCHART_2" localSheetId="0" hidden="1">#REF!</definedName>
    <definedName name="_41__123Graph_CCHART_2" localSheetId="1" hidden="1">#REF!</definedName>
    <definedName name="_41__123Graph_CCHART_2" localSheetId="8" hidden="1">#REF!</definedName>
    <definedName name="_41__123Graph_CCHART_2" localSheetId="12" hidden="1">#REF!</definedName>
    <definedName name="_41__123Graph_CCHART_2" localSheetId="17" hidden="1">#REF!</definedName>
    <definedName name="_41__123Graph_CCHART_2" localSheetId="2" hidden="1">#REF!</definedName>
    <definedName name="_41__123Graph_CCHART_2" localSheetId="3" hidden="1">#REF!</definedName>
    <definedName name="_41__123Graph_CCHART_2" localSheetId="4" hidden="1">#REF!</definedName>
    <definedName name="_41__123Graph_CCHART_2" localSheetId="14" hidden="1">#REF!</definedName>
    <definedName name="_41__123Graph_CCHART_2" localSheetId="15" hidden="1">#REF!</definedName>
    <definedName name="_41__123Graph_CCHART_2" localSheetId="16" hidden="1">#REF!</definedName>
    <definedName name="_41__123Graph_CCHART_2" localSheetId="13" hidden="1">#REF!</definedName>
    <definedName name="_41__123Graph_CCHART_2" hidden="1">#REF!</definedName>
    <definedName name="_41__123Graph_DCHART_2" localSheetId="0" hidden="1">#REF!</definedName>
    <definedName name="_41__123Graph_DCHART_2" localSheetId="1" hidden="1">#REF!</definedName>
    <definedName name="_41__123Graph_DCHART_2" localSheetId="8" hidden="1">#REF!</definedName>
    <definedName name="_41__123Graph_DCHART_2" localSheetId="12" hidden="1">#REF!</definedName>
    <definedName name="_41__123Graph_DCHART_2" localSheetId="17" hidden="1">#REF!</definedName>
    <definedName name="_41__123Graph_DCHART_2" localSheetId="2" hidden="1">#REF!</definedName>
    <definedName name="_41__123Graph_DCHART_2" localSheetId="3" hidden="1">#REF!</definedName>
    <definedName name="_41__123Graph_DCHART_2" localSheetId="4" hidden="1">#REF!</definedName>
    <definedName name="_41__123Graph_DCHART_2" localSheetId="14" hidden="1">#REF!</definedName>
    <definedName name="_41__123Graph_DCHART_2" localSheetId="15" hidden="1">#REF!</definedName>
    <definedName name="_41__123Graph_DCHART_2" localSheetId="16" hidden="1">#REF!</definedName>
    <definedName name="_41__123Graph_DCHART_2" localSheetId="13" hidden="1">#REF!</definedName>
    <definedName name="_41__123Graph_DCHART_2" hidden="1">#REF!</definedName>
    <definedName name="_41__123Graph_DCHART_3" localSheetId="0" hidden="1">#REF!</definedName>
    <definedName name="_41__123Graph_DCHART_3" localSheetId="1" hidden="1">#REF!</definedName>
    <definedName name="_41__123Graph_DCHART_3" localSheetId="8" hidden="1">#REF!</definedName>
    <definedName name="_41__123Graph_DCHART_3" localSheetId="12" hidden="1">#REF!</definedName>
    <definedName name="_41__123Graph_DCHART_3" localSheetId="17" hidden="1">#REF!</definedName>
    <definedName name="_41__123Graph_DCHART_3" localSheetId="2" hidden="1">#REF!</definedName>
    <definedName name="_41__123Graph_DCHART_3" localSheetId="3" hidden="1">#REF!</definedName>
    <definedName name="_41__123Graph_DCHART_3" localSheetId="4" hidden="1">#REF!</definedName>
    <definedName name="_41__123Graph_DCHART_3" localSheetId="14" hidden="1">#REF!</definedName>
    <definedName name="_41__123Graph_DCHART_3" localSheetId="15" hidden="1">#REF!</definedName>
    <definedName name="_41__123Graph_DCHART_3" localSheetId="16" hidden="1">#REF!</definedName>
    <definedName name="_41__123Graph_DCHART_3" localSheetId="13" hidden="1">#REF!</definedName>
    <definedName name="_41__123Graph_DCHART_3" hidden="1">#REF!</definedName>
    <definedName name="_42__123Graph_BCHART_5" localSheetId="0" hidden="1">#REF!</definedName>
    <definedName name="_42__123Graph_BCHART_5" localSheetId="1" hidden="1">#REF!</definedName>
    <definedName name="_42__123Graph_BCHART_5" localSheetId="8" hidden="1">#REF!</definedName>
    <definedName name="_42__123Graph_BCHART_5" localSheetId="12" hidden="1">#REF!</definedName>
    <definedName name="_42__123Graph_BCHART_5" localSheetId="17" hidden="1">#REF!</definedName>
    <definedName name="_42__123Graph_BCHART_5" localSheetId="2" hidden="1">#REF!</definedName>
    <definedName name="_42__123Graph_BCHART_5" localSheetId="3" hidden="1">#REF!</definedName>
    <definedName name="_42__123Graph_BCHART_5" localSheetId="4" hidden="1">#REF!</definedName>
    <definedName name="_42__123Graph_BCHART_5" localSheetId="14" hidden="1">#REF!</definedName>
    <definedName name="_42__123Graph_BCHART_5" localSheetId="15" hidden="1">#REF!</definedName>
    <definedName name="_42__123Graph_BCHART_5" localSheetId="16" hidden="1">#REF!</definedName>
    <definedName name="_42__123Graph_BCHART_5" localSheetId="13" hidden="1">#REF!</definedName>
    <definedName name="_42__123Graph_BCHART_5" hidden="1">#REF!</definedName>
    <definedName name="_42__123Graph_CCHART_1" localSheetId="0" hidden="1">#REF!</definedName>
    <definedName name="_42__123Graph_CCHART_1" localSheetId="1" hidden="1">#REF!</definedName>
    <definedName name="_42__123Graph_CCHART_1" localSheetId="8" hidden="1">#REF!</definedName>
    <definedName name="_42__123Graph_CCHART_1" localSheetId="12" hidden="1">#REF!</definedName>
    <definedName name="_42__123Graph_CCHART_1" localSheetId="17" hidden="1">#REF!</definedName>
    <definedName name="_42__123Graph_CCHART_1" localSheetId="2" hidden="1">#REF!</definedName>
    <definedName name="_42__123Graph_CCHART_1" localSheetId="3" hidden="1">#REF!</definedName>
    <definedName name="_42__123Graph_CCHART_1" localSheetId="4" hidden="1">#REF!</definedName>
    <definedName name="_42__123Graph_CCHART_1" localSheetId="14" hidden="1">#REF!</definedName>
    <definedName name="_42__123Graph_CCHART_1" localSheetId="15" hidden="1">#REF!</definedName>
    <definedName name="_42__123Graph_CCHART_1" localSheetId="16" hidden="1">#REF!</definedName>
    <definedName name="_42__123Graph_CCHART_1" localSheetId="13" hidden="1">#REF!</definedName>
    <definedName name="_42__123Graph_CCHART_1" hidden="1">#REF!</definedName>
    <definedName name="_42__123Graph_CCHART_3" localSheetId="0" hidden="1">#REF!</definedName>
    <definedName name="_42__123Graph_CCHART_3" localSheetId="1" hidden="1">#REF!</definedName>
    <definedName name="_42__123Graph_CCHART_3" localSheetId="8" hidden="1">#REF!</definedName>
    <definedName name="_42__123Graph_CCHART_3" localSheetId="12" hidden="1">#REF!</definedName>
    <definedName name="_42__123Graph_CCHART_3" localSheetId="17" hidden="1">#REF!</definedName>
    <definedName name="_42__123Graph_CCHART_3" localSheetId="2" hidden="1">#REF!</definedName>
    <definedName name="_42__123Graph_CCHART_3" localSheetId="3" hidden="1">#REF!</definedName>
    <definedName name="_42__123Graph_CCHART_3" localSheetId="4" hidden="1">#REF!</definedName>
    <definedName name="_42__123Graph_CCHART_3" localSheetId="14" hidden="1">#REF!</definedName>
    <definedName name="_42__123Graph_CCHART_3" localSheetId="15" hidden="1">#REF!</definedName>
    <definedName name="_42__123Graph_CCHART_3" localSheetId="16" hidden="1">#REF!</definedName>
    <definedName name="_42__123Graph_CCHART_3" localSheetId="13" hidden="1">#REF!</definedName>
    <definedName name="_42__123Graph_CCHART_3" hidden="1">#REF!</definedName>
    <definedName name="_42__123Graph_CCHART_6" localSheetId="0" hidden="1">#REF!</definedName>
    <definedName name="_42__123Graph_CCHART_6" localSheetId="1" hidden="1">#REF!</definedName>
    <definedName name="_42__123Graph_CCHART_6" localSheetId="8" hidden="1">#REF!</definedName>
    <definedName name="_42__123Graph_CCHART_6" localSheetId="12" hidden="1">#REF!</definedName>
    <definedName name="_42__123Graph_CCHART_6" localSheetId="17" hidden="1">#REF!</definedName>
    <definedName name="_42__123Graph_CCHART_6" localSheetId="2" hidden="1">#REF!</definedName>
    <definedName name="_42__123Graph_CCHART_6" localSheetId="3" hidden="1">#REF!</definedName>
    <definedName name="_42__123Graph_CCHART_6" localSheetId="4" hidden="1">#REF!</definedName>
    <definedName name="_42__123Graph_CCHART_6" localSheetId="5" hidden="1">#REF!</definedName>
    <definedName name="_42__123Graph_CCHART_6" localSheetId="6" hidden="1">#REF!</definedName>
    <definedName name="_42__123Graph_CCHART_6" localSheetId="14" hidden="1">#REF!</definedName>
    <definedName name="_42__123Graph_CCHART_6" localSheetId="15" hidden="1">#REF!</definedName>
    <definedName name="_42__123Graph_CCHART_6" localSheetId="16" hidden="1">#REF!</definedName>
    <definedName name="_42__123Graph_CCHART_6" localSheetId="13" hidden="1">#REF!</definedName>
    <definedName name="_42__123Graph_CCHART_6" hidden="1">#REF!</definedName>
    <definedName name="_42__123Graph_DCHART_3" localSheetId="0" hidden="1">#REF!</definedName>
    <definedName name="_42__123Graph_DCHART_3" localSheetId="1" hidden="1">#REF!</definedName>
    <definedName name="_42__123Graph_DCHART_3" localSheetId="8" hidden="1">#REF!</definedName>
    <definedName name="_42__123Graph_DCHART_3" localSheetId="12" hidden="1">#REF!</definedName>
    <definedName name="_42__123Graph_DCHART_3" localSheetId="17" hidden="1">#REF!</definedName>
    <definedName name="_42__123Graph_DCHART_3" localSheetId="2" hidden="1">#REF!</definedName>
    <definedName name="_42__123Graph_DCHART_3" localSheetId="3" hidden="1">#REF!</definedName>
    <definedName name="_42__123Graph_DCHART_3" localSheetId="4" hidden="1">#REF!</definedName>
    <definedName name="_42__123Graph_DCHART_3" localSheetId="14" hidden="1">#REF!</definedName>
    <definedName name="_42__123Graph_DCHART_3" localSheetId="15" hidden="1">#REF!</definedName>
    <definedName name="_42__123Graph_DCHART_3" localSheetId="16" hidden="1">#REF!</definedName>
    <definedName name="_42__123Graph_DCHART_3" localSheetId="13" hidden="1">#REF!</definedName>
    <definedName name="_42__123Graph_DCHART_3" hidden="1">#REF!</definedName>
    <definedName name="_42__123Graph_DCHART_4" localSheetId="0" hidden="1">#REF!</definedName>
    <definedName name="_42__123Graph_DCHART_4" localSheetId="1" hidden="1">#REF!</definedName>
    <definedName name="_42__123Graph_DCHART_4" localSheetId="8" hidden="1">#REF!</definedName>
    <definedName name="_42__123Graph_DCHART_4" localSheetId="12" hidden="1">#REF!</definedName>
    <definedName name="_42__123Graph_DCHART_4" localSheetId="17" hidden="1">#REF!</definedName>
    <definedName name="_42__123Graph_DCHART_4" localSheetId="2" hidden="1">#REF!</definedName>
    <definedName name="_42__123Graph_DCHART_4" localSheetId="3" hidden="1">#REF!</definedName>
    <definedName name="_42__123Graph_DCHART_4" localSheetId="4" hidden="1">#REF!</definedName>
    <definedName name="_42__123Graph_DCHART_4" localSheetId="14" hidden="1">#REF!</definedName>
    <definedName name="_42__123Graph_DCHART_4" localSheetId="15" hidden="1">#REF!</definedName>
    <definedName name="_42__123Graph_DCHART_4" localSheetId="16" hidden="1">#REF!</definedName>
    <definedName name="_42__123Graph_DCHART_4" localSheetId="13" hidden="1">#REF!</definedName>
    <definedName name="_42__123Graph_DCHART_4" hidden="1">#REF!</definedName>
    <definedName name="_43__123Graph_BCHART_2" localSheetId="0" hidden="1">#REF!</definedName>
    <definedName name="_43__123Graph_BCHART_2" localSheetId="1" hidden="1">#REF!</definedName>
    <definedName name="_43__123Graph_BCHART_2" localSheetId="8" hidden="1">#REF!</definedName>
    <definedName name="_43__123Graph_BCHART_2" localSheetId="12" hidden="1">#REF!</definedName>
    <definedName name="_43__123Graph_BCHART_2" localSheetId="17" hidden="1">#REF!</definedName>
    <definedName name="_43__123Graph_BCHART_2" localSheetId="2" hidden="1">#REF!</definedName>
    <definedName name="_43__123Graph_BCHART_2" localSheetId="3" hidden="1">#REF!</definedName>
    <definedName name="_43__123Graph_BCHART_2" localSheetId="4" hidden="1">#REF!</definedName>
    <definedName name="_43__123Graph_BCHART_2" localSheetId="5" hidden="1">#REF!</definedName>
    <definedName name="_43__123Graph_BCHART_2" localSheetId="6" hidden="1">#REF!</definedName>
    <definedName name="_43__123Graph_BCHART_2" localSheetId="14" hidden="1">#REF!</definedName>
    <definedName name="_43__123Graph_BCHART_2" localSheetId="15" hidden="1">#REF!</definedName>
    <definedName name="_43__123Graph_BCHART_2" localSheetId="16" hidden="1">#REF!</definedName>
    <definedName name="_43__123Graph_BCHART_2" localSheetId="13" hidden="1">#REF!</definedName>
    <definedName name="_43__123Graph_BCHART_2" hidden="1">#REF!</definedName>
    <definedName name="_43__123Graph_BCHART_6" localSheetId="0" hidden="1">#REF!</definedName>
    <definedName name="_43__123Graph_BCHART_6" localSheetId="1" hidden="1">#REF!</definedName>
    <definedName name="_43__123Graph_BCHART_6" localSheetId="8" hidden="1">#REF!</definedName>
    <definedName name="_43__123Graph_BCHART_6" localSheetId="12" hidden="1">#REF!</definedName>
    <definedName name="_43__123Graph_BCHART_6" localSheetId="17" hidden="1">#REF!</definedName>
    <definedName name="_43__123Graph_BCHART_6" localSheetId="2" hidden="1">#REF!</definedName>
    <definedName name="_43__123Graph_BCHART_6" localSheetId="3" hidden="1">#REF!</definedName>
    <definedName name="_43__123Graph_BCHART_6" localSheetId="4" hidden="1">#REF!</definedName>
    <definedName name="_43__123Graph_BCHART_6" localSheetId="5" hidden="1">#REF!</definedName>
    <definedName name="_43__123Graph_BCHART_6" localSheetId="6" hidden="1">#REF!</definedName>
    <definedName name="_43__123Graph_BCHART_6" localSheetId="14" hidden="1">#REF!</definedName>
    <definedName name="_43__123Graph_BCHART_6" localSheetId="15" hidden="1">#REF!</definedName>
    <definedName name="_43__123Graph_BCHART_6" localSheetId="16" hidden="1">#REF!</definedName>
    <definedName name="_43__123Graph_BCHART_6" localSheetId="13" hidden="1">#REF!</definedName>
    <definedName name="_43__123Graph_BCHART_6" hidden="1">#REF!</definedName>
    <definedName name="_43__123Graph_CCHART_10" localSheetId="0" hidden="1">#REF!</definedName>
    <definedName name="_43__123Graph_CCHART_10" localSheetId="1" hidden="1">#REF!</definedName>
    <definedName name="_43__123Graph_CCHART_10" localSheetId="8" hidden="1">#REF!</definedName>
    <definedName name="_43__123Graph_CCHART_10" localSheetId="12" hidden="1">#REF!</definedName>
    <definedName name="_43__123Graph_CCHART_10" localSheetId="17" hidden="1">#REF!</definedName>
    <definedName name="_43__123Graph_CCHART_10" localSheetId="2" hidden="1">#REF!</definedName>
    <definedName name="_43__123Graph_CCHART_10" localSheetId="3" hidden="1">#REF!</definedName>
    <definedName name="_43__123Graph_CCHART_10" localSheetId="4" hidden="1">#REF!</definedName>
    <definedName name="_43__123Graph_CCHART_10" localSheetId="14" hidden="1">#REF!</definedName>
    <definedName name="_43__123Graph_CCHART_10" localSheetId="15" hidden="1">#REF!</definedName>
    <definedName name="_43__123Graph_CCHART_10" localSheetId="16" hidden="1">#REF!</definedName>
    <definedName name="_43__123Graph_CCHART_10" localSheetId="13" hidden="1">#REF!</definedName>
    <definedName name="_43__123Graph_CCHART_10" hidden="1">#REF!</definedName>
    <definedName name="_43__123Graph_CCHART_7" localSheetId="0" hidden="1">#REF!</definedName>
    <definedName name="_43__123Graph_CCHART_7" localSheetId="1" hidden="1">#REF!</definedName>
    <definedName name="_43__123Graph_CCHART_7" localSheetId="8" hidden="1">#REF!</definedName>
    <definedName name="_43__123Graph_CCHART_7" localSheetId="12" hidden="1">#REF!</definedName>
    <definedName name="_43__123Graph_CCHART_7" localSheetId="17" hidden="1">#REF!</definedName>
    <definedName name="_43__123Graph_CCHART_7" localSheetId="2" hidden="1">#REF!</definedName>
    <definedName name="_43__123Graph_CCHART_7" localSheetId="3" hidden="1">#REF!</definedName>
    <definedName name="_43__123Graph_CCHART_7" localSheetId="4" hidden="1">#REF!</definedName>
    <definedName name="_43__123Graph_CCHART_7" localSheetId="14" hidden="1">#REF!</definedName>
    <definedName name="_43__123Graph_CCHART_7" localSheetId="15" hidden="1">#REF!</definedName>
    <definedName name="_43__123Graph_CCHART_7" localSheetId="16" hidden="1">#REF!</definedName>
    <definedName name="_43__123Graph_CCHART_7" localSheetId="13" hidden="1">#REF!</definedName>
    <definedName name="_43__123Graph_CCHART_7" hidden="1">#REF!</definedName>
    <definedName name="_43__123Graph_DCHART_4" localSheetId="0" hidden="1">#REF!</definedName>
    <definedName name="_43__123Graph_DCHART_4" localSheetId="1" hidden="1">#REF!</definedName>
    <definedName name="_43__123Graph_DCHART_4" localSheetId="8" hidden="1">#REF!</definedName>
    <definedName name="_43__123Graph_DCHART_4" localSheetId="12" hidden="1">#REF!</definedName>
    <definedName name="_43__123Graph_DCHART_4" localSheetId="17" hidden="1">#REF!</definedName>
    <definedName name="_43__123Graph_DCHART_4" localSheetId="2" hidden="1">#REF!</definedName>
    <definedName name="_43__123Graph_DCHART_4" localSheetId="3" hidden="1">#REF!</definedName>
    <definedName name="_43__123Graph_DCHART_4" localSheetId="4" hidden="1">#REF!</definedName>
    <definedName name="_43__123Graph_DCHART_4" localSheetId="14" hidden="1">#REF!</definedName>
    <definedName name="_43__123Graph_DCHART_4" localSheetId="15" hidden="1">#REF!</definedName>
    <definedName name="_43__123Graph_DCHART_4" localSheetId="16" hidden="1">#REF!</definedName>
    <definedName name="_43__123Graph_DCHART_4" localSheetId="13" hidden="1">#REF!</definedName>
    <definedName name="_43__123Graph_DCHART_4" hidden="1">#REF!</definedName>
    <definedName name="_44__123Graph_BCHART_3" localSheetId="0" hidden="1">#REF!</definedName>
    <definedName name="_44__123Graph_BCHART_3" localSheetId="1" hidden="1">#REF!</definedName>
    <definedName name="_44__123Graph_BCHART_3" localSheetId="8" hidden="1">#REF!</definedName>
    <definedName name="_44__123Graph_BCHART_3" localSheetId="12" hidden="1">#REF!</definedName>
    <definedName name="_44__123Graph_BCHART_3" localSheetId="17" hidden="1">#REF!</definedName>
    <definedName name="_44__123Graph_BCHART_3" localSheetId="2" hidden="1">#REF!</definedName>
    <definedName name="_44__123Graph_BCHART_3" localSheetId="3" hidden="1">#REF!</definedName>
    <definedName name="_44__123Graph_BCHART_3" localSheetId="4" hidden="1">#REF!</definedName>
    <definedName name="_44__123Graph_BCHART_3" localSheetId="14" hidden="1">#REF!</definedName>
    <definedName name="_44__123Graph_BCHART_3" localSheetId="15" hidden="1">#REF!</definedName>
    <definedName name="_44__123Graph_BCHART_3" localSheetId="16" hidden="1">#REF!</definedName>
    <definedName name="_44__123Graph_BCHART_3" localSheetId="13" hidden="1">#REF!</definedName>
    <definedName name="_44__123Graph_BCHART_3" hidden="1">#REF!</definedName>
    <definedName name="_44__123Graph_BCHART_7" localSheetId="0" hidden="1">#REF!</definedName>
    <definedName name="_44__123Graph_BCHART_7" localSheetId="1" hidden="1">#REF!</definedName>
    <definedName name="_44__123Graph_BCHART_7" localSheetId="8" hidden="1">#REF!</definedName>
    <definedName name="_44__123Graph_BCHART_7" localSheetId="12" hidden="1">#REF!</definedName>
    <definedName name="_44__123Graph_BCHART_7" localSheetId="17" hidden="1">#REF!</definedName>
    <definedName name="_44__123Graph_BCHART_7" localSheetId="2" hidden="1">#REF!</definedName>
    <definedName name="_44__123Graph_BCHART_7" localSheetId="3" hidden="1">#REF!</definedName>
    <definedName name="_44__123Graph_BCHART_7" localSheetId="4" hidden="1">#REF!</definedName>
    <definedName name="_44__123Graph_BCHART_7" localSheetId="14" hidden="1">#REF!</definedName>
    <definedName name="_44__123Graph_BCHART_7" localSheetId="15" hidden="1">#REF!</definedName>
    <definedName name="_44__123Graph_BCHART_7" localSheetId="16" hidden="1">#REF!</definedName>
    <definedName name="_44__123Graph_BCHART_7" localSheetId="13" hidden="1">#REF!</definedName>
    <definedName name="_44__123Graph_BCHART_7" hidden="1">#REF!</definedName>
    <definedName name="_44__123Graph_CCHART_11" localSheetId="0" hidden="1">#REF!</definedName>
    <definedName name="_44__123Graph_CCHART_11" localSheetId="1" hidden="1">#REF!</definedName>
    <definedName name="_44__123Graph_CCHART_11" localSheetId="8" hidden="1">#REF!</definedName>
    <definedName name="_44__123Graph_CCHART_11" localSheetId="12" hidden="1">#REF!</definedName>
    <definedName name="_44__123Graph_CCHART_11" localSheetId="17" hidden="1">#REF!</definedName>
    <definedName name="_44__123Graph_CCHART_11" localSheetId="2" hidden="1">#REF!</definedName>
    <definedName name="_44__123Graph_CCHART_11" localSheetId="3" hidden="1">#REF!</definedName>
    <definedName name="_44__123Graph_CCHART_11" localSheetId="4" hidden="1">#REF!</definedName>
    <definedName name="_44__123Graph_CCHART_11" localSheetId="14" hidden="1">#REF!</definedName>
    <definedName name="_44__123Graph_CCHART_11" localSheetId="15" hidden="1">#REF!</definedName>
    <definedName name="_44__123Graph_CCHART_11" localSheetId="16" hidden="1">#REF!</definedName>
    <definedName name="_44__123Graph_CCHART_11" localSheetId="13" hidden="1">#REF!</definedName>
    <definedName name="_44__123Graph_CCHART_11" hidden="1">#REF!</definedName>
    <definedName name="_44__123Graph_CCHART_9" localSheetId="0" hidden="1">#REF!</definedName>
    <definedName name="_44__123Graph_CCHART_9" localSheetId="1" hidden="1">#REF!</definedName>
    <definedName name="_44__123Graph_CCHART_9" localSheetId="8" hidden="1">#REF!</definedName>
    <definedName name="_44__123Graph_CCHART_9" localSheetId="12" hidden="1">#REF!</definedName>
    <definedName name="_44__123Graph_CCHART_9" localSheetId="17" hidden="1">#REF!</definedName>
    <definedName name="_44__123Graph_CCHART_9" localSheetId="2" hidden="1">#REF!</definedName>
    <definedName name="_44__123Graph_CCHART_9" localSheetId="3" hidden="1">#REF!</definedName>
    <definedName name="_44__123Graph_CCHART_9" localSheetId="4" hidden="1">#REF!</definedName>
    <definedName name="_44__123Graph_CCHART_9" localSheetId="14" hidden="1">#REF!</definedName>
    <definedName name="_44__123Graph_CCHART_9" localSheetId="15" hidden="1">#REF!</definedName>
    <definedName name="_44__123Graph_CCHART_9" localSheetId="16" hidden="1">#REF!</definedName>
    <definedName name="_44__123Graph_CCHART_9" localSheetId="13" hidden="1">#REF!</definedName>
    <definedName name="_44__123Graph_CCHART_9" hidden="1">#REF!</definedName>
    <definedName name="_44__123Graph_DCHART_6" localSheetId="0" hidden="1">#REF!</definedName>
    <definedName name="_44__123Graph_DCHART_6" localSheetId="1" hidden="1">#REF!</definedName>
    <definedName name="_44__123Graph_DCHART_6" localSheetId="8" hidden="1">#REF!</definedName>
    <definedName name="_44__123Graph_DCHART_6" localSheetId="9" hidden="1">#REF!</definedName>
    <definedName name="_44__123Graph_DCHART_6" localSheetId="10" hidden="1">#REF!</definedName>
    <definedName name="_44__123Graph_DCHART_6" localSheetId="11" hidden="1">#REF!</definedName>
    <definedName name="_44__123Graph_DCHART_6" localSheetId="12" hidden="1">#REF!</definedName>
    <definedName name="_44__123Graph_DCHART_6" localSheetId="17" hidden="1">#REF!</definedName>
    <definedName name="_44__123Graph_DCHART_6" localSheetId="2" hidden="1">#REF!</definedName>
    <definedName name="_44__123Graph_DCHART_6" localSheetId="3" hidden="1">#REF!</definedName>
    <definedName name="_44__123Graph_DCHART_6" localSheetId="4" hidden="1">#REF!</definedName>
    <definedName name="_44__123Graph_DCHART_6" localSheetId="14" hidden="1">#REF!</definedName>
    <definedName name="_44__123Graph_DCHART_6" localSheetId="15" hidden="1">#REF!</definedName>
    <definedName name="_44__123Graph_DCHART_6" localSheetId="16" hidden="1">#REF!</definedName>
    <definedName name="_44__123Graph_DCHART_6" localSheetId="13" hidden="1">#REF!</definedName>
    <definedName name="_44__123Graph_DCHART_6" hidden="1">#REF!</definedName>
    <definedName name="_45__123Graph_BCHART_4" localSheetId="0" hidden="1">#REF!</definedName>
    <definedName name="_45__123Graph_BCHART_4" localSheetId="1" hidden="1">#REF!</definedName>
    <definedName name="_45__123Graph_BCHART_4" localSheetId="8" hidden="1">#REF!</definedName>
    <definedName name="_45__123Graph_BCHART_4" localSheetId="12" hidden="1">#REF!</definedName>
    <definedName name="_45__123Graph_BCHART_4" localSheetId="17" hidden="1">#REF!</definedName>
    <definedName name="_45__123Graph_BCHART_4" localSheetId="2" hidden="1">#REF!</definedName>
    <definedName name="_45__123Graph_BCHART_4" localSheetId="3" hidden="1">#REF!</definedName>
    <definedName name="_45__123Graph_BCHART_4" localSheetId="4" hidden="1">#REF!</definedName>
    <definedName name="_45__123Graph_BCHART_4" localSheetId="14" hidden="1">#REF!</definedName>
    <definedName name="_45__123Graph_BCHART_4" localSheetId="15" hidden="1">#REF!</definedName>
    <definedName name="_45__123Graph_BCHART_4" localSheetId="16" hidden="1">#REF!</definedName>
    <definedName name="_45__123Graph_BCHART_4" localSheetId="13" hidden="1">#REF!</definedName>
    <definedName name="_45__123Graph_BCHART_4" hidden="1">#REF!</definedName>
    <definedName name="_45__123Graph_BCHART_8" localSheetId="0" hidden="1">#REF!</definedName>
    <definedName name="_45__123Graph_BCHART_8" localSheetId="1" hidden="1">#REF!</definedName>
    <definedName name="_45__123Graph_BCHART_8" localSheetId="8" hidden="1">#REF!</definedName>
    <definedName name="_45__123Graph_BCHART_8" localSheetId="12" hidden="1">#REF!</definedName>
    <definedName name="_45__123Graph_BCHART_8" localSheetId="17" hidden="1">#REF!</definedName>
    <definedName name="_45__123Graph_BCHART_8" localSheetId="2" hidden="1">#REF!</definedName>
    <definedName name="_45__123Graph_BCHART_8" localSheetId="3" hidden="1">#REF!</definedName>
    <definedName name="_45__123Graph_BCHART_8" localSheetId="4" hidden="1">#REF!</definedName>
    <definedName name="_45__123Graph_BCHART_8" localSheetId="14" hidden="1">#REF!</definedName>
    <definedName name="_45__123Graph_BCHART_8" localSheetId="15" hidden="1">#REF!</definedName>
    <definedName name="_45__123Graph_BCHART_8" localSheetId="16" hidden="1">#REF!</definedName>
    <definedName name="_45__123Graph_BCHART_8" localSheetId="13" hidden="1">#REF!</definedName>
    <definedName name="_45__123Graph_BCHART_8" hidden="1">#REF!</definedName>
    <definedName name="_45__123Graph_CCHART_13" localSheetId="0" hidden="1">#REF!</definedName>
    <definedName name="_45__123Graph_CCHART_13" localSheetId="1" hidden="1">#REF!</definedName>
    <definedName name="_45__123Graph_CCHART_13" localSheetId="8" hidden="1">#REF!</definedName>
    <definedName name="_45__123Graph_CCHART_13" localSheetId="12" hidden="1">#REF!</definedName>
    <definedName name="_45__123Graph_CCHART_13" localSheetId="17" hidden="1">#REF!</definedName>
    <definedName name="_45__123Graph_CCHART_13" localSheetId="2" hidden="1">#REF!</definedName>
    <definedName name="_45__123Graph_CCHART_13" localSheetId="3" hidden="1">#REF!</definedName>
    <definedName name="_45__123Graph_CCHART_13" localSheetId="4" hidden="1">#REF!</definedName>
    <definedName name="_45__123Graph_CCHART_13" localSheetId="14" hidden="1">#REF!</definedName>
    <definedName name="_45__123Graph_CCHART_13" localSheetId="15" hidden="1">#REF!</definedName>
    <definedName name="_45__123Graph_CCHART_13" localSheetId="16" hidden="1">#REF!</definedName>
    <definedName name="_45__123Graph_CCHART_13" localSheetId="13" hidden="1">#REF!</definedName>
    <definedName name="_45__123Graph_CCHART_13" hidden="1">#REF!</definedName>
    <definedName name="_45__123Graph_CCHART_4" localSheetId="0" hidden="1">#REF!</definedName>
    <definedName name="_45__123Graph_CCHART_4" localSheetId="1" hidden="1">#REF!</definedName>
    <definedName name="_45__123Graph_CCHART_4" localSheetId="8" hidden="1">#REF!</definedName>
    <definedName name="_45__123Graph_CCHART_4" localSheetId="12" hidden="1">#REF!</definedName>
    <definedName name="_45__123Graph_CCHART_4" localSheetId="17" hidden="1">#REF!</definedName>
    <definedName name="_45__123Graph_CCHART_4" localSheetId="2" hidden="1">#REF!</definedName>
    <definedName name="_45__123Graph_CCHART_4" localSheetId="3" hidden="1">#REF!</definedName>
    <definedName name="_45__123Graph_CCHART_4" localSheetId="4" hidden="1">#REF!</definedName>
    <definedName name="_45__123Graph_CCHART_4" localSheetId="5" hidden="1">#REF!</definedName>
    <definedName name="_45__123Graph_CCHART_4" localSheetId="6" hidden="1">#REF!</definedName>
    <definedName name="_45__123Graph_CCHART_4" localSheetId="14" hidden="1">#REF!</definedName>
    <definedName name="_45__123Graph_CCHART_4" localSheetId="15" hidden="1">#REF!</definedName>
    <definedName name="_45__123Graph_CCHART_4" localSheetId="16" hidden="1">#REF!</definedName>
    <definedName name="_45__123Graph_CCHART_4" localSheetId="13" hidden="1">#REF!</definedName>
    <definedName name="_45__123Graph_CCHART_4" hidden="1">#REF!</definedName>
    <definedName name="_45__123Graph_DCHART_1" localSheetId="0" hidden="1">#REF!</definedName>
    <definedName name="_45__123Graph_DCHART_1" localSheetId="1" hidden="1">#REF!</definedName>
    <definedName name="_45__123Graph_DCHART_1" localSheetId="8" hidden="1">#REF!</definedName>
    <definedName name="_45__123Graph_DCHART_1" localSheetId="12" hidden="1">#REF!</definedName>
    <definedName name="_45__123Graph_DCHART_1" localSheetId="17" hidden="1">#REF!</definedName>
    <definedName name="_45__123Graph_DCHART_1" localSheetId="2" hidden="1">#REF!</definedName>
    <definedName name="_45__123Graph_DCHART_1" localSheetId="3" hidden="1">#REF!</definedName>
    <definedName name="_45__123Graph_DCHART_1" localSheetId="4" hidden="1">#REF!</definedName>
    <definedName name="_45__123Graph_DCHART_1" localSheetId="14" hidden="1">#REF!</definedName>
    <definedName name="_45__123Graph_DCHART_1" localSheetId="15" hidden="1">#REF!</definedName>
    <definedName name="_45__123Graph_DCHART_1" localSheetId="16" hidden="1">#REF!</definedName>
    <definedName name="_45__123Graph_DCHART_1" localSheetId="13" hidden="1">#REF!</definedName>
    <definedName name="_45__123Graph_DCHART_1" hidden="1">#REF!</definedName>
    <definedName name="_45__123Graph_DCHART_7" localSheetId="0" hidden="1">#REF!</definedName>
    <definedName name="_45__123Graph_DCHART_7" localSheetId="1" hidden="1">#REF!</definedName>
    <definedName name="_45__123Graph_DCHART_7" localSheetId="8" hidden="1">#REF!</definedName>
    <definedName name="_45__123Graph_DCHART_7" localSheetId="12" hidden="1">#REF!</definedName>
    <definedName name="_45__123Graph_DCHART_7" localSheetId="17" hidden="1">#REF!</definedName>
    <definedName name="_45__123Graph_DCHART_7" localSheetId="2" hidden="1">#REF!</definedName>
    <definedName name="_45__123Graph_DCHART_7" localSheetId="3" hidden="1">#REF!</definedName>
    <definedName name="_45__123Graph_DCHART_7" localSheetId="4" hidden="1">#REF!</definedName>
    <definedName name="_45__123Graph_DCHART_7" localSheetId="14" hidden="1">#REF!</definedName>
    <definedName name="_45__123Graph_DCHART_7" localSheetId="15" hidden="1">#REF!</definedName>
    <definedName name="_45__123Graph_DCHART_7" localSheetId="16" hidden="1">#REF!</definedName>
    <definedName name="_45__123Graph_DCHART_7" localSheetId="13" hidden="1">#REF!</definedName>
    <definedName name="_45__123Graph_DCHART_7" hidden="1">#REF!</definedName>
    <definedName name="_46__123Graph_ACHART_6" localSheetId="0" hidden="1">#REF!</definedName>
    <definedName name="_46__123Graph_ACHART_6" localSheetId="1" hidden="1">#REF!</definedName>
    <definedName name="_46__123Graph_ACHART_6" localSheetId="8" hidden="1">#REF!</definedName>
    <definedName name="_46__123Graph_ACHART_6" localSheetId="12" hidden="1">#REF!</definedName>
    <definedName name="_46__123Graph_ACHART_6" localSheetId="17" hidden="1">#REF!</definedName>
    <definedName name="_46__123Graph_ACHART_6" localSheetId="2" hidden="1">#REF!</definedName>
    <definedName name="_46__123Graph_ACHART_6" localSheetId="3" hidden="1">#REF!</definedName>
    <definedName name="_46__123Graph_ACHART_6" localSheetId="4" hidden="1">#REF!</definedName>
    <definedName name="_46__123Graph_ACHART_6" localSheetId="5" hidden="1">#REF!</definedName>
    <definedName name="_46__123Graph_ACHART_6" localSheetId="6" hidden="1">#REF!</definedName>
    <definedName name="_46__123Graph_ACHART_6" localSheetId="14" hidden="1">#REF!</definedName>
    <definedName name="_46__123Graph_ACHART_6" localSheetId="15" hidden="1">#REF!</definedName>
    <definedName name="_46__123Graph_ACHART_6" localSheetId="16" hidden="1">#REF!</definedName>
    <definedName name="_46__123Graph_ACHART_6" localSheetId="13" hidden="1">#REF!</definedName>
    <definedName name="_46__123Graph_ACHART_6" hidden="1">#REF!</definedName>
    <definedName name="_46__123Graph_BCHART_5" localSheetId="0" hidden="1">#REF!</definedName>
    <definedName name="_46__123Graph_BCHART_5" localSheetId="1" hidden="1">#REF!</definedName>
    <definedName name="_46__123Graph_BCHART_5" localSheetId="8" hidden="1">#REF!</definedName>
    <definedName name="_46__123Graph_BCHART_5" localSheetId="12" hidden="1">#REF!</definedName>
    <definedName name="_46__123Graph_BCHART_5" localSheetId="17" hidden="1">#REF!</definedName>
    <definedName name="_46__123Graph_BCHART_5" localSheetId="2" hidden="1">#REF!</definedName>
    <definedName name="_46__123Graph_BCHART_5" localSheetId="3" hidden="1">#REF!</definedName>
    <definedName name="_46__123Graph_BCHART_5" localSheetId="4" hidden="1">#REF!</definedName>
    <definedName name="_46__123Graph_BCHART_5" localSheetId="14" hidden="1">#REF!</definedName>
    <definedName name="_46__123Graph_BCHART_5" localSheetId="15" hidden="1">#REF!</definedName>
    <definedName name="_46__123Graph_BCHART_5" localSheetId="16" hidden="1">#REF!</definedName>
    <definedName name="_46__123Graph_BCHART_5" localSheetId="13" hidden="1">#REF!</definedName>
    <definedName name="_46__123Graph_BCHART_5" hidden="1">#REF!</definedName>
    <definedName name="_46__123Graph_BCHART_9" localSheetId="0" hidden="1">#REF!</definedName>
    <definedName name="_46__123Graph_BCHART_9" localSheetId="1" hidden="1">#REF!</definedName>
    <definedName name="_46__123Graph_BCHART_9" localSheetId="8" hidden="1">#REF!</definedName>
    <definedName name="_46__123Graph_BCHART_9" localSheetId="12" hidden="1">#REF!</definedName>
    <definedName name="_46__123Graph_BCHART_9" localSheetId="17" hidden="1">#REF!</definedName>
    <definedName name="_46__123Graph_BCHART_9" localSheetId="2" hidden="1">#REF!</definedName>
    <definedName name="_46__123Graph_BCHART_9" localSheetId="3" hidden="1">#REF!</definedName>
    <definedName name="_46__123Graph_BCHART_9" localSheetId="4" hidden="1">#REF!</definedName>
    <definedName name="_46__123Graph_BCHART_9" localSheetId="14" hidden="1">#REF!</definedName>
    <definedName name="_46__123Graph_BCHART_9" localSheetId="15" hidden="1">#REF!</definedName>
    <definedName name="_46__123Graph_BCHART_9" localSheetId="16" hidden="1">#REF!</definedName>
    <definedName name="_46__123Graph_BCHART_9" localSheetId="13" hidden="1">#REF!</definedName>
    <definedName name="_46__123Graph_BCHART_9" hidden="1">#REF!</definedName>
    <definedName name="_46__123Graph_CCHART_2" localSheetId="0" hidden="1">#REF!</definedName>
    <definedName name="_46__123Graph_CCHART_2" localSheetId="1" hidden="1">#REF!</definedName>
    <definedName name="_46__123Graph_CCHART_2" localSheetId="8" hidden="1">#REF!</definedName>
    <definedName name="_46__123Graph_CCHART_2" localSheetId="12" hidden="1">#REF!</definedName>
    <definedName name="_46__123Graph_CCHART_2" localSheetId="17" hidden="1">#REF!</definedName>
    <definedName name="_46__123Graph_CCHART_2" localSheetId="2" hidden="1">#REF!</definedName>
    <definedName name="_46__123Graph_CCHART_2" localSheetId="3" hidden="1">#REF!</definedName>
    <definedName name="_46__123Graph_CCHART_2" localSheetId="4" hidden="1">#REF!</definedName>
    <definedName name="_46__123Graph_CCHART_2" localSheetId="14" hidden="1">#REF!</definedName>
    <definedName name="_46__123Graph_CCHART_2" localSheetId="15" hidden="1">#REF!</definedName>
    <definedName name="_46__123Graph_CCHART_2" localSheetId="16" hidden="1">#REF!</definedName>
    <definedName name="_46__123Graph_CCHART_2" localSheetId="13" hidden="1">#REF!</definedName>
    <definedName name="_46__123Graph_CCHART_2" hidden="1">#REF!</definedName>
    <definedName name="_46__123Graph_CCHART_5" localSheetId="0" hidden="1">#REF!</definedName>
    <definedName name="_46__123Graph_CCHART_5" localSheetId="1" hidden="1">#REF!</definedName>
    <definedName name="_46__123Graph_CCHART_5" localSheetId="8" hidden="1">#REF!</definedName>
    <definedName name="_46__123Graph_CCHART_5" localSheetId="12" hidden="1">#REF!</definedName>
    <definedName name="_46__123Graph_CCHART_5" localSheetId="17" hidden="1">#REF!</definedName>
    <definedName name="_46__123Graph_CCHART_5" localSheetId="2" hidden="1">#REF!</definedName>
    <definedName name="_46__123Graph_CCHART_5" localSheetId="3" hidden="1">#REF!</definedName>
    <definedName name="_46__123Graph_CCHART_5" localSheetId="4" hidden="1">#REF!</definedName>
    <definedName name="_46__123Graph_CCHART_5" localSheetId="14" hidden="1">#REF!</definedName>
    <definedName name="_46__123Graph_CCHART_5" localSheetId="15" hidden="1">#REF!</definedName>
    <definedName name="_46__123Graph_CCHART_5" localSheetId="16" hidden="1">#REF!</definedName>
    <definedName name="_46__123Graph_CCHART_5" localSheetId="13" hidden="1">#REF!</definedName>
    <definedName name="_46__123Graph_CCHART_5" hidden="1">#REF!</definedName>
    <definedName name="_46__123Graph_DCHART_10" localSheetId="0" hidden="1">#REF!</definedName>
    <definedName name="_46__123Graph_DCHART_10" localSheetId="1" hidden="1">#REF!</definedName>
    <definedName name="_46__123Graph_DCHART_10" localSheetId="8" hidden="1">#REF!</definedName>
    <definedName name="_46__123Graph_DCHART_10" localSheetId="12" hidden="1">#REF!</definedName>
    <definedName name="_46__123Graph_DCHART_10" localSheetId="17" hidden="1">#REF!</definedName>
    <definedName name="_46__123Graph_DCHART_10" localSheetId="2" hidden="1">#REF!</definedName>
    <definedName name="_46__123Graph_DCHART_10" localSheetId="3" hidden="1">#REF!</definedName>
    <definedName name="_46__123Graph_DCHART_10" localSheetId="4" hidden="1">#REF!</definedName>
    <definedName name="_46__123Graph_DCHART_10" localSheetId="14" hidden="1">#REF!</definedName>
    <definedName name="_46__123Graph_DCHART_10" localSheetId="15" hidden="1">#REF!</definedName>
    <definedName name="_46__123Graph_DCHART_10" localSheetId="16" hidden="1">#REF!</definedName>
    <definedName name="_46__123Graph_DCHART_10" localSheetId="13" hidden="1">#REF!</definedName>
    <definedName name="_46__123Graph_DCHART_10" hidden="1">#REF!</definedName>
    <definedName name="_46__123Graph_DCHART_9" localSheetId="0" hidden="1">#REF!</definedName>
    <definedName name="_46__123Graph_DCHART_9" localSheetId="1" hidden="1">#REF!</definedName>
    <definedName name="_46__123Graph_DCHART_9" localSheetId="8" hidden="1">#REF!</definedName>
    <definedName name="_46__123Graph_DCHART_9" localSheetId="12" hidden="1">#REF!</definedName>
    <definedName name="_46__123Graph_DCHART_9" localSheetId="17" hidden="1">#REF!</definedName>
    <definedName name="_46__123Graph_DCHART_9" localSheetId="2" hidden="1">#REF!</definedName>
    <definedName name="_46__123Graph_DCHART_9" localSheetId="3" hidden="1">#REF!</definedName>
    <definedName name="_46__123Graph_DCHART_9" localSheetId="4" hidden="1">#REF!</definedName>
    <definedName name="_46__123Graph_DCHART_9" localSheetId="14" hidden="1">#REF!</definedName>
    <definedName name="_46__123Graph_DCHART_9" localSheetId="15" hidden="1">#REF!</definedName>
    <definedName name="_46__123Graph_DCHART_9" localSheetId="16" hidden="1">#REF!</definedName>
    <definedName name="_46__123Graph_DCHART_9" localSheetId="13" hidden="1">#REF!</definedName>
    <definedName name="_46__123Graph_DCHART_9" hidden="1">#REF!</definedName>
    <definedName name="_47__123Graph_ACHART_7" localSheetId="0" hidden="1">#REF!</definedName>
    <definedName name="_47__123Graph_ACHART_7" localSheetId="1" hidden="1">#REF!</definedName>
    <definedName name="_47__123Graph_ACHART_7" localSheetId="8" hidden="1">#REF!</definedName>
    <definedName name="_47__123Graph_ACHART_7" localSheetId="12" hidden="1">#REF!</definedName>
    <definedName name="_47__123Graph_ACHART_7" localSheetId="17" hidden="1">#REF!</definedName>
    <definedName name="_47__123Graph_ACHART_7" localSheetId="2" hidden="1">#REF!</definedName>
    <definedName name="_47__123Graph_ACHART_7" localSheetId="3" hidden="1">#REF!</definedName>
    <definedName name="_47__123Graph_ACHART_7" localSheetId="4" hidden="1">#REF!</definedName>
    <definedName name="_47__123Graph_ACHART_7" localSheetId="14" hidden="1">#REF!</definedName>
    <definedName name="_47__123Graph_ACHART_7" localSheetId="15" hidden="1">#REF!</definedName>
    <definedName name="_47__123Graph_ACHART_7" localSheetId="16" hidden="1">#REF!</definedName>
    <definedName name="_47__123Graph_ACHART_7" localSheetId="13" hidden="1">#REF!</definedName>
    <definedName name="_47__123Graph_ACHART_7" hidden="1">#REF!</definedName>
    <definedName name="_47__123Graph_BCHART_2" localSheetId="0" hidden="1">#REF!</definedName>
    <definedName name="_47__123Graph_BCHART_2" localSheetId="1" hidden="1">#REF!</definedName>
    <definedName name="_47__123Graph_BCHART_2" localSheetId="8" hidden="1">#REF!</definedName>
    <definedName name="_47__123Graph_BCHART_2" localSheetId="12" hidden="1">#REF!</definedName>
    <definedName name="_47__123Graph_BCHART_2" localSheetId="17" hidden="1">#REF!</definedName>
    <definedName name="_47__123Graph_BCHART_2" localSheetId="2" hidden="1">#REF!</definedName>
    <definedName name="_47__123Graph_BCHART_2" localSheetId="3" hidden="1">#REF!</definedName>
    <definedName name="_47__123Graph_BCHART_2" localSheetId="4" hidden="1">#REF!</definedName>
    <definedName name="_47__123Graph_BCHART_2" localSheetId="5" hidden="1">#REF!</definedName>
    <definedName name="_47__123Graph_BCHART_2" localSheetId="6" hidden="1">#REF!</definedName>
    <definedName name="_47__123Graph_BCHART_2" localSheetId="14" hidden="1">#REF!</definedName>
    <definedName name="_47__123Graph_BCHART_2" localSheetId="15" hidden="1">#REF!</definedName>
    <definedName name="_47__123Graph_BCHART_2" localSheetId="16" hidden="1">#REF!</definedName>
    <definedName name="_47__123Graph_BCHART_2" localSheetId="13" hidden="1">#REF!</definedName>
    <definedName name="_47__123Graph_BCHART_2" hidden="1">#REF!</definedName>
    <definedName name="_47__123Graph_CCHART_1" localSheetId="0" hidden="1">#REF!</definedName>
    <definedName name="_47__123Graph_CCHART_1" localSheetId="1" hidden="1">#REF!</definedName>
    <definedName name="_47__123Graph_CCHART_1" localSheetId="8" hidden="1">#REF!</definedName>
    <definedName name="_47__123Graph_CCHART_1" localSheetId="12" hidden="1">#REF!</definedName>
    <definedName name="_47__123Graph_CCHART_1" localSheetId="17" hidden="1">#REF!</definedName>
    <definedName name="_47__123Graph_CCHART_1" localSheetId="2" hidden="1">#REF!</definedName>
    <definedName name="_47__123Graph_CCHART_1" localSheetId="3" hidden="1">#REF!</definedName>
    <definedName name="_47__123Graph_CCHART_1" localSheetId="4" hidden="1">#REF!</definedName>
    <definedName name="_47__123Graph_CCHART_1" localSheetId="14" hidden="1">#REF!</definedName>
    <definedName name="_47__123Graph_CCHART_1" localSheetId="15" hidden="1">#REF!</definedName>
    <definedName name="_47__123Graph_CCHART_1" localSheetId="16" hidden="1">#REF!</definedName>
    <definedName name="_47__123Graph_CCHART_1" localSheetId="13" hidden="1">#REF!</definedName>
    <definedName name="_47__123Graph_CCHART_1" hidden="1">#REF!</definedName>
    <definedName name="_47__123Graph_CCHART_3" localSheetId="0" hidden="1">#REF!</definedName>
    <definedName name="_47__123Graph_CCHART_3" localSheetId="1" hidden="1">#REF!</definedName>
    <definedName name="_47__123Graph_CCHART_3" localSheetId="8" hidden="1">#REF!</definedName>
    <definedName name="_47__123Graph_CCHART_3" localSheetId="12" hidden="1">#REF!</definedName>
    <definedName name="_47__123Graph_CCHART_3" localSheetId="17" hidden="1">#REF!</definedName>
    <definedName name="_47__123Graph_CCHART_3" localSheetId="2" hidden="1">#REF!</definedName>
    <definedName name="_47__123Graph_CCHART_3" localSheetId="3" hidden="1">#REF!</definedName>
    <definedName name="_47__123Graph_CCHART_3" localSheetId="4" hidden="1">#REF!</definedName>
    <definedName name="_47__123Graph_CCHART_3" localSheetId="14" hidden="1">#REF!</definedName>
    <definedName name="_47__123Graph_CCHART_3" localSheetId="15" hidden="1">#REF!</definedName>
    <definedName name="_47__123Graph_CCHART_3" localSheetId="16" hidden="1">#REF!</definedName>
    <definedName name="_47__123Graph_CCHART_3" localSheetId="13" hidden="1">#REF!</definedName>
    <definedName name="_47__123Graph_CCHART_3" hidden="1">#REF!</definedName>
    <definedName name="_47__123Graph_DCHART_13" localSheetId="0" hidden="1">#REF!</definedName>
    <definedName name="_47__123Graph_DCHART_13" localSheetId="1" hidden="1">#REF!</definedName>
    <definedName name="_47__123Graph_DCHART_13" localSheetId="8" hidden="1">#REF!</definedName>
    <definedName name="_47__123Graph_DCHART_13" localSheetId="12" hidden="1">#REF!</definedName>
    <definedName name="_47__123Graph_DCHART_13" localSheetId="17" hidden="1">#REF!</definedName>
    <definedName name="_47__123Graph_DCHART_13" localSheetId="2" hidden="1">#REF!</definedName>
    <definedName name="_47__123Graph_DCHART_13" localSheetId="3" hidden="1">#REF!</definedName>
    <definedName name="_47__123Graph_DCHART_13" localSheetId="4" hidden="1">#REF!</definedName>
    <definedName name="_47__123Graph_DCHART_13" localSheetId="14" hidden="1">#REF!</definedName>
    <definedName name="_47__123Graph_DCHART_13" localSheetId="15" hidden="1">#REF!</definedName>
    <definedName name="_47__123Graph_DCHART_13" localSheetId="16" hidden="1">#REF!</definedName>
    <definedName name="_47__123Graph_DCHART_13" localSheetId="13" hidden="1">#REF!</definedName>
    <definedName name="_47__123Graph_DCHART_13" hidden="1">#REF!</definedName>
    <definedName name="_47__123Graph_ECHART_1" localSheetId="0" hidden="1">#REF!</definedName>
    <definedName name="_47__123Graph_ECHART_1" localSheetId="1" hidden="1">#REF!</definedName>
    <definedName name="_47__123Graph_ECHART_1" localSheetId="8" hidden="1">#REF!</definedName>
    <definedName name="_47__123Graph_ECHART_1" localSheetId="12" hidden="1">#REF!</definedName>
    <definedName name="_47__123Graph_ECHART_1" localSheetId="17" hidden="1">#REF!</definedName>
    <definedName name="_47__123Graph_ECHART_1" localSheetId="2" hidden="1">#REF!</definedName>
    <definedName name="_47__123Graph_ECHART_1" localSheetId="3" hidden="1">#REF!</definedName>
    <definedName name="_47__123Graph_ECHART_1" localSheetId="4" hidden="1">#REF!</definedName>
    <definedName name="_47__123Graph_ECHART_1" localSheetId="14" hidden="1">#REF!</definedName>
    <definedName name="_47__123Graph_ECHART_1" localSheetId="15" hidden="1">#REF!</definedName>
    <definedName name="_47__123Graph_ECHART_1" localSheetId="16" hidden="1">#REF!</definedName>
    <definedName name="_47__123Graph_ECHART_1" localSheetId="13" hidden="1">#REF!</definedName>
    <definedName name="_47__123Graph_ECHART_1" hidden="1">#REF!</definedName>
    <definedName name="_48__123Graph_ACHART_8" localSheetId="0" hidden="1">#REF!</definedName>
    <definedName name="_48__123Graph_ACHART_8" localSheetId="1" hidden="1">#REF!</definedName>
    <definedName name="_48__123Graph_ACHART_8" localSheetId="8" hidden="1">#REF!</definedName>
    <definedName name="_48__123Graph_ACHART_8" localSheetId="12" hidden="1">#REF!</definedName>
    <definedName name="_48__123Graph_ACHART_8" localSheetId="17" hidden="1">#REF!</definedName>
    <definedName name="_48__123Graph_ACHART_8" localSheetId="2" hidden="1">#REF!</definedName>
    <definedName name="_48__123Graph_ACHART_8" localSheetId="3" hidden="1">#REF!</definedName>
    <definedName name="_48__123Graph_ACHART_8" localSheetId="4" hidden="1">#REF!</definedName>
    <definedName name="_48__123Graph_ACHART_8" localSheetId="14" hidden="1">#REF!</definedName>
    <definedName name="_48__123Graph_ACHART_8" localSheetId="15" hidden="1">#REF!</definedName>
    <definedName name="_48__123Graph_ACHART_8" localSheetId="16" hidden="1">#REF!</definedName>
    <definedName name="_48__123Graph_ACHART_8" localSheetId="13" hidden="1">#REF!</definedName>
    <definedName name="_48__123Graph_ACHART_8" hidden="1">#REF!</definedName>
    <definedName name="_48__123Graph_AGROWTH_CPI" localSheetId="0" hidden="1">#REF!</definedName>
    <definedName name="_48__123Graph_AGROWTH_CPI" localSheetId="1" hidden="1">#REF!</definedName>
    <definedName name="_48__123Graph_AGROWTH_CPI" localSheetId="8" hidden="1">#REF!</definedName>
    <definedName name="_48__123Graph_AGROWTH_CPI" localSheetId="12" hidden="1">#REF!</definedName>
    <definedName name="_48__123Graph_AGROWTH_CPI" localSheetId="17" hidden="1">#REF!</definedName>
    <definedName name="_48__123Graph_AGROWTH_CPI" localSheetId="2" hidden="1">#REF!</definedName>
    <definedName name="_48__123Graph_AGROWTH_CPI" localSheetId="3" hidden="1">#REF!</definedName>
    <definedName name="_48__123Graph_AGROWTH_CPI" localSheetId="4" hidden="1">#REF!</definedName>
    <definedName name="_48__123Graph_AGROWTH_CPI" localSheetId="5" hidden="1">#REF!</definedName>
    <definedName name="_48__123Graph_AGROWTH_CPI" localSheetId="6" hidden="1">#REF!</definedName>
    <definedName name="_48__123Graph_AGROWTH_CPI" localSheetId="14" hidden="1">#REF!</definedName>
    <definedName name="_48__123Graph_AGROWTH_CPI" localSheetId="15" hidden="1">#REF!</definedName>
    <definedName name="_48__123Graph_AGROWTH_CPI" localSheetId="16" hidden="1">#REF!</definedName>
    <definedName name="_48__123Graph_AGROWTH_CPI" localSheetId="13" hidden="1">#REF!</definedName>
    <definedName name="_48__123Graph_AGROWTH_CPI" hidden="1">#REF!</definedName>
    <definedName name="_48__123Graph_BCHART_3" localSheetId="0" hidden="1">#REF!</definedName>
    <definedName name="_48__123Graph_BCHART_3" localSheetId="1" hidden="1">#REF!</definedName>
    <definedName name="_48__123Graph_BCHART_3" localSheetId="8" hidden="1">#REF!</definedName>
    <definedName name="_48__123Graph_BCHART_3" localSheetId="12" hidden="1">#REF!</definedName>
    <definedName name="_48__123Graph_BCHART_3" localSheetId="17" hidden="1">#REF!</definedName>
    <definedName name="_48__123Graph_BCHART_3" localSheetId="2" hidden="1">#REF!</definedName>
    <definedName name="_48__123Graph_BCHART_3" localSheetId="3" hidden="1">#REF!</definedName>
    <definedName name="_48__123Graph_BCHART_3" localSheetId="4" hidden="1">#REF!</definedName>
    <definedName name="_48__123Graph_BCHART_3" localSheetId="14" hidden="1">#REF!</definedName>
    <definedName name="_48__123Graph_BCHART_3" localSheetId="15" hidden="1">#REF!</definedName>
    <definedName name="_48__123Graph_BCHART_3" localSheetId="16" hidden="1">#REF!</definedName>
    <definedName name="_48__123Graph_BCHART_3" localSheetId="13" hidden="1">#REF!</definedName>
    <definedName name="_48__123Graph_BCHART_3" hidden="1">#REF!</definedName>
    <definedName name="_48__123Graph_BCHART_6" localSheetId="0" hidden="1">#REF!</definedName>
    <definedName name="_48__123Graph_BCHART_6" localSheetId="1" hidden="1">#REF!</definedName>
    <definedName name="_48__123Graph_BCHART_6" localSheetId="8" hidden="1">#REF!</definedName>
    <definedName name="_48__123Graph_BCHART_6" localSheetId="12" hidden="1">#REF!</definedName>
    <definedName name="_48__123Graph_BCHART_6" localSheetId="17" hidden="1">#REF!</definedName>
    <definedName name="_48__123Graph_BCHART_6" localSheetId="2" hidden="1">#REF!</definedName>
    <definedName name="_48__123Graph_BCHART_6" localSheetId="3" hidden="1">#REF!</definedName>
    <definedName name="_48__123Graph_BCHART_6" localSheetId="4" hidden="1">#REF!</definedName>
    <definedName name="_48__123Graph_BCHART_6" localSheetId="5" hidden="1">#REF!</definedName>
    <definedName name="_48__123Graph_BCHART_6" localSheetId="6" hidden="1">#REF!</definedName>
    <definedName name="_48__123Graph_BCHART_6" localSheetId="14" hidden="1">#REF!</definedName>
    <definedName name="_48__123Graph_BCHART_6" localSheetId="15" hidden="1">#REF!</definedName>
    <definedName name="_48__123Graph_BCHART_6" localSheetId="16" hidden="1">#REF!</definedName>
    <definedName name="_48__123Graph_BCHART_6" localSheetId="13" hidden="1">#REF!</definedName>
    <definedName name="_48__123Graph_BCHART_6" hidden="1">#REF!</definedName>
    <definedName name="_48__123Graph_CCHART_10" localSheetId="0" hidden="1">#REF!</definedName>
    <definedName name="_48__123Graph_CCHART_10" localSheetId="1" hidden="1">#REF!</definedName>
    <definedName name="_48__123Graph_CCHART_10" localSheetId="8" hidden="1">#REF!</definedName>
    <definedName name="_48__123Graph_CCHART_10" localSheetId="12" hidden="1">#REF!</definedName>
    <definedName name="_48__123Graph_CCHART_10" localSheetId="17" hidden="1">#REF!</definedName>
    <definedName name="_48__123Graph_CCHART_10" localSheetId="2" hidden="1">#REF!</definedName>
    <definedName name="_48__123Graph_CCHART_10" localSheetId="3" hidden="1">#REF!</definedName>
    <definedName name="_48__123Graph_CCHART_10" localSheetId="4" hidden="1">#REF!</definedName>
    <definedName name="_48__123Graph_CCHART_10" localSheetId="14" hidden="1">#REF!</definedName>
    <definedName name="_48__123Graph_CCHART_10" localSheetId="15" hidden="1">#REF!</definedName>
    <definedName name="_48__123Graph_CCHART_10" localSheetId="16" hidden="1">#REF!</definedName>
    <definedName name="_48__123Graph_CCHART_10" localSheetId="13" hidden="1">#REF!</definedName>
    <definedName name="_48__123Graph_CCHART_10" hidden="1">#REF!</definedName>
    <definedName name="_48__123Graph_DCHART_2" localSheetId="0" hidden="1">#REF!</definedName>
    <definedName name="_48__123Graph_DCHART_2" localSheetId="1" hidden="1">#REF!</definedName>
    <definedName name="_48__123Graph_DCHART_2" localSheetId="8" hidden="1">#REF!</definedName>
    <definedName name="_48__123Graph_DCHART_2" localSheetId="12" hidden="1">#REF!</definedName>
    <definedName name="_48__123Graph_DCHART_2" localSheetId="17" hidden="1">#REF!</definedName>
    <definedName name="_48__123Graph_DCHART_2" localSheetId="2" hidden="1">#REF!</definedName>
    <definedName name="_48__123Graph_DCHART_2" localSheetId="3" hidden="1">#REF!</definedName>
    <definedName name="_48__123Graph_DCHART_2" localSheetId="4" hidden="1">#REF!</definedName>
    <definedName name="_48__123Graph_DCHART_2" localSheetId="14" hidden="1">#REF!</definedName>
    <definedName name="_48__123Graph_DCHART_2" localSheetId="15" hidden="1">#REF!</definedName>
    <definedName name="_48__123Graph_DCHART_2" localSheetId="16" hidden="1">#REF!</definedName>
    <definedName name="_48__123Graph_DCHART_2" localSheetId="13" hidden="1">#REF!</definedName>
    <definedName name="_48__123Graph_DCHART_2" hidden="1">#REF!</definedName>
    <definedName name="_48__123Graph_ECHART_10" localSheetId="0" hidden="1">#REF!</definedName>
    <definedName name="_48__123Graph_ECHART_10" localSheetId="1" hidden="1">#REF!</definedName>
    <definedName name="_48__123Graph_ECHART_10" localSheetId="8" hidden="1">#REF!</definedName>
    <definedName name="_48__123Graph_ECHART_10" localSheetId="12" hidden="1">#REF!</definedName>
    <definedName name="_48__123Graph_ECHART_10" localSheetId="17" hidden="1">#REF!</definedName>
    <definedName name="_48__123Graph_ECHART_10" localSheetId="2" hidden="1">#REF!</definedName>
    <definedName name="_48__123Graph_ECHART_10" localSheetId="3" hidden="1">#REF!</definedName>
    <definedName name="_48__123Graph_ECHART_10" localSheetId="4" hidden="1">#REF!</definedName>
    <definedName name="_48__123Graph_ECHART_10" localSheetId="14" hidden="1">#REF!</definedName>
    <definedName name="_48__123Graph_ECHART_10" localSheetId="15" hidden="1">#REF!</definedName>
    <definedName name="_48__123Graph_ECHART_10" localSheetId="16" hidden="1">#REF!</definedName>
    <definedName name="_48__123Graph_ECHART_10" localSheetId="13" hidden="1">#REF!</definedName>
    <definedName name="_48__123Graph_ECHART_10" hidden="1">#REF!</definedName>
    <definedName name="_49__123Graph_ACHART_9" localSheetId="0" hidden="1">#REF!</definedName>
    <definedName name="_49__123Graph_ACHART_9" localSheetId="1" hidden="1">#REF!</definedName>
    <definedName name="_49__123Graph_ACHART_9" localSheetId="8" hidden="1">#REF!</definedName>
    <definedName name="_49__123Graph_ACHART_9" localSheetId="12" hidden="1">#REF!</definedName>
    <definedName name="_49__123Graph_ACHART_9" localSheetId="17" hidden="1">#REF!</definedName>
    <definedName name="_49__123Graph_ACHART_9" localSheetId="2" hidden="1">#REF!</definedName>
    <definedName name="_49__123Graph_ACHART_9" localSheetId="3" hidden="1">#REF!</definedName>
    <definedName name="_49__123Graph_ACHART_9" localSheetId="4" hidden="1">#REF!</definedName>
    <definedName name="_49__123Graph_ACHART_9" localSheetId="14" hidden="1">#REF!</definedName>
    <definedName name="_49__123Graph_ACHART_9" localSheetId="15" hidden="1">#REF!</definedName>
    <definedName name="_49__123Graph_ACHART_9" localSheetId="16" hidden="1">#REF!</definedName>
    <definedName name="_49__123Graph_ACHART_9" localSheetId="13" hidden="1">#REF!</definedName>
    <definedName name="_49__123Graph_ACHART_9" hidden="1">#REF!</definedName>
    <definedName name="_49__123Graph_AIBA_IBRD" localSheetId="0" hidden="1">#REF!</definedName>
    <definedName name="_49__123Graph_AIBA_IBRD" localSheetId="1" hidden="1">#REF!</definedName>
    <definedName name="_49__123Graph_AIBA_IBRD" localSheetId="8" hidden="1">#REF!</definedName>
    <definedName name="_49__123Graph_AIBA_IBRD" localSheetId="12" hidden="1">#REF!</definedName>
    <definedName name="_49__123Graph_AIBA_IBRD" localSheetId="17" hidden="1">#REF!</definedName>
    <definedName name="_49__123Graph_AIBA_IBRD" localSheetId="2" hidden="1">#REF!</definedName>
    <definedName name="_49__123Graph_AIBA_IBRD" localSheetId="3" hidden="1">#REF!</definedName>
    <definedName name="_49__123Graph_AIBA_IBRD" localSheetId="4" hidden="1">#REF!</definedName>
    <definedName name="_49__123Graph_AIBA_IBRD" localSheetId="14" hidden="1">#REF!</definedName>
    <definedName name="_49__123Graph_AIBA_IBRD" localSheetId="15" hidden="1">#REF!</definedName>
    <definedName name="_49__123Graph_AIBA_IBRD" localSheetId="16" hidden="1">#REF!</definedName>
    <definedName name="_49__123Graph_AIBA_IBRD" localSheetId="13" hidden="1">#REF!</definedName>
    <definedName name="_49__123Graph_AIBA_IBRD" hidden="1">#REF!</definedName>
    <definedName name="_49__123Graph_BCHART_4" localSheetId="0" hidden="1">#REF!</definedName>
    <definedName name="_49__123Graph_BCHART_4" localSheetId="1" hidden="1">#REF!</definedName>
    <definedName name="_49__123Graph_BCHART_4" localSheetId="8" hidden="1">#REF!</definedName>
    <definedName name="_49__123Graph_BCHART_4" localSheetId="12" hidden="1">#REF!</definedName>
    <definedName name="_49__123Graph_BCHART_4" localSheetId="17" hidden="1">#REF!</definedName>
    <definedName name="_49__123Graph_BCHART_4" localSheetId="2" hidden="1">#REF!</definedName>
    <definedName name="_49__123Graph_BCHART_4" localSheetId="3" hidden="1">#REF!</definedName>
    <definedName name="_49__123Graph_BCHART_4" localSheetId="4" hidden="1">#REF!</definedName>
    <definedName name="_49__123Graph_BCHART_4" localSheetId="14" hidden="1">#REF!</definedName>
    <definedName name="_49__123Graph_BCHART_4" localSheetId="15" hidden="1">#REF!</definedName>
    <definedName name="_49__123Graph_BCHART_4" localSheetId="16" hidden="1">#REF!</definedName>
    <definedName name="_49__123Graph_BCHART_4" localSheetId="13" hidden="1">#REF!</definedName>
    <definedName name="_49__123Graph_BCHART_4" hidden="1">#REF!</definedName>
    <definedName name="_49__123Graph_BCHART_7" localSheetId="0" hidden="1">#REF!</definedName>
    <definedName name="_49__123Graph_BCHART_7" localSheetId="1" hidden="1">#REF!</definedName>
    <definedName name="_49__123Graph_BCHART_7" localSheetId="8" hidden="1">#REF!</definedName>
    <definedName name="_49__123Graph_BCHART_7" localSheetId="12" hidden="1">#REF!</definedName>
    <definedName name="_49__123Graph_BCHART_7" localSheetId="17" hidden="1">#REF!</definedName>
    <definedName name="_49__123Graph_BCHART_7" localSheetId="2" hidden="1">#REF!</definedName>
    <definedName name="_49__123Graph_BCHART_7" localSheetId="3" hidden="1">#REF!</definedName>
    <definedName name="_49__123Graph_BCHART_7" localSheetId="4" hidden="1">#REF!</definedName>
    <definedName name="_49__123Graph_BCHART_7" localSheetId="14" hidden="1">#REF!</definedName>
    <definedName name="_49__123Graph_BCHART_7" localSheetId="15" hidden="1">#REF!</definedName>
    <definedName name="_49__123Graph_BCHART_7" localSheetId="16" hidden="1">#REF!</definedName>
    <definedName name="_49__123Graph_BCHART_7" localSheetId="13" hidden="1">#REF!</definedName>
    <definedName name="_49__123Graph_BCHART_7" hidden="1">#REF!</definedName>
    <definedName name="_49__123Graph_CCHART_11" localSheetId="0" hidden="1">#REF!</definedName>
    <definedName name="_49__123Graph_CCHART_11" localSheetId="1" hidden="1">#REF!</definedName>
    <definedName name="_49__123Graph_CCHART_11" localSheetId="8" hidden="1">#REF!</definedName>
    <definedName name="_49__123Graph_CCHART_11" localSheetId="12" hidden="1">#REF!</definedName>
    <definedName name="_49__123Graph_CCHART_11" localSheetId="17" hidden="1">#REF!</definedName>
    <definedName name="_49__123Graph_CCHART_11" localSheetId="2" hidden="1">#REF!</definedName>
    <definedName name="_49__123Graph_CCHART_11" localSheetId="3" hidden="1">#REF!</definedName>
    <definedName name="_49__123Graph_CCHART_11" localSheetId="4" hidden="1">#REF!</definedName>
    <definedName name="_49__123Graph_CCHART_11" localSheetId="14" hidden="1">#REF!</definedName>
    <definedName name="_49__123Graph_CCHART_11" localSheetId="15" hidden="1">#REF!</definedName>
    <definedName name="_49__123Graph_CCHART_11" localSheetId="16" hidden="1">#REF!</definedName>
    <definedName name="_49__123Graph_CCHART_11" localSheetId="13" hidden="1">#REF!</definedName>
    <definedName name="_49__123Graph_CCHART_11" hidden="1">#REF!</definedName>
    <definedName name="_49__123Graph_CCHART_6" localSheetId="0" hidden="1">#REF!</definedName>
    <definedName name="_49__123Graph_CCHART_6" localSheetId="1" hidden="1">#REF!</definedName>
    <definedName name="_49__123Graph_CCHART_6" localSheetId="8" hidden="1">#REF!</definedName>
    <definedName name="_49__123Graph_CCHART_6" localSheetId="12" hidden="1">#REF!</definedName>
    <definedName name="_49__123Graph_CCHART_6" localSheetId="17" hidden="1">#REF!</definedName>
    <definedName name="_49__123Graph_CCHART_6" localSheetId="2" hidden="1">#REF!</definedName>
    <definedName name="_49__123Graph_CCHART_6" localSheetId="3" hidden="1">#REF!</definedName>
    <definedName name="_49__123Graph_CCHART_6" localSheetId="4" hidden="1">#REF!</definedName>
    <definedName name="_49__123Graph_CCHART_6" localSheetId="5" hidden="1">#REF!</definedName>
    <definedName name="_49__123Graph_CCHART_6" localSheetId="6" hidden="1">#REF!</definedName>
    <definedName name="_49__123Graph_CCHART_6" localSheetId="14" hidden="1">#REF!</definedName>
    <definedName name="_49__123Graph_CCHART_6" localSheetId="15" hidden="1">#REF!</definedName>
    <definedName name="_49__123Graph_CCHART_6" localSheetId="16" hidden="1">#REF!</definedName>
    <definedName name="_49__123Graph_CCHART_6" localSheetId="13" hidden="1">#REF!</definedName>
    <definedName name="_49__123Graph_CCHART_6" hidden="1">#REF!</definedName>
    <definedName name="_49__123Graph_DCHART_3" localSheetId="0" hidden="1">#REF!</definedName>
    <definedName name="_49__123Graph_DCHART_3" localSheetId="1" hidden="1">#REF!</definedName>
    <definedName name="_49__123Graph_DCHART_3" localSheetId="8" hidden="1">#REF!</definedName>
    <definedName name="_49__123Graph_DCHART_3" localSheetId="12" hidden="1">#REF!</definedName>
    <definedName name="_49__123Graph_DCHART_3" localSheetId="17" hidden="1">#REF!</definedName>
    <definedName name="_49__123Graph_DCHART_3" localSheetId="2" hidden="1">#REF!</definedName>
    <definedName name="_49__123Graph_DCHART_3" localSheetId="3" hidden="1">#REF!</definedName>
    <definedName name="_49__123Graph_DCHART_3" localSheetId="4" hidden="1">#REF!</definedName>
    <definedName name="_49__123Graph_DCHART_3" localSheetId="14" hidden="1">#REF!</definedName>
    <definedName name="_49__123Graph_DCHART_3" localSheetId="15" hidden="1">#REF!</definedName>
    <definedName name="_49__123Graph_DCHART_3" localSheetId="16" hidden="1">#REF!</definedName>
    <definedName name="_49__123Graph_DCHART_3" localSheetId="13" hidden="1">#REF!</definedName>
    <definedName name="_49__123Graph_DCHART_3" hidden="1">#REF!</definedName>
    <definedName name="_49__123Graph_ECHART_2" localSheetId="0" hidden="1">#REF!</definedName>
    <definedName name="_49__123Graph_ECHART_2" localSheetId="1" hidden="1">#REF!</definedName>
    <definedName name="_49__123Graph_ECHART_2" localSheetId="8" hidden="1">#REF!</definedName>
    <definedName name="_49__123Graph_ECHART_2" localSheetId="9" hidden="1">#REF!</definedName>
    <definedName name="_49__123Graph_ECHART_2" localSheetId="10" hidden="1">#REF!</definedName>
    <definedName name="_49__123Graph_ECHART_2" localSheetId="11" hidden="1">#REF!</definedName>
    <definedName name="_49__123Graph_ECHART_2" localSheetId="12" hidden="1">#REF!</definedName>
    <definedName name="_49__123Graph_ECHART_2" localSheetId="17" hidden="1">#REF!</definedName>
    <definedName name="_49__123Graph_ECHART_2" localSheetId="2" hidden="1">#REF!</definedName>
    <definedName name="_49__123Graph_ECHART_2" localSheetId="3" hidden="1">#REF!</definedName>
    <definedName name="_49__123Graph_ECHART_2" localSheetId="4" hidden="1">#REF!</definedName>
    <definedName name="_49__123Graph_ECHART_2" localSheetId="14" hidden="1">#REF!</definedName>
    <definedName name="_49__123Graph_ECHART_2" localSheetId="15" hidden="1">#REF!</definedName>
    <definedName name="_49__123Graph_ECHART_2" localSheetId="16" hidden="1">#REF!</definedName>
    <definedName name="_49__123Graph_ECHART_2" localSheetId="13" hidden="1">#REF!</definedName>
    <definedName name="_49__123Graph_ECHART_2" hidden="1">#REF!</definedName>
    <definedName name="_4Macros_Import_.qbop" localSheetId="0">#REF!</definedName>
    <definedName name="_4Macros_Import_.qbop" localSheetId="1">#REF!</definedName>
    <definedName name="_4Macros_Import_.qbop" localSheetId="17">#REF!</definedName>
    <definedName name="_4Macros_Import_.qbop" localSheetId="14">#REF!</definedName>
    <definedName name="_4Macros_Import_.qbop" localSheetId="15">#REF!</definedName>
    <definedName name="_4Macros_Import_.qbop" localSheetId="16">#REF!</definedName>
    <definedName name="_4Macros_Import_.qbop" localSheetId="13">#REF!</definedName>
    <definedName name="_4Macros_Import_.qbop">#REF!</definedName>
    <definedName name="_5___123Graph_BChart_1A" localSheetId="0" hidden="1">#REF!</definedName>
    <definedName name="_5___123Graph_BChart_1A" localSheetId="1" hidden="1">#REF!</definedName>
    <definedName name="_5___123Graph_BChart_1A" localSheetId="8" hidden="1">#REF!</definedName>
    <definedName name="_5___123Graph_BChart_1A" localSheetId="12" hidden="1">#REF!</definedName>
    <definedName name="_5___123Graph_BChart_1A" localSheetId="17" hidden="1">#REF!</definedName>
    <definedName name="_5___123Graph_BChart_1A" localSheetId="2" hidden="1">#REF!</definedName>
    <definedName name="_5___123Graph_BChart_1A" localSheetId="3" hidden="1">#REF!</definedName>
    <definedName name="_5___123Graph_BChart_1A" localSheetId="4" hidden="1">#REF!</definedName>
    <definedName name="_5___123Graph_BChart_1A" localSheetId="5" hidden="1">#REF!</definedName>
    <definedName name="_5___123Graph_BChart_1A" localSheetId="6" hidden="1">#REF!</definedName>
    <definedName name="_5___123Graph_BChart_1A" localSheetId="14" hidden="1">#REF!</definedName>
    <definedName name="_5___123Graph_BChart_1A" localSheetId="15" hidden="1">#REF!</definedName>
    <definedName name="_5___123Graph_BChart_1A" localSheetId="16" hidden="1">#REF!</definedName>
    <definedName name="_5___123Graph_BChart_1A" localSheetId="13" hidden="1">#REF!</definedName>
    <definedName name="_5___123Graph_BChart_1A" hidden="1">#REF!</definedName>
    <definedName name="_5__123Graph_ACHART_13" localSheetId="0" hidden="1">#REF!</definedName>
    <definedName name="_5__123Graph_ACHART_13" localSheetId="1" hidden="1">#REF!</definedName>
    <definedName name="_5__123Graph_ACHART_13" localSheetId="8" hidden="1">#REF!</definedName>
    <definedName name="_5__123Graph_ACHART_13" localSheetId="12" hidden="1">#REF!</definedName>
    <definedName name="_5__123Graph_ACHART_13" localSheetId="17" hidden="1">#REF!</definedName>
    <definedName name="_5__123Graph_ACHART_13" localSheetId="2" hidden="1">#REF!</definedName>
    <definedName name="_5__123Graph_ACHART_13" localSheetId="3" hidden="1">#REF!</definedName>
    <definedName name="_5__123Graph_ACHART_13" localSheetId="4" hidden="1">#REF!</definedName>
    <definedName name="_5__123Graph_ACHART_13" localSheetId="14" hidden="1">#REF!</definedName>
    <definedName name="_5__123Graph_ACHART_13" localSheetId="15" hidden="1">#REF!</definedName>
    <definedName name="_5__123Graph_ACHART_13" localSheetId="16" hidden="1">#REF!</definedName>
    <definedName name="_5__123Graph_ACHART_13" localSheetId="13" hidden="1">#REF!</definedName>
    <definedName name="_5__123Graph_ACHART_13" hidden="1">#REF!</definedName>
    <definedName name="_5__123Graph_ACHART_2" localSheetId="0" hidden="1">#REF!</definedName>
    <definedName name="_5__123Graph_ACHART_2" localSheetId="1" hidden="1">#REF!</definedName>
    <definedName name="_5__123Graph_ACHART_2" localSheetId="8" hidden="1">#REF!</definedName>
    <definedName name="_5__123Graph_ACHART_2" localSheetId="12" hidden="1">#REF!</definedName>
    <definedName name="_5__123Graph_ACHART_2" localSheetId="17" hidden="1">#REF!</definedName>
    <definedName name="_5__123Graph_ACHART_2" localSheetId="2" hidden="1">#REF!</definedName>
    <definedName name="_5__123Graph_ACHART_2" localSheetId="3" hidden="1">#REF!</definedName>
    <definedName name="_5__123Graph_ACHART_2" localSheetId="4" hidden="1">#REF!</definedName>
    <definedName name="_5__123Graph_ACHART_2" localSheetId="5" hidden="1">#REF!</definedName>
    <definedName name="_5__123Graph_ACHART_2" localSheetId="6" hidden="1">#REF!</definedName>
    <definedName name="_5__123Graph_ACHART_2" localSheetId="14" hidden="1">#REF!</definedName>
    <definedName name="_5__123Graph_ACHART_2" localSheetId="15" hidden="1">#REF!</definedName>
    <definedName name="_5__123Graph_ACHART_2" localSheetId="16" hidden="1">#REF!</definedName>
    <definedName name="_5__123Graph_ACHART_2" localSheetId="13" hidden="1">#REF!</definedName>
    <definedName name="_5__123Graph_ACHART_2" hidden="1">#REF!</definedName>
    <definedName name="_5__123Graph_ACHART_6" localSheetId="0" hidden="1">#REF!</definedName>
    <definedName name="_5__123Graph_ACHART_6" localSheetId="1" hidden="1">#REF!</definedName>
    <definedName name="_5__123Graph_ACHART_6" localSheetId="8" hidden="1">#REF!</definedName>
    <definedName name="_5__123Graph_ACHART_6" localSheetId="12" hidden="1">#REF!</definedName>
    <definedName name="_5__123Graph_ACHART_6" localSheetId="17" hidden="1">#REF!</definedName>
    <definedName name="_5__123Graph_ACHART_6" localSheetId="2" hidden="1">#REF!</definedName>
    <definedName name="_5__123Graph_ACHART_6" localSheetId="3" hidden="1">#REF!</definedName>
    <definedName name="_5__123Graph_ACHART_6" localSheetId="4" hidden="1">#REF!</definedName>
    <definedName name="_5__123Graph_ACHART_6" localSheetId="5" hidden="1">#REF!</definedName>
    <definedName name="_5__123Graph_ACHART_6" localSheetId="6" hidden="1">#REF!</definedName>
    <definedName name="_5__123Graph_ACHART_6" localSheetId="14" hidden="1">#REF!</definedName>
    <definedName name="_5__123Graph_ACHART_6" localSheetId="15" hidden="1">#REF!</definedName>
    <definedName name="_5__123Graph_ACHART_6" localSheetId="16" hidden="1">#REF!</definedName>
    <definedName name="_5__123Graph_ACHART_6" localSheetId="13" hidden="1">#REF!</definedName>
    <definedName name="_5__123Graph_ACHART_6" hidden="1">#REF!</definedName>
    <definedName name="_5__123Graph_BChart_1A" localSheetId="0" hidden="1">#REF!</definedName>
    <definedName name="_5__123Graph_BChart_1A" localSheetId="1" hidden="1">#REF!</definedName>
    <definedName name="_5__123Graph_BChart_1A" localSheetId="8" hidden="1">#REF!</definedName>
    <definedName name="_5__123Graph_BChart_1A" localSheetId="12" hidden="1">#REF!</definedName>
    <definedName name="_5__123Graph_BChart_1A" localSheetId="17" hidden="1">#REF!</definedName>
    <definedName name="_5__123Graph_BChart_1A" localSheetId="2" hidden="1">#REF!</definedName>
    <definedName name="_5__123Graph_BChart_1A" localSheetId="3" hidden="1">#REF!</definedName>
    <definedName name="_5__123Graph_BChart_1A" localSheetId="4" hidden="1">#REF!</definedName>
    <definedName name="_5__123Graph_BChart_1A" localSheetId="14" hidden="1">#REF!</definedName>
    <definedName name="_5__123Graph_BChart_1A" localSheetId="15" hidden="1">#REF!</definedName>
    <definedName name="_5__123Graph_BChart_1A" localSheetId="16" hidden="1">#REF!</definedName>
    <definedName name="_5__123Graph_BChart_1A" localSheetId="13" hidden="1">#REF!</definedName>
    <definedName name="_5__123Graph_BChart_1A" hidden="1">#REF!</definedName>
    <definedName name="_5__123Graph_DCHART_8" localSheetId="0" hidden="1">#REF!</definedName>
    <definedName name="_5__123Graph_DCHART_8" localSheetId="1" hidden="1">#REF!</definedName>
    <definedName name="_5__123Graph_DCHART_8" localSheetId="8" hidden="1">#REF!</definedName>
    <definedName name="_5__123Graph_DCHART_8" localSheetId="12" hidden="1">#REF!</definedName>
    <definedName name="_5__123Graph_DCHART_8" localSheetId="17" hidden="1">#REF!</definedName>
    <definedName name="_5__123Graph_DCHART_8" localSheetId="2" hidden="1">#REF!</definedName>
    <definedName name="_5__123Graph_DCHART_8" localSheetId="3" hidden="1">#REF!</definedName>
    <definedName name="_5__123Graph_DCHART_8" localSheetId="4" hidden="1">#REF!</definedName>
    <definedName name="_5__123Graph_DCHART_8" localSheetId="5" hidden="1">#REF!</definedName>
    <definedName name="_5__123Graph_DCHART_8" localSheetId="6"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3" hidden="1">#REF!</definedName>
    <definedName name="_5__123Graph_DCHART_8" hidden="1">#REF!</definedName>
    <definedName name="_50__123Graph_AINVENT_SALES" localSheetId="0" hidden="1">#REF!</definedName>
    <definedName name="_50__123Graph_AINVENT_SALES" localSheetId="1" hidden="1">#REF!</definedName>
    <definedName name="_50__123Graph_AINVENT_SALES" localSheetId="8" hidden="1">#REF!</definedName>
    <definedName name="_50__123Graph_AINVENT_SALES" localSheetId="12" hidden="1">#REF!</definedName>
    <definedName name="_50__123Graph_AINVENT_SALES" localSheetId="2" hidden="1">#REF!</definedName>
    <definedName name="_50__123Graph_AINVENT_SALES" localSheetId="3" hidden="1">#REF!</definedName>
    <definedName name="_50__123Graph_AINVENT_SALES" localSheetId="4" hidden="1">#REF!</definedName>
    <definedName name="_50__123Graph_AINVENT_SALES" localSheetId="5" hidden="1">#REF!</definedName>
    <definedName name="_50__123Graph_AINVENT_SALES" localSheetId="6"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3" hidden="1">#REF!</definedName>
    <definedName name="_50__123Graph_AINVENT_SALES" hidden="1">#REF!</definedName>
    <definedName name="_50__123Graph_BCHART_1" localSheetId="0" hidden="1">#REF!</definedName>
    <definedName name="_50__123Graph_BCHART_1" localSheetId="1" hidden="1">#REF!</definedName>
    <definedName name="_50__123Graph_BCHART_1" localSheetId="8" hidden="1">#REF!</definedName>
    <definedName name="_50__123Graph_BCHART_1" localSheetId="12" hidden="1">#REF!</definedName>
    <definedName name="_50__123Graph_BCHART_1" localSheetId="17" hidden="1">#REF!</definedName>
    <definedName name="_50__123Graph_BCHART_1" localSheetId="2" hidden="1">#REF!</definedName>
    <definedName name="_50__123Graph_BCHART_1" localSheetId="3" hidden="1">#REF!</definedName>
    <definedName name="_50__123Graph_BCHART_1" localSheetId="4" hidden="1">#REF!</definedName>
    <definedName name="_50__123Graph_BCHART_1" localSheetId="14" hidden="1">#REF!</definedName>
    <definedName name="_50__123Graph_BCHART_1" localSheetId="15" hidden="1">#REF!</definedName>
    <definedName name="_50__123Graph_BCHART_1" localSheetId="16" hidden="1">#REF!</definedName>
    <definedName name="_50__123Graph_BCHART_1" localSheetId="13" hidden="1">#REF!</definedName>
    <definedName name="_50__123Graph_BCHART_1" hidden="1">#REF!</definedName>
    <definedName name="_50__123Graph_BCHART_5" localSheetId="0" hidden="1">#REF!</definedName>
    <definedName name="_50__123Graph_BCHART_5" localSheetId="1" hidden="1">#REF!</definedName>
    <definedName name="_50__123Graph_BCHART_5" localSheetId="8" hidden="1">#REF!</definedName>
    <definedName name="_50__123Graph_BCHART_5" localSheetId="12" hidden="1">#REF!</definedName>
    <definedName name="_50__123Graph_BCHART_5" localSheetId="17" hidden="1">#REF!</definedName>
    <definedName name="_50__123Graph_BCHART_5" localSheetId="2" hidden="1">#REF!</definedName>
    <definedName name="_50__123Graph_BCHART_5" localSheetId="3" hidden="1">#REF!</definedName>
    <definedName name="_50__123Graph_BCHART_5" localSheetId="4" hidden="1">#REF!</definedName>
    <definedName name="_50__123Graph_BCHART_5" localSheetId="14" hidden="1">#REF!</definedName>
    <definedName name="_50__123Graph_BCHART_5" localSheetId="15" hidden="1">#REF!</definedName>
    <definedName name="_50__123Graph_BCHART_5" localSheetId="16" hidden="1">#REF!</definedName>
    <definedName name="_50__123Graph_BCHART_5" localSheetId="13" hidden="1">#REF!</definedName>
    <definedName name="_50__123Graph_BCHART_5" hidden="1">#REF!</definedName>
    <definedName name="_50__123Graph_BCHART_8" localSheetId="0" hidden="1">#REF!</definedName>
    <definedName name="_50__123Graph_BCHART_8" localSheetId="1" hidden="1">#REF!</definedName>
    <definedName name="_50__123Graph_BCHART_8" localSheetId="8" hidden="1">#REF!</definedName>
    <definedName name="_50__123Graph_BCHART_8" localSheetId="12" hidden="1">#REF!</definedName>
    <definedName name="_50__123Graph_BCHART_8" localSheetId="17" hidden="1">#REF!</definedName>
    <definedName name="_50__123Graph_BCHART_8" localSheetId="2" hidden="1">#REF!</definedName>
    <definedName name="_50__123Graph_BCHART_8" localSheetId="3" hidden="1">#REF!</definedName>
    <definedName name="_50__123Graph_BCHART_8" localSheetId="4" hidden="1">#REF!</definedName>
    <definedName name="_50__123Graph_BCHART_8" localSheetId="14" hidden="1">#REF!</definedName>
    <definedName name="_50__123Graph_BCHART_8" localSheetId="15" hidden="1">#REF!</definedName>
    <definedName name="_50__123Graph_BCHART_8" localSheetId="16" hidden="1">#REF!</definedName>
    <definedName name="_50__123Graph_BCHART_8" localSheetId="13" hidden="1">#REF!</definedName>
    <definedName name="_50__123Graph_BCHART_8" hidden="1">#REF!</definedName>
    <definedName name="_50__123Graph_CCHART_13" localSheetId="0" hidden="1">#REF!</definedName>
    <definedName name="_50__123Graph_CCHART_13" localSheetId="1" hidden="1">#REF!</definedName>
    <definedName name="_50__123Graph_CCHART_13" localSheetId="8" hidden="1">#REF!</definedName>
    <definedName name="_50__123Graph_CCHART_13" localSheetId="12" hidden="1">#REF!</definedName>
    <definedName name="_50__123Graph_CCHART_13" localSheetId="17" hidden="1">#REF!</definedName>
    <definedName name="_50__123Graph_CCHART_13" localSheetId="2" hidden="1">#REF!</definedName>
    <definedName name="_50__123Graph_CCHART_13" localSheetId="3" hidden="1">#REF!</definedName>
    <definedName name="_50__123Graph_CCHART_13" localSheetId="4" hidden="1">#REF!</definedName>
    <definedName name="_50__123Graph_CCHART_13" localSheetId="14" hidden="1">#REF!</definedName>
    <definedName name="_50__123Graph_CCHART_13" localSheetId="15" hidden="1">#REF!</definedName>
    <definedName name="_50__123Graph_CCHART_13" localSheetId="16" hidden="1">#REF!</definedName>
    <definedName name="_50__123Graph_CCHART_13" localSheetId="13" hidden="1">#REF!</definedName>
    <definedName name="_50__123Graph_CCHART_13" hidden="1">#REF!</definedName>
    <definedName name="_50__123Graph_CCHART_7" localSheetId="0" hidden="1">#REF!</definedName>
    <definedName name="_50__123Graph_CCHART_7" localSheetId="1" hidden="1">#REF!</definedName>
    <definedName name="_50__123Graph_CCHART_7" localSheetId="8" hidden="1">#REF!</definedName>
    <definedName name="_50__123Graph_CCHART_7" localSheetId="12" hidden="1">#REF!</definedName>
    <definedName name="_50__123Graph_CCHART_7" localSheetId="17" hidden="1">#REF!</definedName>
    <definedName name="_50__123Graph_CCHART_7" localSheetId="2" hidden="1">#REF!</definedName>
    <definedName name="_50__123Graph_CCHART_7" localSheetId="3" hidden="1">#REF!</definedName>
    <definedName name="_50__123Graph_CCHART_7" localSheetId="4" hidden="1">#REF!</definedName>
    <definedName name="_50__123Graph_CCHART_7" localSheetId="14" hidden="1">#REF!</definedName>
    <definedName name="_50__123Graph_CCHART_7" localSheetId="15" hidden="1">#REF!</definedName>
    <definedName name="_50__123Graph_CCHART_7" localSheetId="16" hidden="1">#REF!</definedName>
    <definedName name="_50__123Graph_CCHART_7" localSheetId="13" hidden="1">#REF!</definedName>
    <definedName name="_50__123Graph_CCHART_7" hidden="1">#REF!</definedName>
    <definedName name="_50__123Graph_DCHART_4" localSheetId="0" hidden="1">#REF!</definedName>
    <definedName name="_50__123Graph_DCHART_4" localSheetId="1" hidden="1">#REF!</definedName>
    <definedName name="_50__123Graph_DCHART_4" localSheetId="8" hidden="1">#REF!</definedName>
    <definedName name="_50__123Graph_DCHART_4" localSheetId="12" hidden="1">#REF!</definedName>
    <definedName name="_50__123Graph_DCHART_4" localSheetId="17" hidden="1">#REF!</definedName>
    <definedName name="_50__123Graph_DCHART_4" localSheetId="2" hidden="1">#REF!</definedName>
    <definedName name="_50__123Graph_DCHART_4" localSheetId="3" hidden="1">#REF!</definedName>
    <definedName name="_50__123Graph_DCHART_4" localSheetId="4" hidden="1">#REF!</definedName>
    <definedName name="_50__123Graph_DCHART_4" localSheetId="14" hidden="1">#REF!</definedName>
    <definedName name="_50__123Graph_DCHART_4" localSheetId="15" hidden="1">#REF!</definedName>
    <definedName name="_50__123Graph_DCHART_4" localSheetId="16" hidden="1">#REF!</definedName>
    <definedName name="_50__123Graph_DCHART_4" localSheetId="13" hidden="1">#REF!</definedName>
    <definedName name="_50__123Graph_DCHART_4" hidden="1">#REF!</definedName>
    <definedName name="_50__123Graph_ECHART_2" localSheetId="0" hidden="1">#REF!</definedName>
    <definedName name="_50__123Graph_ECHART_2" localSheetId="1" hidden="1">#REF!</definedName>
    <definedName name="_50__123Graph_ECHART_2" localSheetId="8" hidden="1">#REF!</definedName>
    <definedName name="_50__123Graph_ECHART_2" localSheetId="12" hidden="1">#REF!</definedName>
    <definedName name="_50__123Graph_ECHART_2" localSheetId="17" hidden="1">#REF!</definedName>
    <definedName name="_50__123Graph_ECHART_2" localSheetId="2" hidden="1">#REF!</definedName>
    <definedName name="_50__123Graph_ECHART_2" localSheetId="3" hidden="1">#REF!</definedName>
    <definedName name="_50__123Graph_ECHART_2" localSheetId="4" hidden="1">#REF!</definedName>
    <definedName name="_50__123Graph_ECHART_2" localSheetId="5" hidden="1">#REF!</definedName>
    <definedName name="_50__123Graph_ECHART_2" localSheetId="6" hidden="1">#REF!</definedName>
    <definedName name="_50__123Graph_ECHART_2" localSheetId="14" hidden="1">#REF!</definedName>
    <definedName name="_50__123Graph_ECHART_2" localSheetId="15" hidden="1">#REF!</definedName>
    <definedName name="_50__123Graph_ECHART_2" localSheetId="16" hidden="1">#REF!</definedName>
    <definedName name="_50__123Graph_ECHART_2" localSheetId="13" hidden="1">#REF!</definedName>
    <definedName name="_50__123Graph_ECHART_2" hidden="1">#REF!</definedName>
    <definedName name="_50__123Graph_ECHART_5" localSheetId="0" hidden="1">#REF!</definedName>
    <definedName name="_50__123Graph_ECHART_5" localSheetId="1" hidden="1">#REF!</definedName>
    <definedName name="_50__123Graph_ECHART_5" localSheetId="8" hidden="1">#REF!</definedName>
    <definedName name="_50__123Graph_ECHART_5" localSheetId="12" hidden="1">#REF!</definedName>
    <definedName name="_50__123Graph_ECHART_5" localSheetId="17" hidden="1">#REF!</definedName>
    <definedName name="_50__123Graph_ECHART_5" localSheetId="2" hidden="1">#REF!</definedName>
    <definedName name="_50__123Graph_ECHART_5" localSheetId="3" hidden="1">#REF!</definedName>
    <definedName name="_50__123Graph_ECHART_5" localSheetId="4" hidden="1">#REF!</definedName>
    <definedName name="_50__123Graph_ECHART_5" localSheetId="14" hidden="1">#REF!</definedName>
    <definedName name="_50__123Graph_ECHART_5" localSheetId="15" hidden="1">#REF!</definedName>
    <definedName name="_50__123Graph_ECHART_5" localSheetId="16" hidden="1">#REF!</definedName>
    <definedName name="_50__123Graph_ECHART_5" localSheetId="13" hidden="1">#REF!</definedName>
    <definedName name="_50__123Graph_ECHART_5" hidden="1">#REF!</definedName>
    <definedName name="_51__123Graph_AMIMPMA_1" localSheetId="0" hidden="1">#REF!</definedName>
    <definedName name="_51__123Graph_AMIMPMA_1" localSheetId="1" hidden="1">#REF!</definedName>
    <definedName name="_51__123Graph_AMIMPMA_1" localSheetId="8" hidden="1">#REF!</definedName>
    <definedName name="_51__123Graph_AMIMPMA_1" localSheetId="12" hidden="1">#REF!</definedName>
    <definedName name="_51__123Graph_AMIMPMA_1" localSheetId="17" hidden="1">#REF!</definedName>
    <definedName name="_51__123Graph_AMIMPMA_1" localSheetId="2" hidden="1">#REF!</definedName>
    <definedName name="_51__123Graph_AMIMPMA_1" localSheetId="3" hidden="1">#REF!</definedName>
    <definedName name="_51__123Graph_AMIMPMA_1" localSheetId="4" hidden="1">#REF!</definedName>
    <definedName name="_51__123Graph_AMIMPMA_1" localSheetId="5" hidden="1">#REF!</definedName>
    <definedName name="_51__123Graph_AMIMPMA_1" localSheetId="6"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3" hidden="1">#REF!</definedName>
    <definedName name="_51__123Graph_AMIMPMA_1" hidden="1">#REF!</definedName>
    <definedName name="_51__123Graph_BCHART_10" localSheetId="0" hidden="1">#REF!</definedName>
    <definedName name="_51__123Graph_BCHART_10" localSheetId="1" hidden="1">#REF!</definedName>
    <definedName name="_51__123Graph_BCHART_10" localSheetId="8" hidden="1">#REF!</definedName>
    <definedName name="_51__123Graph_BCHART_10" localSheetId="12" hidden="1">#REF!</definedName>
    <definedName name="_51__123Graph_BCHART_10" localSheetId="17" hidden="1">#REF!</definedName>
    <definedName name="_51__123Graph_BCHART_10" localSheetId="2" hidden="1">#REF!</definedName>
    <definedName name="_51__123Graph_BCHART_10" localSheetId="3" hidden="1">#REF!</definedName>
    <definedName name="_51__123Graph_BCHART_10" localSheetId="4" hidden="1">#REF!</definedName>
    <definedName name="_51__123Graph_BCHART_10" localSheetId="14" hidden="1">#REF!</definedName>
    <definedName name="_51__123Graph_BCHART_10" localSheetId="15" hidden="1">#REF!</definedName>
    <definedName name="_51__123Graph_BCHART_10" localSheetId="16" hidden="1">#REF!</definedName>
    <definedName name="_51__123Graph_BCHART_10" localSheetId="13" hidden="1">#REF!</definedName>
    <definedName name="_51__123Graph_BCHART_10" hidden="1">#REF!</definedName>
    <definedName name="_51__123Graph_BCHART_9" localSheetId="0" hidden="1">#REF!</definedName>
    <definedName name="_51__123Graph_BCHART_9" localSheetId="1" hidden="1">#REF!</definedName>
    <definedName name="_51__123Graph_BCHART_9" localSheetId="8" hidden="1">#REF!</definedName>
    <definedName name="_51__123Graph_BCHART_9" localSheetId="12" hidden="1">#REF!</definedName>
    <definedName name="_51__123Graph_BCHART_9" localSheetId="17" hidden="1">#REF!</definedName>
    <definedName name="_51__123Graph_BCHART_9" localSheetId="2" hidden="1">#REF!</definedName>
    <definedName name="_51__123Graph_BCHART_9" localSheetId="3" hidden="1">#REF!</definedName>
    <definedName name="_51__123Graph_BCHART_9" localSheetId="4" hidden="1">#REF!</definedName>
    <definedName name="_51__123Graph_BCHART_9" localSheetId="14" hidden="1">#REF!</definedName>
    <definedName name="_51__123Graph_BCHART_9" localSheetId="15" hidden="1">#REF!</definedName>
    <definedName name="_51__123Graph_BCHART_9" localSheetId="16" hidden="1">#REF!</definedName>
    <definedName name="_51__123Graph_BCHART_9" localSheetId="13" hidden="1">#REF!</definedName>
    <definedName name="_51__123Graph_BCHART_9" hidden="1">#REF!</definedName>
    <definedName name="_51__123Graph_CCHART_2" localSheetId="0" hidden="1">#REF!</definedName>
    <definedName name="_51__123Graph_CCHART_2" localSheetId="1" hidden="1">#REF!</definedName>
    <definedName name="_51__123Graph_CCHART_2" localSheetId="8" hidden="1">#REF!</definedName>
    <definedName name="_51__123Graph_CCHART_2" localSheetId="12" hidden="1">#REF!</definedName>
    <definedName name="_51__123Graph_CCHART_2" localSheetId="17" hidden="1">#REF!</definedName>
    <definedName name="_51__123Graph_CCHART_2" localSheetId="2" hidden="1">#REF!</definedName>
    <definedName name="_51__123Graph_CCHART_2" localSheetId="3" hidden="1">#REF!</definedName>
    <definedName name="_51__123Graph_CCHART_2" localSheetId="4" hidden="1">#REF!</definedName>
    <definedName name="_51__123Graph_CCHART_2" localSheetId="14" hidden="1">#REF!</definedName>
    <definedName name="_51__123Graph_CCHART_2" localSheetId="15" hidden="1">#REF!</definedName>
    <definedName name="_51__123Graph_CCHART_2" localSheetId="16" hidden="1">#REF!</definedName>
    <definedName name="_51__123Graph_CCHART_2" localSheetId="13" hidden="1">#REF!</definedName>
    <definedName name="_51__123Graph_CCHART_2" hidden="1">#REF!</definedName>
    <definedName name="_51__123Graph_CCHART_4" localSheetId="0" hidden="1">#REF!</definedName>
    <definedName name="_51__123Graph_CCHART_4" localSheetId="1" hidden="1">#REF!</definedName>
    <definedName name="_51__123Graph_CCHART_4" localSheetId="8" hidden="1">#REF!</definedName>
    <definedName name="_51__123Graph_CCHART_4" localSheetId="12" hidden="1">#REF!</definedName>
    <definedName name="_51__123Graph_CCHART_4" localSheetId="17" hidden="1">#REF!</definedName>
    <definedName name="_51__123Graph_CCHART_4" localSheetId="2" hidden="1">#REF!</definedName>
    <definedName name="_51__123Graph_CCHART_4" localSheetId="3" hidden="1">#REF!</definedName>
    <definedName name="_51__123Graph_CCHART_4" localSheetId="4" hidden="1">#REF!</definedName>
    <definedName name="_51__123Graph_CCHART_4" localSheetId="5" hidden="1">#REF!</definedName>
    <definedName name="_51__123Graph_CCHART_4" localSheetId="6" hidden="1">#REF!</definedName>
    <definedName name="_51__123Graph_CCHART_4" localSheetId="14" hidden="1">#REF!</definedName>
    <definedName name="_51__123Graph_CCHART_4" localSheetId="15" hidden="1">#REF!</definedName>
    <definedName name="_51__123Graph_CCHART_4" localSheetId="16" hidden="1">#REF!</definedName>
    <definedName name="_51__123Graph_CCHART_4" localSheetId="13" hidden="1">#REF!</definedName>
    <definedName name="_51__123Graph_CCHART_4" hidden="1">#REF!</definedName>
    <definedName name="_51__123Graph_CCHART_9" localSheetId="0" hidden="1">#REF!</definedName>
    <definedName name="_51__123Graph_CCHART_9" localSheetId="1" hidden="1">#REF!</definedName>
    <definedName name="_51__123Graph_CCHART_9" localSheetId="8" hidden="1">#REF!</definedName>
    <definedName name="_51__123Graph_CCHART_9" localSheetId="12" hidden="1">#REF!</definedName>
    <definedName name="_51__123Graph_CCHART_9" localSheetId="17" hidden="1">#REF!</definedName>
    <definedName name="_51__123Graph_CCHART_9" localSheetId="2" hidden="1">#REF!</definedName>
    <definedName name="_51__123Graph_CCHART_9" localSheetId="3" hidden="1">#REF!</definedName>
    <definedName name="_51__123Graph_CCHART_9" localSheetId="4" hidden="1">#REF!</definedName>
    <definedName name="_51__123Graph_CCHART_9" localSheetId="14" hidden="1">#REF!</definedName>
    <definedName name="_51__123Graph_CCHART_9" localSheetId="15" hidden="1">#REF!</definedName>
    <definedName name="_51__123Graph_CCHART_9" localSheetId="16" hidden="1">#REF!</definedName>
    <definedName name="_51__123Graph_CCHART_9" localSheetId="13" hidden="1">#REF!</definedName>
    <definedName name="_51__123Graph_CCHART_9" hidden="1">#REF!</definedName>
    <definedName name="_51__123Graph_ECHART_5" localSheetId="0" hidden="1">#REF!</definedName>
    <definedName name="_51__123Graph_ECHART_5" localSheetId="1" hidden="1">#REF!</definedName>
    <definedName name="_51__123Graph_ECHART_5" localSheetId="8" hidden="1">#REF!</definedName>
    <definedName name="_51__123Graph_ECHART_5" localSheetId="12" hidden="1">#REF!</definedName>
    <definedName name="_51__123Graph_ECHART_5" localSheetId="17" hidden="1">#REF!</definedName>
    <definedName name="_51__123Graph_ECHART_5" localSheetId="2" hidden="1">#REF!</definedName>
    <definedName name="_51__123Graph_ECHART_5" localSheetId="3" hidden="1">#REF!</definedName>
    <definedName name="_51__123Graph_ECHART_5" localSheetId="4" hidden="1">#REF!</definedName>
    <definedName name="_51__123Graph_ECHART_5" localSheetId="14" hidden="1">#REF!</definedName>
    <definedName name="_51__123Graph_ECHART_5" localSheetId="15" hidden="1">#REF!</definedName>
    <definedName name="_51__123Graph_ECHART_5" localSheetId="16" hidden="1">#REF!</definedName>
    <definedName name="_51__123Graph_ECHART_5" localSheetId="13" hidden="1">#REF!</definedName>
    <definedName name="_51__123Graph_ECHART_5" hidden="1">#REF!</definedName>
    <definedName name="_51__123Graph_ECHART_7" localSheetId="0" hidden="1">#REF!</definedName>
    <definedName name="_51__123Graph_ECHART_7" localSheetId="1" hidden="1">#REF!</definedName>
    <definedName name="_51__123Graph_ECHART_7" localSheetId="8" hidden="1">#REF!</definedName>
    <definedName name="_51__123Graph_ECHART_7" localSheetId="12" hidden="1">#REF!</definedName>
    <definedName name="_51__123Graph_ECHART_7" localSheetId="17" hidden="1">#REF!</definedName>
    <definedName name="_51__123Graph_ECHART_7" localSheetId="2" hidden="1">#REF!</definedName>
    <definedName name="_51__123Graph_ECHART_7" localSheetId="3" hidden="1">#REF!</definedName>
    <definedName name="_51__123Graph_ECHART_7" localSheetId="4" hidden="1">#REF!</definedName>
    <definedName name="_51__123Graph_ECHART_7" localSheetId="14" hidden="1">#REF!</definedName>
    <definedName name="_51__123Graph_ECHART_7" localSheetId="15" hidden="1">#REF!</definedName>
    <definedName name="_51__123Graph_ECHART_7" localSheetId="16" hidden="1">#REF!</definedName>
    <definedName name="_51__123Graph_ECHART_7" localSheetId="13" hidden="1">#REF!</definedName>
    <definedName name="_51__123Graph_ECHART_7" hidden="1">#REF!</definedName>
    <definedName name="_52__123Graph_ANDA_OIN" localSheetId="0" hidden="1">#REF!</definedName>
    <definedName name="_52__123Graph_ANDA_OIN" localSheetId="1" hidden="1">#REF!</definedName>
    <definedName name="_52__123Graph_ANDA_OIN" localSheetId="8" hidden="1">#REF!</definedName>
    <definedName name="_52__123Graph_ANDA_OIN" localSheetId="12" hidden="1">#REF!</definedName>
    <definedName name="_52__123Graph_ANDA_OIN" localSheetId="17" hidden="1">#REF!</definedName>
    <definedName name="_52__123Graph_ANDA_OIN" localSheetId="2" hidden="1">#REF!</definedName>
    <definedName name="_52__123Graph_ANDA_OIN" localSheetId="3" hidden="1">#REF!</definedName>
    <definedName name="_52__123Graph_ANDA_OIN" localSheetId="4" hidden="1">#REF!</definedName>
    <definedName name="_52__123Graph_ANDA_OIN" localSheetId="5" hidden="1">#REF!</definedName>
    <definedName name="_52__123Graph_ANDA_OIN" localSheetId="6"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3" hidden="1">#REF!</definedName>
    <definedName name="_52__123Graph_ANDA_OIN" hidden="1">#REF!</definedName>
    <definedName name="_52__123Graph_BCHART_11" localSheetId="0" hidden="1">#REF!</definedName>
    <definedName name="_52__123Graph_BCHART_11" localSheetId="1" hidden="1">#REF!</definedName>
    <definedName name="_52__123Graph_BCHART_11" localSheetId="8" hidden="1">#REF!</definedName>
    <definedName name="_52__123Graph_BCHART_11" localSheetId="12" hidden="1">#REF!</definedName>
    <definedName name="_52__123Graph_BCHART_11" localSheetId="17" hidden="1">#REF!</definedName>
    <definedName name="_52__123Graph_BCHART_11" localSheetId="2" hidden="1">#REF!</definedName>
    <definedName name="_52__123Graph_BCHART_11" localSheetId="3" hidden="1">#REF!</definedName>
    <definedName name="_52__123Graph_BCHART_11" localSheetId="4" hidden="1">#REF!</definedName>
    <definedName name="_52__123Graph_BCHART_11" localSheetId="14" hidden="1">#REF!</definedName>
    <definedName name="_52__123Graph_BCHART_11" localSheetId="15" hidden="1">#REF!</definedName>
    <definedName name="_52__123Graph_BCHART_11" localSheetId="16" hidden="1">#REF!</definedName>
    <definedName name="_52__123Graph_BCHART_11" localSheetId="13" hidden="1">#REF!</definedName>
    <definedName name="_52__123Graph_BCHART_11" hidden="1">#REF!</definedName>
    <definedName name="_52__123Graph_BCHART_6" localSheetId="9" hidden="1">#REF!</definedName>
    <definedName name="_52__123Graph_BCHART_6" localSheetId="10" hidden="1">#REF!</definedName>
    <definedName name="_52__123Graph_BCHART_6" localSheetId="11" hidden="1">#REF!</definedName>
    <definedName name="_52__123Graph_CCHART_1" localSheetId="0" hidden="1">#REF!</definedName>
    <definedName name="_52__123Graph_CCHART_1" localSheetId="1" hidden="1">#REF!</definedName>
    <definedName name="_52__123Graph_CCHART_1" localSheetId="8" hidden="1">#REF!</definedName>
    <definedName name="_52__123Graph_CCHART_1" localSheetId="12" hidden="1">#REF!</definedName>
    <definedName name="_52__123Graph_CCHART_1" localSheetId="17" hidden="1">#REF!</definedName>
    <definedName name="_52__123Graph_CCHART_1" localSheetId="2" hidden="1">#REF!</definedName>
    <definedName name="_52__123Graph_CCHART_1" localSheetId="3" hidden="1">#REF!</definedName>
    <definedName name="_52__123Graph_CCHART_1" localSheetId="4" hidden="1">#REF!</definedName>
    <definedName name="_52__123Graph_CCHART_1" localSheetId="14" hidden="1">#REF!</definedName>
    <definedName name="_52__123Graph_CCHART_1" localSheetId="15" hidden="1">#REF!</definedName>
    <definedName name="_52__123Graph_CCHART_1" localSheetId="16" hidden="1">#REF!</definedName>
    <definedName name="_52__123Graph_CCHART_1" localSheetId="13" hidden="1">#REF!</definedName>
    <definedName name="_52__123Graph_CCHART_1" hidden="1">#REF!</definedName>
    <definedName name="_52__123Graph_CCHART_3" localSheetId="0" hidden="1">#REF!</definedName>
    <definedName name="_52__123Graph_CCHART_3" localSheetId="1" hidden="1">#REF!</definedName>
    <definedName name="_52__123Graph_CCHART_3" localSheetId="8" hidden="1">#REF!</definedName>
    <definedName name="_52__123Graph_CCHART_3" localSheetId="12" hidden="1">#REF!</definedName>
    <definedName name="_52__123Graph_CCHART_3" localSheetId="17" hidden="1">#REF!</definedName>
    <definedName name="_52__123Graph_CCHART_3" localSheetId="2" hidden="1">#REF!</definedName>
    <definedName name="_52__123Graph_CCHART_3" localSheetId="3" hidden="1">#REF!</definedName>
    <definedName name="_52__123Graph_CCHART_3" localSheetId="4" hidden="1">#REF!</definedName>
    <definedName name="_52__123Graph_CCHART_3" localSheetId="14" hidden="1">#REF!</definedName>
    <definedName name="_52__123Graph_CCHART_3" localSheetId="15" hidden="1">#REF!</definedName>
    <definedName name="_52__123Graph_CCHART_3" localSheetId="16" hidden="1">#REF!</definedName>
    <definedName name="_52__123Graph_CCHART_3" localSheetId="13" hidden="1">#REF!</definedName>
    <definedName name="_52__123Graph_CCHART_3" hidden="1">#REF!</definedName>
    <definedName name="_52__123Graph_CCHART_5" localSheetId="0" hidden="1">#REF!</definedName>
    <definedName name="_52__123Graph_CCHART_5" localSheetId="1" hidden="1">#REF!</definedName>
    <definedName name="_52__123Graph_CCHART_5" localSheetId="8" hidden="1">#REF!</definedName>
    <definedName name="_52__123Graph_CCHART_5" localSheetId="12" hidden="1">#REF!</definedName>
    <definedName name="_52__123Graph_CCHART_5" localSheetId="17" hidden="1">#REF!</definedName>
    <definedName name="_52__123Graph_CCHART_5" localSheetId="2" hidden="1">#REF!</definedName>
    <definedName name="_52__123Graph_CCHART_5" localSheetId="3" hidden="1">#REF!</definedName>
    <definedName name="_52__123Graph_CCHART_5" localSheetId="4" hidden="1">#REF!</definedName>
    <definedName name="_52__123Graph_CCHART_5" localSheetId="14" hidden="1">#REF!</definedName>
    <definedName name="_52__123Graph_CCHART_5" localSheetId="15" hidden="1">#REF!</definedName>
    <definedName name="_52__123Graph_CCHART_5" localSheetId="16" hidden="1">#REF!</definedName>
    <definedName name="_52__123Graph_CCHART_5" localSheetId="13" hidden="1">#REF!</definedName>
    <definedName name="_52__123Graph_CCHART_5" hidden="1">#REF!</definedName>
    <definedName name="_52__123Graph_DCHART_1" localSheetId="0" hidden="1">#REF!</definedName>
    <definedName name="_52__123Graph_DCHART_1" localSheetId="1" hidden="1">#REF!</definedName>
    <definedName name="_52__123Graph_DCHART_1" localSheetId="8" hidden="1">#REF!</definedName>
    <definedName name="_52__123Graph_DCHART_1" localSheetId="12" hidden="1">#REF!</definedName>
    <definedName name="_52__123Graph_DCHART_1" localSheetId="17" hidden="1">#REF!</definedName>
    <definedName name="_52__123Graph_DCHART_1" localSheetId="2" hidden="1">#REF!</definedName>
    <definedName name="_52__123Graph_DCHART_1" localSheetId="3" hidden="1">#REF!</definedName>
    <definedName name="_52__123Graph_DCHART_1" localSheetId="4" hidden="1">#REF!</definedName>
    <definedName name="_52__123Graph_DCHART_1" localSheetId="14" hidden="1">#REF!</definedName>
    <definedName name="_52__123Graph_DCHART_1" localSheetId="15" hidden="1">#REF!</definedName>
    <definedName name="_52__123Graph_DCHART_1" localSheetId="16" hidden="1">#REF!</definedName>
    <definedName name="_52__123Graph_DCHART_1" localSheetId="13" hidden="1">#REF!</definedName>
    <definedName name="_52__123Graph_DCHART_1" hidden="1">#REF!</definedName>
    <definedName name="_52__123Graph_DCHART_6" localSheetId="0" hidden="1">#REF!</definedName>
    <definedName name="_52__123Graph_DCHART_6" localSheetId="1" hidden="1">#REF!</definedName>
    <definedName name="_52__123Graph_DCHART_6" localSheetId="8" hidden="1">#REF!</definedName>
    <definedName name="_52__123Graph_DCHART_6" localSheetId="12" hidden="1">#REF!</definedName>
    <definedName name="_52__123Graph_DCHART_6" localSheetId="17" hidden="1">#REF!</definedName>
    <definedName name="_52__123Graph_DCHART_6" localSheetId="2" hidden="1">#REF!</definedName>
    <definedName name="_52__123Graph_DCHART_6" localSheetId="3" hidden="1">#REF!</definedName>
    <definedName name="_52__123Graph_DCHART_6" localSheetId="4" hidden="1">#REF!</definedName>
    <definedName name="_52__123Graph_DCHART_6" localSheetId="5" hidden="1">#REF!</definedName>
    <definedName name="_52__123Graph_DCHART_6" localSheetId="6" hidden="1">#REF!</definedName>
    <definedName name="_52__123Graph_DCHART_6" localSheetId="14" hidden="1">#REF!</definedName>
    <definedName name="_52__123Graph_DCHART_6" localSheetId="15" hidden="1">#REF!</definedName>
    <definedName name="_52__123Graph_DCHART_6" localSheetId="16" hidden="1">#REF!</definedName>
    <definedName name="_52__123Graph_DCHART_6" localSheetId="13" hidden="1">#REF!</definedName>
    <definedName name="_52__123Graph_DCHART_6" hidden="1">#REF!</definedName>
    <definedName name="_52__123Graph_ECHART_7" localSheetId="0" hidden="1">#REF!</definedName>
    <definedName name="_52__123Graph_ECHART_7" localSheetId="1" hidden="1">#REF!</definedName>
    <definedName name="_52__123Graph_ECHART_7" localSheetId="8" hidden="1">#REF!</definedName>
    <definedName name="_52__123Graph_ECHART_7" localSheetId="12" hidden="1">#REF!</definedName>
    <definedName name="_52__123Graph_ECHART_7" localSheetId="17" hidden="1">#REF!</definedName>
    <definedName name="_52__123Graph_ECHART_7" localSheetId="2" hidden="1">#REF!</definedName>
    <definedName name="_52__123Graph_ECHART_7" localSheetId="3" hidden="1">#REF!</definedName>
    <definedName name="_52__123Graph_ECHART_7" localSheetId="4" hidden="1">#REF!</definedName>
    <definedName name="_52__123Graph_ECHART_7" localSheetId="14" hidden="1">#REF!</definedName>
    <definedName name="_52__123Graph_ECHART_7" localSheetId="15" hidden="1">#REF!</definedName>
    <definedName name="_52__123Graph_ECHART_7" localSheetId="16" hidden="1">#REF!</definedName>
    <definedName name="_52__123Graph_ECHART_7" localSheetId="13" hidden="1">#REF!</definedName>
    <definedName name="_52__123Graph_ECHART_7" hidden="1">#REF!</definedName>
    <definedName name="_52__123Graph_ECHART_9" localSheetId="0" hidden="1">#REF!</definedName>
    <definedName name="_52__123Graph_ECHART_9" localSheetId="1" hidden="1">#REF!</definedName>
    <definedName name="_52__123Graph_ECHART_9" localSheetId="8" hidden="1">#REF!</definedName>
    <definedName name="_52__123Graph_ECHART_9" localSheetId="12" hidden="1">#REF!</definedName>
    <definedName name="_52__123Graph_ECHART_9" localSheetId="17" hidden="1">#REF!</definedName>
    <definedName name="_52__123Graph_ECHART_9" localSheetId="2" hidden="1">#REF!</definedName>
    <definedName name="_52__123Graph_ECHART_9" localSheetId="3" hidden="1">#REF!</definedName>
    <definedName name="_52__123Graph_ECHART_9" localSheetId="4" hidden="1">#REF!</definedName>
    <definedName name="_52__123Graph_ECHART_9" localSheetId="14" hidden="1">#REF!</definedName>
    <definedName name="_52__123Graph_ECHART_9" localSheetId="15" hidden="1">#REF!</definedName>
    <definedName name="_52__123Graph_ECHART_9" localSheetId="16" hidden="1">#REF!</definedName>
    <definedName name="_52__123Graph_ECHART_9" localSheetId="13" hidden="1">#REF!</definedName>
    <definedName name="_52__123Graph_ECHART_9" hidden="1">#REF!</definedName>
    <definedName name="_53__123Graph_AR_BMONEY" localSheetId="0" hidden="1">#REF!</definedName>
    <definedName name="_53__123Graph_AR_BMONEY" localSheetId="1" hidden="1">#REF!</definedName>
    <definedName name="_53__123Graph_AR_BMONEY" localSheetId="8" hidden="1">#REF!</definedName>
    <definedName name="_53__123Graph_AR_BMONEY" localSheetId="12" hidden="1">#REF!</definedName>
    <definedName name="_53__123Graph_AR_BMONEY" localSheetId="17" hidden="1">#REF!</definedName>
    <definedName name="_53__123Graph_AR_BMONEY" localSheetId="2" hidden="1">#REF!</definedName>
    <definedName name="_53__123Graph_AR_BMONEY" localSheetId="3" hidden="1">#REF!</definedName>
    <definedName name="_53__123Graph_AR_BMONEY" localSheetId="4" hidden="1">#REF!</definedName>
    <definedName name="_53__123Graph_AR_BMONEY" localSheetId="5" hidden="1">#REF!</definedName>
    <definedName name="_53__123Graph_AR_BMONEY" localSheetId="6"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3" hidden="1">#REF!</definedName>
    <definedName name="_53__123Graph_AR_BMONEY" hidden="1">#REF!</definedName>
    <definedName name="_53__123Graph_BCHART_12" localSheetId="0" hidden="1">#REF!</definedName>
    <definedName name="_53__123Graph_BCHART_12" localSheetId="1" hidden="1">#REF!</definedName>
    <definedName name="_53__123Graph_BCHART_12" localSheetId="8" hidden="1">#REF!</definedName>
    <definedName name="_53__123Graph_BCHART_12" localSheetId="12" hidden="1">#REF!</definedName>
    <definedName name="_53__123Graph_BCHART_12" localSheetId="17" hidden="1">#REF!</definedName>
    <definedName name="_53__123Graph_BCHART_12" localSheetId="2" hidden="1">#REF!</definedName>
    <definedName name="_53__123Graph_BCHART_12" localSheetId="3" hidden="1">#REF!</definedName>
    <definedName name="_53__123Graph_BCHART_12" localSheetId="4" hidden="1">#REF!</definedName>
    <definedName name="_53__123Graph_BCHART_12" localSheetId="14" hidden="1">#REF!</definedName>
    <definedName name="_53__123Graph_BCHART_12" localSheetId="15" hidden="1">#REF!</definedName>
    <definedName name="_53__123Graph_BCHART_12" localSheetId="16" hidden="1">#REF!</definedName>
    <definedName name="_53__123Graph_BCHART_12" localSheetId="13" hidden="1">#REF!</definedName>
    <definedName name="_53__123Graph_BCHART_12" hidden="1">#REF!</definedName>
    <definedName name="_53__123Graph_BCHART_6" localSheetId="0" hidden="1">#REF!</definedName>
    <definedName name="_53__123Graph_BCHART_6" localSheetId="1" hidden="1">#REF!</definedName>
    <definedName name="_53__123Graph_BCHART_6" localSheetId="8" hidden="1">#REF!</definedName>
    <definedName name="_53__123Graph_BCHART_6" localSheetId="12" hidden="1">#REF!</definedName>
    <definedName name="_53__123Graph_BCHART_6" localSheetId="17" hidden="1">#REF!</definedName>
    <definedName name="_53__123Graph_BCHART_6" localSheetId="2" hidden="1">#REF!</definedName>
    <definedName name="_53__123Graph_BCHART_6" localSheetId="3" hidden="1">#REF!</definedName>
    <definedName name="_53__123Graph_BCHART_6" localSheetId="4" hidden="1">#REF!</definedName>
    <definedName name="_53__123Graph_BCHART_6" localSheetId="5" hidden="1">#REF!</definedName>
    <definedName name="_53__123Graph_BCHART_6" localSheetId="6" hidden="1">#REF!</definedName>
    <definedName name="_53__123Graph_BCHART_6" localSheetId="14" hidden="1">#REF!</definedName>
    <definedName name="_53__123Graph_BCHART_6" localSheetId="15" hidden="1">#REF!</definedName>
    <definedName name="_53__123Graph_BCHART_6" localSheetId="16" hidden="1">#REF!</definedName>
    <definedName name="_53__123Graph_BCHART_6" localSheetId="13" hidden="1">#REF!</definedName>
    <definedName name="_53__123Graph_BCHART_6" hidden="1">#REF!</definedName>
    <definedName name="_53__123Graph_CCHART_10" localSheetId="0" hidden="1">#REF!</definedName>
    <definedName name="_53__123Graph_CCHART_10" localSheetId="1" hidden="1">#REF!</definedName>
    <definedName name="_53__123Graph_CCHART_10" localSheetId="8" hidden="1">#REF!</definedName>
    <definedName name="_53__123Graph_CCHART_10" localSheetId="12" hidden="1">#REF!</definedName>
    <definedName name="_53__123Graph_CCHART_10" localSheetId="17" hidden="1">#REF!</definedName>
    <definedName name="_53__123Graph_CCHART_10" localSheetId="2" hidden="1">#REF!</definedName>
    <definedName name="_53__123Graph_CCHART_10" localSheetId="3" hidden="1">#REF!</definedName>
    <definedName name="_53__123Graph_CCHART_10" localSheetId="4" hidden="1">#REF!</definedName>
    <definedName name="_53__123Graph_CCHART_10" localSheetId="14" hidden="1">#REF!</definedName>
    <definedName name="_53__123Graph_CCHART_10" localSheetId="15" hidden="1">#REF!</definedName>
    <definedName name="_53__123Graph_CCHART_10" localSheetId="16" hidden="1">#REF!</definedName>
    <definedName name="_53__123Graph_CCHART_10" localSheetId="13" hidden="1">#REF!</definedName>
    <definedName name="_53__123Graph_CCHART_10" hidden="1">#REF!</definedName>
    <definedName name="_53__123Graph_DCHART_10" localSheetId="0" hidden="1">#REF!</definedName>
    <definedName name="_53__123Graph_DCHART_10" localSheetId="1" hidden="1">#REF!</definedName>
    <definedName name="_53__123Graph_DCHART_10" localSheetId="8" hidden="1">#REF!</definedName>
    <definedName name="_53__123Graph_DCHART_10" localSheetId="12" hidden="1">#REF!</definedName>
    <definedName name="_53__123Graph_DCHART_10" localSheetId="17" hidden="1">#REF!</definedName>
    <definedName name="_53__123Graph_DCHART_10" localSheetId="2" hidden="1">#REF!</definedName>
    <definedName name="_53__123Graph_DCHART_10" localSheetId="3" hidden="1">#REF!</definedName>
    <definedName name="_53__123Graph_DCHART_10" localSheetId="4" hidden="1">#REF!</definedName>
    <definedName name="_53__123Graph_DCHART_10" localSheetId="14" hidden="1">#REF!</definedName>
    <definedName name="_53__123Graph_DCHART_10" localSheetId="15" hidden="1">#REF!</definedName>
    <definedName name="_53__123Graph_DCHART_10" localSheetId="16" hidden="1">#REF!</definedName>
    <definedName name="_53__123Graph_DCHART_10" localSheetId="13" hidden="1">#REF!</definedName>
    <definedName name="_53__123Graph_DCHART_10" hidden="1">#REF!</definedName>
    <definedName name="_53__123Graph_DCHART_7" localSheetId="0" hidden="1">#REF!</definedName>
    <definedName name="_53__123Graph_DCHART_7" localSheetId="1" hidden="1">#REF!</definedName>
    <definedName name="_53__123Graph_DCHART_7" localSheetId="8" hidden="1">#REF!</definedName>
    <definedName name="_53__123Graph_DCHART_7" localSheetId="12" hidden="1">#REF!</definedName>
    <definedName name="_53__123Graph_DCHART_7" localSheetId="17" hidden="1">#REF!</definedName>
    <definedName name="_53__123Graph_DCHART_7" localSheetId="2" hidden="1">#REF!</definedName>
    <definedName name="_53__123Graph_DCHART_7" localSheetId="3" hidden="1">#REF!</definedName>
    <definedName name="_53__123Graph_DCHART_7" localSheetId="4" hidden="1">#REF!</definedName>
    <definedName name="_53__123Graph_DCHART_7" localSheetId="14" hidden="1">#REF!</definedName>
    <definedName name="_53__123Graph_DCHART_7" localSheetId="15" hidden="1">#REF!</definedName>
    <definedName name="_53__123Graph_DCHART_7" localSheetId="16" hidden="1">#REF!</definedName>
    <definedName name="_53__123Graph_DCHART_7" localSheetId="13" hidden="1">#REF!</definedName>
    <definedName name="_53__123Graph_DCHART_7" hidden="1">#REF!</definedName>
    <definedName name="_53__123Graph_ECHART_9" localSheetId="0" hidden="1">#REF!</definedName>
    <definedName name="_53__123Graph_ECHART_9" localSheetId="1" hidden="1">#REF!</definedName>
    <definedName name="_53__123Graph_ECHART_9" localSheetId="8" hidden="1">#REF!</definedName>
    <definedName name="_53__123Graph_ECHART_9" localSheetId="12" hidden="1">#REF!</definedName>
    <definedName name="_53__123Graph_ECHART_9" localSheetId="17" hidden="1">#REF!</definedName>
    <definedName name="_53__123Graph_ECHART_9" localSheetId="2" hidden="1">#REF!</definedName>
    <definedName name="_53__123Graph_ECHART_9" localSheetId="3" hidden="1">#REF!</definedName>
    <definedName name="_53__123Graph_ECHART_9" localSheetId="4" hidden="1">#REF!</definedName>
    <definedName name="_53__123Graph_ECHART_9" localSheetId="14" hidden="1">#REF!</definedName>
    <definedName name="_53__123Graph_ECHART_9" localSheetId="15" hidden="1">#REF!</definedName>
    <definedName name="_53__123Graph_ECHART_9" localSheetId="16" hidden="1">#REF!</definedName>
    <definedName name="_53__123Graph_ECHART_9" localSheetId="13" hidden="1">#REF!</definedName>
    <definedName name="_53__123Graph_ECHART_9" hidden="1">#REF!</definedName>
    <definedName name="_53__123Graph_FCHART_10" localSheetId="0" hidden="1">#REF!</definedName>
    <definedName name="_53__123Graph_FCHART_10" localSheetId="1" hidden="1">#REF!</definedName>
    <definedName name="_53__123Graph_FCHART_10" localSheetId="8" hidden="1">#REF!</definedName>
    <definedName name="_53__123Graph_FCHART_10" localSheetId="12" hidden="1">#REF!</definedName>
    <definedName name="_53__123Graph_FCHART_10" localSheetId="17" hidden="1">#REF!</definedName>
    <definedName name="_53__123Graph_FCHART_10" localSheetId="2" hidden="1">#REF!</definedName>
    <definedName name="_53__123Graph_FCHART_10" localSheetId="3" hidden="1">#REF!</definedName>
    <definedName name="_53__123Graph_FCHART_10" localSheetId="4" hidden="1">#REF!</definedName>
    <definedName name="_53__123Graph_FCHART_10" localSheetId="14" hidden="1">#REF!</definedName>
    <definedName name="_53__123Graph_FCHART_10" localSheetId="15" hidden="1">#REF!</definedName>
    <definedName name="_53__123Graph_FCHART_10" localSheetId="16" hidden="1">#REF!</definedName>
    <definedName name="_53__123Graph_FCHART_10" localSheetId="13" hidden="1">#REF!</definedName>
    <definedName name="_53__123Graph_FCHART_10" hidden="1">#REF!</definedName>
    <definedName name="_54__123Graph_BCHART_13" localSheetId="0" hidden="1">#REF!</definedName>
    <definedName name="_54__123Graph_BCHART_13" localSheetId="1" hidden="1">#REF!</definedName>
    <definedName name="_54__123Graph_BCHART_13" localSheetId="8" hidden="1">#REF!</definedName>
    <definedName name="_54__123Graph_BCHART_13" localSheetId="12" hidden="1">#REF!</definedName>
    <definedName name="_54__123Graph_BCHART_13" localSheetId="17" hidden="1">#REF!</definedName>
    <definedName name="_54__123Graph_BCHART_13" localSheetId="2" hidden="1">#REF!</definedName>
    <definedName name="_54__123Graph_BCHART_13" localSheetId="3" hidden="1">#REF!</definedName>
    <definedName name="_54__123Graph_BCHART_13" localSheetId="4" hidden="1">#REF!</definedName>
    <definedName name="_54__123Graph_BCHART_13" localSheetId="14" hidden="1">#REF!</definedName>
    <definedName name="_54__123Graph_BCHART_13" localSheetId="15" hidden="1">#REF!</definedName>
    <definedName name="_54__123Graph_BCHART_13" localSheetId="16" hidden="1">#REF!</definedName>
    <definedName name="_54__123Graph_BCHART_13" localSheetId="13" hidden="1">#REF!</definedName>
    <definedName name="_54__123Graph_BCHART_13" hidden="1">#REF!</definedName>
    <definedName name="_54__123Graph_BCHART_7" localSheetId="0" hidden="1">#REF!</definedName>
    <definedName name="_54__123Graph_BCHART_7" localSheetId="1" hidden="1">#REF!</definedName>
    <definedName name="_54__123Graph_BCHART_7" localSheetId="8" hidden="1">#REF!</definedName>
    <definedName name="_54__123Graph_BCHART_7" localSheetId="12" hidden="1">#REF!</definedName>
    <definedName name="_54__123Graph_BCHART_7" localSheetId="17" hidden="1">#REF!</definedName>
    <definedName name="_54__123Graph_BCHART_7" localSheetId="2" hidden="1">#REF!</definedName>
    <definedName name="_54__123Graph_BCHART_7" localSheetId="3" hidden="1">#REF!</definedName>
    <definedName name="_54__123Graph_BCHART_7" localSheetId="4" hidden="1">#REF!</definedName>
    <definedName name="_54__123Graph_BCHART_7" localSheetId="14" hidden="1">#REF!</definedName>
    <definedName name="_54__123Graph_BCHART_7" localSheetId="15" hidden="1">#REF!</definedName>
    <definedName name="_54__123Graph_BCHART_7" localSheetId="16" hidden="1">#REF!</definedName>
    <definedName name="_54__123Graph_BCHART_7" localSheetId="13" hidden="1">#REF!</definedName>
    <definedName name="_54__123Graph_BCHART_7" hidden="1">#REF!</definedName>
    <definedName name="_54__123Graph_CCHART_11" localSheetId="0" hidden="1">#REF!</definedName>
    <definedName name="_54__123Graph_CCHART_11" localSheetId="1" hidden="1">#REF!</definedName>
    <definedName name="_54__123Graph_CCHART_11" localSheetId="8" hidden="1">#REF!</definedName>
    <definedName name="_54__123Graph_CCHART_11" localSheetId="12" hidden="1">#REF!</definedName>
    <definedName name="_54__123Graph_CCHART_11" localSheetId="17" hidden="1">#REF!</definedName>
    <definedName name="_54__123Graph_CCHART_11" localSheetId="2" hidden="1">#REF!</definedName>
    <definedName name="_54__123Graph_CCHART_11" localSheetId="3" hidden="1">#REF!</definedName>
    <definedName name="_54__123Graph_CCHART_11" localSheetId="4" hidden="1">#REF!</definedName>
    <definedName name="_54__123Graph_CCHART_11" localSheetId="14" hidden="1">#REF!</definedName>
    <definedName name="_54__123Graph_CCHART_11" localSheetId="15" hidden="1">#REF!</definedName>
    <definedName name="_54__123Graph_CCHART_11" localSheetId="16" hidden="1">#REF!</definedName>
    <definedName name="_54__123Graph_CCHART_11" localSheetId="13" hidden="1">#REF!</definedName>
    <definedName name="_54__123Graph_CCHART_11" hidden="1">#REF!</definedName>
    <definedName name="_54__123Graph_DCHART_13" localSheetId="0" hidden="1">#REF!</definedName>
    <definedName name="_54__123Graph_DCHART_13" localSheetId="1" hidden="1">#REF!</definedName>
    <definedName name="_54__123Graph_DCHART_13" localSheetId="8" hidden="1">#REF!</definedName>
    <definedName name="_54__123Graph_DCHART_13" localSheetId="12" hidden="1">#REF!</definedName>
    <definedName name="_54__123Graph_DCHART_13" localSheetId="17" hidden="1">#REF!</definedName>
    <definedName name="_54__123Graph_DCHART_13" localSheetId="2" hidden="1">#REF!</definedName>
    <definedName name="_54__123Graph_DCHART_13" localSheetId="3" hidden="1">#REF!</definedName>
    <definedName name="_54__123Graph_DCHART_13" localSheetId="4" hidden="1">#REF!</definedName>
    <definedName name="_54__123Graph_DCHART_13" localSheetId="14" hidden="1">#REF!</definedName>
    <definedName name="_54__123Graph_DCHART_13" localSheetId="15" hidden="1">#REF!</definedName>
    <definedName name="_54__123Graph_DCHART_13" localSheetId="16" hidden="1">#REF!</definedName>
    <definedName name="_54__123Graph_DCHART_13" localSheetId="13" hidden="1">#REF!</definedName>
    <definedName name="_54__123Graph_DCHART_13" hidden="1">#REF!</definedName>
    <definedName name="_54__123Graph_DCHART_9" localSheetId="0" hidden="1">#REF!</definedName>
    <definedName name="_54__123Graph_DCHART_9" localSheetId="1" hidden="1">#REF!</definedName>
    <definedName name="_54__123Graph_DCHART_9" localSheetId="8" hidden="1">#REF!</definedName>
    <definedName name="_54__123Graph_DCHART_9" localSheetId="12" hidden="1">#REF!</definedName>
    <definedName name="_54__123Graph_DCHART_9" localSheetId="17" hidden="1">#REF!</definedName>
    <definedName name="_54__123Graph_DCHART_9" localSheetId="2" hidden="1">#REF!</definedName>
    <definedName name="_54__123Graph_DCHART_9" localSheetId="3" hidden="1">#REF!</definedName>
    <definedName name="_54__123Graph_DCHART_9" localSheetId="4" hidden="1">#REF!</definedName>
    <definedName name="_54__123Graph_DCHART_9" localSheetId="14" hidden="1">#REF!</definedName>
    <definedName name="_54__123Graph_DCHART_9" localSheetId="15" hidden="1">#REF!</definedName>
    <definedName name="_54__123Graph_DCHART_9" localSheetId="16" hidden="1">#REF!</definedName>
    <definedName name="_54__123Graph_DCHART_9" localSheetId="13" hidden="1">#REF!</definedName>
    <definedName name="_54__123Graph_DCHART_9" hidden="1">#REF!</definedName>
    <definedName name="_54__123Graph_FCHART_10" localSheetId="0" hidden="1">#REF!</definedName>
    <definedName name="_54__123Graph_FCHART_10" localSheetId="1" hidden="1">#REF!</definedName>
    <definedName name="_54__123Graph_FCHART_10" localSheetId="8" hidden="1">#REF!</definedName>
    <definedName name="_54__123Graph_FCHART_10" localSheetId="12" hidden="1">#REF!</definedName>
    <definedName name="_54__123Graph_FCHART_10" localSheetId="17" hidden="1">#REF!</definedName>
    <definedName name="_54__123Graph_FCHART_10" localSheetId="2" hidden="1">#REF!</definedName>
    <definedName name="_54__123Graph_FCHART_10" localSheetId="3" hidden="1">#REF!</definedName>
    <definedName name="_54__123Graph_FCHART_10" localSheetId="4" hidden="1">#REF!</definedName>
    <definedName name="_54__123Graph_FCHART_10" localSheetId="14" hidden="1">#REF!</definedName>
    <definedName name="_54__123Graph_FCHART_10" localSheetId="15" hidden="1">#REF!</definedName>
    <definedName name="_54__123Graph_FCHART_10" localSheetId="16" hidden="1">#REF!</definedName>
    <definedName name="_54__123Graph_FCHART_10" localSheetId="13" hidden="1">#REF!</definedName>
    <definedName name="_54__123Graph_FCHART_10" hidden="1">#REF!</definedName>
    <definedName name="_54__123Graph_FCHART_2" localSheetId="0" hidden="1">#REF!</definedName>
    <definedName name="_54__123Graph_FCHART_2" localSheetId="1" hidden="1">#REF!</definedName>
    <definedName name="_54__123Graph_FCHART_2" localSheetId="8" hidden="1">#REF!</definedName>
    <definedName name="_54__123Graph_FCHART_2" localSheetId="9" hidden="1">#REF!</definedName>
    <definedName name="_54__123Graph_FCHART_2" localSheetId="10" hidden="1">#REF!</definedName>
    <definedName name="_54__123Graph_FCHART_2" localSheetId="11" hidden="1">#REF!</definedName>
    <definedName name="_54__123Graph_FCHART_2" localSheetId="12" hidden="1">#REF!</definedName>
    <definedName name="_54__123Graph_FCHART_2" localSheetId="17" hidden="1">#REF!</definedName>
    <definedName name="_54__123Graph_FCHART_2" localSheetId="2" hidden="1">#REF!</definedName>
    <definedName name="_54__123Graph_FCHART_2" localSheetId="3" hidden="1">#REF!</definedName>
    <definedName name="_54__123Graph_FCHART_2" localSheetId="4" hidden="1">#REF!</definedName>
    <definedName name="_54__123Graph_FCHART_2" localSheetId="14" hidden="1">#REF!</definedName>
    <definedName name="_54__123Graph_FCHART_2" localSheetId="15" hidden="1">#REF!</definedName>
    <definedName name="_54__123Graph_FCHART_2" localSheetId="16" hidden="1">#REF!</definedName>
    <definedName name="_54__123Graph_FCHART_2" localSheetId="13" hidden="1">#REF!</definedName>
    <definedName name="_54__123Graph_FCHART_2" hidden="1">#REF!</definedName>
    <definedName name="_55__123Graph_BCHART_8" localSheetId="0" hidden="1">#REF!</definedName>
    <definedName name="_55__123Graph_BCHART_8" localSheetId="1" hidden="1">#REF!</definedName>
    <definedName name="_55__123Graph_BCHART_8" localSheetId="8" hidden="1">#REF!</definedName>
    <definedName name="_55__123Graph_BCHART_8" localSheetId="12" hidden="1">#REF!</definedName>
    <definedName name="_55__123Graph_BCHART_8" localSheetId="17" hidden="1">#REF!</definedName>
    <definedName name="_55__123Graph_BCHART_8" localSheetId="2" hidden="1">#REF!</definedName>
    <definedName name="_55__123Graph_BCHART_8" localSheetId="3" hidden="1">#REF!</definedName>
    <definedName name="_55__123Graph_BCHART_8" localSheetId="4" hidden="1">#REF!</definedName>
    <definedName name="_55__123Graph_BCHART_8" localSheetId="14" hidden="1">#REF!</definedName>
    <definedName name="_55__123Graph_BCHART_8" localSheetId="15" hidden="1">#REF!</definedName>
    <definedName name="_55__123Graph_BCHART_8" localSheetId="16" hidden="1">#REF!</definedName>
    <definedName name="_55__123Graph_BCHART_8" localSheetId="13" hidden="1">#REF!</definedName>
    <definedName name="_55__123Graph_BCHART_8" hidden="1">#REF!</definedName>
    <definedName name="_55__123Graph_CCHART_13" localSheetId="0" hidden="1">#REF!</definedName>
    <definedName name="_55__123Graph_CCHART_13" localSheetId="1" hidden="1">#REF!</definedName>
    <definedName name="_55__123Graph_CCHART_13" localSheetId="8" hidden="1">#REF!</definedName>
    <definedName name="_55__123Graph_CCHART_13" localSheetId="12" hidden="1">#REF!</definedName>
    <definedName name="_55__123Graph_CCHART_13" localSheetId="17" hidden="1">#REF!</definedName>
    <definedName name="_55__123Graph_CCHART_13" localSheetId="2" hidden="1">#REF!</definedName>
    <definedName name="_55__123Graph_CCHART_13" localSheetId="3" hidden="1">#REF!</definedName>
    <definedName name="_55__123Graph_CCHART_13" localSheetId="4" hidden="1">#REF!</definedName>
    <definedName name="_55__123Graph_CCHART_13" localSheetId="14" hidden="1">#REF!</definedName>
    <definedName name="_55__123Graph_CCHART_13" localSheetId="15" hidden="1">#REF!</definedName>
    <definedName name="_55__123Graph_CCHART_13" localSheetId="16" hidden="1">#REF!</definedName>
    <definedName name="_55__123Graph_CCHART_13" localSheetId="13" hidden="1">#REF!</definedName>
    <definedName name="_55__123Graph_CCHART_13" hidden="1">#REF!</definedName>
    <definedName name="_55__123Graph_DCHART_2" localSheetId="0" hidden="1">#REF!</definedName>
    <definedName name="_55__123Graph_DCHART_2" localSheetId="1" hidden="1">#REF!</definedName>
    <definedName name="_55__123Graph_DCHART_2" localSheetId="8" hidden="1">#REF!</definedName>
    <definedName name="_55__123Graph_DCHART_2" localSheetId="12" hidden="1">#REF!</definedName>
    <definedName name="_55__123Graph_DCHART_2" localSheetId="17" hidden="1">#REF!</definedName>
    <definedName name="_55__123Graph_DCHART_2" localSheetId="2" hidden="1">#REF!</definedName>
    <definedName name="_55__123Graph_DCHART_2" localSheetId="3" hidden="1">#REF!</definedName>
    <definedName name="_55__123Graph_DCHART_2" localSheetId="4" hidden="1">#REF!</definedName>
    <definedName name="_55__123Graph_DCHART_2" localSheetId="14" hidden="1">#REF!</definedName>
    <definedName name="_55__123Graph_DCHART_2" localSheetId="15" hidden="1">#REF!</definedName>
    <definedName name="_55__123Graph_DCHART_2" localSheetId="16" hidden="1">#REF!</definedName>
    <definedName name="_55__123Graph_DCHART_2" localSheetId="13" hidden="1">#REF!</definedName>
    <definedName name="_55__123Graph_DCHART_2" hidden="1">#REF!</definedName>
    <definedName name="_55__123Graph_ECHART_1" localSheetId="0" hidden="1">#REF!</definedName>
    <definedName name="_55__123Graph_ECHART_1" localSheetId="1" hidden="1">#REF!</definedName>
    <definedName name="_55__123Graph_ECHART_1" localSheetId="8" hidden="1">#REF!</definedName>
    <definedName name="_55__123Graph_ECHART_1" localSheetId="12" hidden="1">#REF!</definedName>
    <definedName name="_55__123Graph_ECHART_1" localSheetId="17" hidden="1">#REF!</definedName>
    <definedName name="_55__123Graph_ECHART_1" localSheetId="2" hidden="1">#REF!</definedName>
    <definedName name="_55__123Graph_ECHART_1" localSheetId="3" hidden="1">#REF!</definedName>
    <definedName name="_55__123Graph_ECHART_1" localSheetId="4" hidden="1">#REF!</definedName>
    <definedName name="_55__123Graph_ECHART_1" localSheetId="14" hidden="1">#REF!</definedName>
    <definedName name="_55__123Graph_ECHART_1" localSheetId="15" hidden="1">#REF!</definedName>
    <definedName name="_55__123Graph_ECHART_1" localSheetId="16" hidden="1">#REF!</definedName>
    <definedName name="_55__123Graph_ECHART_1" localSheetId="13" hidden="1">#REF!</definedName>
    <definedName name="_55__123Graph_ECHART_1" hidden="1">#REF!</definedName>
    <definedName name="_55__123Graph_FCHART_7" localSheetId="0" hidden="1">#REF!</definedName>
    <definedName name="_55__123Graph_FCHART_7" localSheetId="1" hidden="1">#REF!</definedName>
    <definedName name="_55__123Graph_FCHART_7" localSheetId="8" hidden="1">#REF!</definedName>
    <definedName name="_55__123Graph_FCHART_7" localSheetId="12" hidden="1">#REF!</definedName>
    <definedName name="_55__123Graph_FCHART_7" localSheetId="17" hidden="1">#REF!</definedName>
    <definedName name="_55__123Graph_FCHART_7" localSheetId="2" hidden="1">#REF!</definedName>
    <definedName name="_55__123Graph_FCHART_7" localSheetId="3" hidden="1">#REF!</definedName>
    <definedName name="_55__123Graph_FCHART_7" localSheetId="4" hidden="1">#REF!</definedName>
    <definedName name="_55__123Graph_FCHART_7" localSheetId="14" hidden="1">#REF!</definedName>
    <definedName name="_55__123Graph_FCHART_7" localSheetId="15" hidden="1">#REF!</definedName>
    <definedName name="_55__123Graph_FCHART_7" localSheetId="16" hidden="1">#REF!</definedName>
    <definedName name="_55__123Graph_FCHART_7" localSheetId="13" hidden="1">#REF!</definedName>
    <definedName name="_55__123Graph_FCHART_7" hidden="1">#REF!</definedName>
    <definedName name="_56__123Graph_BCHART_9" localSheetId="0" hidden="1">#REF!</definedName>
    <definedName name="_56__123Graph_BCHART_9" localSheetId="1" hidden="1">#REF!</definedName>
    <definedName name="_56__123Graph_BCHART_9" localSheetId="8" hidden="1">#REF!</definedName>
    <definedName name="_56__123Graph_BCHART_9" localSheetId="12" hidden="1">#REF!</definedName>
    <definedName name="_56__123Graph_BCHART_9" localSheetId="17" hidden="1">#REF!</definedName>
    <definedName name="_56__123Graph_BCHART_9" localSheetId="2" hidden="1">#REF!</definedName>
    <definedName name="_56__123Graph_BCHART_9" localSheetId="3" hidden="1">#REF!</definedName>
    <definedName name="_56__123Graph_BCHART_9" localSheetId="4" hidden="1">#REF!</definedName>
    <definedName name="_56__123Graph_BCHART_9" localSheetId="14" hidden="1">#REF!</definedName>
    <definedName name="_56__123Graph_BCHART_9" localSheetId="15" hidden="1">#REF!</definedName>
    <definedName name="_56__123Graph_BCHART_9" localSheetId="16" hidden="1">#REF!</definedName>
    <definedName name="_56__123Graph_BCHART_9" localSheetId="13" hidden="1">#REF!</definedName>
    <definedName name="_56__123Graph_BCHART_9" hidden="1">#REF!</definedName>
    <definedName name="_56__123Graph_CCHART_2" localSheetId="0" hidden="1">#REF!</definedName>
    <definedName name="_56__123Graph_CCHART_2" localSheetId="1" hidden="1">#REF!</definedName>
    <definedName name="_56__123Graph_CCHART_2" localSheetId="8" hidden="1">#REF!</definedName>
    <definedName name="_56__123Graph_CCHART_2" localSheetId="12" hidden="1">#REF!</definedName>
    <definedName name="_56__123Graph_CCHART_2" localSheetId="17" hidden="1">#REF!</definedName>
    <definedName name="_56__123Graph_CCHART_2" localSheetId="2" hidden="1">#REF!</definedName>
    <definedName name="_56__123Graph_CCHART_2" localSheetId="3" hidden="1">#REF!</definedName>
    <definedName name="_56__123Graph_CCHART_2" localSheetId="4" hidden="1">#REF!</definedName>
    <definedName name="_56__123Graph_CCHART_2" localSheetId="14" hidden="1">#REF!</definedName>
    <definedName name="_56__123Graph_CCHART_2" localSheetId="15" hidden="1">#REF!</definedName>
    <definedName name="_56__123Graph_CCHART_2" localSheetId="16" hidden="1">#REF!</definedName>
    <definedName name="_56__123Graph_CCHART_2" localSheetId="13" hidden="1">#REF!</definedName>
    <definedName name="_56__123Graph_CCHART_2" hidden="1">#REF!</definedName>
    <definedName name="_56__123Graph_CCHART_6" localSheetId="0" hidden="1">#REF!</definedName>
    <definedName name="_56__123Graph_CCHART_6" localSheetId="1" hidden="1">#REF!</definedName>
    <definedName name="_56__123Graph_CCHART_6" localSheetId="8" hidden="1">#REF!</definedName>
    <definedName name="_56__123Graph_CCHART_6" localSheetId="12" hidden="1">#REF!</definedName>
    <definedName name="_56__123Graph_CCHART_6" localSheetId="17" hidden="1">#REF!</definedName>
    <definedName name="_56__123Graph_CCHART_6" localSheetId="2" hidden="1">#REF!</definedName>
    <definedName name="_56__123Graph_CCHART_6" localSheetId="3" hidden="1">#REF!</definedName>
    <definedName name="_56__123Graph_CCHART_6" localSheetId="4" hidden="1">#REF!</definedName>
    <definedName name="_56__123Graph_CCHART_6" localSheetId="5" hidden="1">#REF!</definedName>
    <definedName name="_56__123Graph_CCHART_6" localSheetId="6" hidden="1">#REF!</definedName>
    <definedName name="_56__123Graph_CCHART_6" localSheetId="14" hidden="1">#REF!</definedName>
    <definedName name="_56__123Graph_CCHART_6" localSheetId="15" hidden="1">#REF!</definedName>
    <definedName name="_56__123Graph_CCHART_6" localSheetId="16" hidden="1">#REF!</definedName>
    <definedName name="_56__123Graph_CCHART_6" localSheetId="13" hidden="1">#REF!</definedName>
    <definedName name="_56__123Graph_CCHART_6" hidden="1">#REF!</definedName>
    <definedName name="_56__123Graph_DCHART_3" localSheetId="0" hidden="1">#REF!</definedName>
    <definedName name="_56__123Graph_DCHART_3" localSheetId="1" hidden="1">#REF!</definedName>
    <definedName name="_56__123Graph_DCHART_3" localSheetId="8" hidden="1">#REF!</definedName>
    <definedName name="_56__123Graph_DCHART_3" localSheetId="12" hidden="1">#REF!</definedName>
    <definedName name="_56__123Graph_DCHART_3" localSheetId="17" hidden="1">#REF!</definedName>
    <definedName name="_56__123Graph_DCHART_3" localSheetId="2" hidden="1">#REF!</definedName>
    <definedName name="_56__123Graph_DCHART_3" localSheetId="3" hidden="1">#REF!</definedName>
    <definedName name="_56__123Graph_DCHART_3" localSheetId="4" hidden="1">#REF!</definedName>
    <definedName name="_56__123Graph_DCHART_3" localSheetId="14" hidden="1">#REF!</definedName>
    <definedName name="_56__123Graph_DCHART_3" localSheetId="15" hidden="1">#REF!</definedName>
    <definedName name="_56__123Graph_DCHART_3" localSheetId="16" hidden="1">#REF!</definedName>
    <definedName name="_56__123Graph_DCHART_3" localSheetId="13" hidden="1">#REF!</definedName>
    <definedName name="_56__123Graph_DCHART_3" hidden="1">#REF!</definedName>
    <definedName name="_56__123Graph_ECHART_10" localSheetId="0" hidden="1">#REF!</definedName>
    <definedName name="_56__123Graph_ECHART_10" localSheetId="1" hidden="1">#REF!</definedName>
    <definedName name="_56__123Graph_ECHART_10" localSheetId="8" hidden="1">#REF!</definedName>
    <definedName name="_56__123Graph_ECHART_10" localSheetId="12" hidden="1">#REF!</definedName>
    <definedName name="_56__123Graph_ECHART_10" localSheetId="17" hidden="1">#REF!</definedName>
    <definedName name="_56__123Graph_ECHART_10" localSheetId="2" hidden="1">#REF!</definedName>
    <definedName name="_56__123Graph_ECHART_10" localSheetId="3" hidden="1">#REF!</definedName>
    <definedName name="_56__123Graph_ECHART_10" localSheetId="4" hidden="1">#REF!</definedName>
    <definedName name="_56__123Graph_ECHART_10" localSheetId="14" hidden="1">#REF!</definedName>
    <definedName name="_56__123Graph_ECHART_10" localSheetId="15" hidden="1">#REF!</definedName>
    <definedName name="_56__123Graph_ECHART_10" localSheetId="16" hidden="1">#REF!</definedName>
    <definedName name="_56__123Graph_ECHART_10" localSheetId="13" hidden="1">#REF!</definedName>
    <definedName name="_56__123Graph_ECHART_10" hidden="1">#REF!</definedName>
    <definedName name="_56__123Graph_FCHART_2" localSheetId="0" hidden="1">#REF!</definedName>
    <definedName name="_56__123Graph_FCHART_2" localSheetId="1" hidden="1">#REF!</definedName>
    <definedName name="_56__123Graph_FCHART_2" localSheetId="8" hidden="1">#REF!</definedName>
    <definedName name="_56__123Graph_FCHART_2" localSheetId="12" hidden="1">#REF!</definedName>
    <definedName name="_56__123Graph_FCHART_2" localSheetId="17" hidden="1">#REF!</definedName>
    <definedName name="_56__123Graph_FCHART_2" localSheetId="2" hidden="1">#REF!</definedName>
    <definedName name="_56__123Graph_FCHART_2" localSheetId="3" hidden="1">#REF!</definedName>
    <definedName name="_56__123Graph_FCHART_2" localSheetId="4" hidden="1">#REF!</definedName>
    <definedName name="_56__123Graph_FCHART_2" localSheetId="5" hidden="1">#REF!</definedName>
    <definedName name="_56__123Graph_FCHART_2" localSheetId="6" hidden="1">#REF!</definedName>
    <definedName name="_56__123Graph_FCHART_2" localSheetId="14" hidden="1">#REF!</definedName>
    <definedName name="_56__123Graph_FCHART_2" localSheetId="15" hidden="1">#REF!</definedName>
    <definedName name="_56__123Graph_FCHART_2" localSheetId="16" hidden="1">#REF!</definedName>
    <definedName name="_56__123Graph_FCHART_2" localSheetId="13" hidden="1">#REF!</definedName>
    <definedName name="_56__123Graph_FCHART_2" hidden="1">#REF!</definedName>
    <definedName name="_56__123Graph_XCHART_1" localSheetId="0" hidden="1">#REF!</definedName>
    <definedName name="_56__123Graph_XCHART_1" localSheetId="1" hidden="1">#REF!</definedName>
    <definedName name="_56__123Graph_XCHART_1" localSheetId="8" hidden="1">#REF!</definedName>
    <definedName name="_56__123Graph_XCHART_1" localSheetId="12" hidden="1">#REF!</definedName>
    <definedName name="_56__123Graph_XCHART_1" localSheetId="17" hidden="1">#REF!</definedName>
    <definedName name="_56__123Graph_XCHART_1" localSheetId="2" hidden="1">#REF!</definedName>
    <definedName name="_56__123Graph_XCHART_1" localSheetId="3" hidden="1">#REF!</definedName>
    <definedName name="_56__123Graph_XCHART_1" localSheetId="4" hidden="1">#REF!</definedName>
    <definedName name="_56__123Graph_XCHART_1" localSheetId="14" hidden="1">#REF!</definedName>
    <definedName name="_56__123Graph_XCHART_1" localSheetId="15" hidden="1">#REF!</definedName>
    <definedName name="_56__123Graph_XCHART_1" localSheetId="16" hidden="1">#REF!</definedName>
    <definedName name="_56__123Graph_XCHART_1" localSheetId="13" hidden="1">#REF!</definedName>
    <definedName name="_56__123Graph_XCHART_1" hidden="1">#REF!</definedName>
    <definedName name="_57__123Graph_CCHART_1" localSheetId="0" hidden="1">#REF!</definedName>
    <definedName name="_57__123Graph_CCHART_1" localSheetId="1" hidden="1">#REF!</definedName>
    <definedName name="_57__123Graph_CCHART_1" localSheetId="8" hidden="1">#REF!</definedName>
    <definedName name="_57__123Graph_CCHART_1" localSheetId="12" hidden="1">#REF!</definedName>
    <definedName name="_57__123Graph_CCHART_1" localSheetId="17" hidden="1">#REF!</definedName>
    <definedName name="_57__123Graph_CCHART_1" localSheetId="2" hidden="1">#REF!</definedName>
    <definedName name="_57__123Graph_CCHART_1" localSheetId="3" hidden="1">#REF!</definedName>
    <definedName name="_57__123Graph_CCHART_1" localSheetId="4" hidden="1">#REF!</definedName>
    <definedName name="_57__123Graph_CCHART_1" localSheetId="14" hidden="1">#REF!</definedName>
    <definedName name="_57__123Graph_CCHART_1" localSheetId="15" hidden="1">#REF!</definedName>
    <definedName name="_57__123Graph_CCHART_1" localSheetId="16" hidden="1">#REF!</definedName>
    <definedName name="_57__123Graph_CCHART_1" localSheetId="13" hidden="1">#REF!</definedName>
    <definedName name="_57__123Graph_CCHART_1" hidden="1">#REF!</definedName>
    <definedName name="_57__123Graph_CCHART_3" localSheetId="0" hidden="1">#REF!</definedName>
    <definedName name="_57__123Graph_CCHART_3" localSheetId="1" hidden="1">#REF!</definedName>
    <definedName name="_57__123Graph_CCHART_3" localSheetId="8" hidden="1">#REF!</definedName>
    <definedName name="_57__123Graph_CCHART_3" localSheetId="12" hidden="1">#REF!</definedName>
    <definedName name="_57__123Graph_CCHART_3" localSheetId="17" hidden="1">#REF!</definedName>
    <definedName name="_57__123Graph_CCHART_3" localSheetId="2" hidden="1">#REF!</definedName>
    <definedName name="_57__123Graph_CCHART_3" localSheetId="3" hidden="1">#REF!</definedName>
    <definedName name="_57__123Graph_CCHART_3" localSheetId="4" hidden="1">#REF!</definedName>
    <definedName name="_57__123Graph_CCHART_3" localSheetId="14" hidden="1">#REF!</definedName>
    <definedName name="_57__123Graph_CCHART_3" localSheetId="15" hidden="1">#REF!</definedName>
    <definedName name="_57__123Graph_CCHART_3" localSheetId="16" hidden="1">#REF!</definedName>
    <definedName name="_57__123Graph_CCHART_3" localSheetId="13" hidden="1">#REF!</definedName>
    <definedName name="_57__123Graph_CCHART_3" hidden="1">#REF!</definedName>
    <definedName name="_57__123Graph_CCHART_4" localSheetId="0" hidden="1">#REF!</definedName>
    <definedName name="_57__123Graph_CCHART_4" localSheetId="1" hidden="1">#REF!</definedName>
    <definedName name="_57__123Graph_CCHART_4" localSheetId="8" hidden="1">#REF!</definedName>
    <definedName name="_57__123Graph_CCHART_4" localSheetId="12" hidden="1">#REF!</definedName>
    <definedName name="_57__123Graph_CCHART_4" localSheetId="17" hidden="1">#REF!</definedName>
    <definedName name="_57__123Graph_CCHART_4" localSheetId="2" hidden="1">#REF!</definedName>
    <definedName name="_57__123Graph_CCHART_4" localSheetId="3" hidden="1">#REF!</definedName>
    <definedName name="_57__123Graph_CCHART_4" localSheetId="4" hidden="1">#REF!</definedName>
    <definedName name="_57__123Graph_CCHART_4" localSheetId="14" hidden="1">#REF!</definedName>
    <definedName name="_57__123Graph_CCHART_4" localSheetId="15" hidden="1">#REF!</definedName>
    <definedName name="_57__123Graph_CCHART_4" localSheetId="16" hidden="1">#REF!</definedName>
    <definedName name="_57__123Graph_CCHART_4" localSheetId="13" hidden="1">#REF!</definedName>
    <definedName name="_57__123Graph_CCHART_4" hidden="1">#REF!</definedName>
    <definedName name="_57__123Graph_CCHART_7" localSheetId="0" hidden="1">#REF!</definedName>
    <definedName name="_57__123Graph_CCHART_7" localSheetId="1" hidden="1">#REF!</definedName>
    <definedName name="_57__123Graph_CCHART_7" localSheetId="8" hidden="1">#REF!</definedName>
    <definedName name="_57__123Graph_CCHART_7" localSheetId="12" hidden="1">#REF!</definedName>
    <definedName name="_57__123Graph_CCHART_7" localSheetId="17" hidden="1">#REF!</definedName>
    <definedName name="_57__123Graph_CCHART_7" localSheetId="2" hidden="1">#REF!</definedName>
    <definedName name="_57__123Graph_CCHART_7" localSheetId="3" hidden="1">#REF!</definedName>
    <definedName name="_57__123Graph_CCHART_7" localSheetId="4" hidden="1">#REF!</definedName>
    <definedName name="_57__123Graph_CCHART_7" localSheetId="14" hidden="1">#REF!</definedName>
    <definedName name="_57__123Graph_CCHART_7" localSheetId="15" hidden="1">#REF!</definedName>
    <definedName name="_57__123Graph_CCHART_7" localSheetId="16" hidden="1">#REF!</definedName>
    <definedName name="_57__123Graph_CCHART_7" localSheetId="13" hidden="1">#REF!</definedName>
    <definedName name="_57__123Graph_CCHART_7" hidden="1">#REF!</definedName>
    <definedName name="_57__123Graph_DCHART_4" localSheetId="0" hidden="1">#REF!</definedName>
    <definedName name="_57__123Graph_DCHART_4" localSheetId="1" hidden="1">#REF!</definedName>
    <definedName name="_57__123Graph_DCHART_4" localSheetId="8" hidden="1">#REF!</definedName>
    <definedName name="_57__123Graph_DCHART_4" localSheetId="12" hidden="1">#REF!</definedName>
    <definedName name="_57__123Graph_DCHART_4" localSheetId="17" hidden="1">#REF!</definedName>
    <definedName name="_57__123Graph_DCHART_4" localSheetId="2" hidden="1">#REF!</definedName>
    <definedName name="_57__123Graph_DCHART_4" localSheetId="3" hidden="1">#REF!</definedName>
    <definedName name="_57__123Graph_DCHART_4" localSheetId="4" hidden="1">#REF!</definedName>
    <definedName name="_57__123Graph_DCHART_4" localSheetId="14" hidden="1">#REF!</definedName>
    <definedName name="_57__123Graph_DCHART_4" localSheetId="15" hidden="1">#REF!</definedName>
    <definedName name="_57__123Graph_DCHART_4" localSheetId="16" hidden="1">#REF!</definedName>
    <definedName name="_57__123Graph_DCHART_4" localSheetId="13" hidden="1">#REF!</definedName>
    <definedName name="_57__123Graph_DCHART_4" hidden="1">#REF!</definedName>
    <definedName name="_57__123Graph_FCHART_7" localSheetId="0" hidden="1">#REF!</definedName>
    <definedName name="_57__123Graph_FCHART_7" localSheetId="1" hidden="1">#REF!</definedName>
    <definedName name="_57__123Graph_FCHART_7" localSheetId="8" hidden="1">#REF!</definedName>
    <definedName name="_57__123Graph_FCHART_7" localSheetId="12" hidden="1">#REF!</definedName>
    <definedName name="_57__123Graph_FCHART_7" localSheetId="17" hidden="1">#REF!</definedName>
    <definedName name="_57__123Graph_FCHART_7" localSheetId="2" hidden="1">#REF!</definedName>
    <definedName name="_57__123Graph_FCHART_7" localSheetId="3" hidden="1">#REF!</definedName>
    <definedName name="_57__123Graph_FCHART_7" localSheetId="4" hidden="1">#REF!</definedName>
    <definedName name="_57__123Graph_FCHART_7" localSheetId="14" hidden="1">#REF!</definedName>
    <definedName name="_57__123Graph_FCHART_7" localSheetId="15" hidden="1">#REF!</definedName>
    <definedName name="_57__123Graph_FCHART_7" localSheetId="16" hidden="1">#REF!</definedName>
    <definedName name="_57__123Graph_FCHART_7" localSheetId="13" hidden="1">#REF!</definedName>
    <definedName name="_57__123Graph_FCHART_7" hidden="1">#REF!</definedName>
    <definedName name="_57__123Graph_XCHART_10" localSheetId="0" hidden="1">#REF!</definedName>
    <definedName name="_57__123Graph_XCHART_10" localSheetId="1" hidden="1">#REF!</definedName>
    <definedName name="_57__123Graph_XCHART_10" localSheetId="8" hidden="1">#REF!</definedName>
    <definedName name="_57__123Graph_XCHART_10" localSheetId="12" hidden="1">#REF!</definedName>
    <definedName name="_57__123Graph_XCHART_10" localSheetId="17" hidden="1">#REF!</definedName>
    <definedName name="_57__123Graph_XCHART_10" localSheetId="2" hidden="1">#REF!</definedName>
    <definedName name="_57__123Graph_XCHART_10" localSheetId="3" hidden="1">#REF!</definedName>
    <definedName name="_57__123Graph_XCHART_10" localSheetId="4" hidden="1">#REF!</definedName>
    <definedName name="_57__123Graph_XCHART_10" localSheetId="14" hidden="1">#REF!</definedName>
    <definedName name="_57__123Graph_XCHART_10" localSheetId="15" hidden="1">#REF!</definedName>
    <definedName name="_57__123Graph_XCHART_10" localSheetId="16" hidden="1">#REF!</definedName>
    <definedName name="_57__123Graph_XCHART_10" localSheetId="13" hidden="1">#REF!</definedName>
    <definedName name="_57__123Graph_XCHART_10" hidden="1">#REF!</definedName>
    <definedName name="_58__123Graph_BCHART_6" localSheetId="0" hidden="1">#REF!</definedName>
    <definedName name="_58__123Graph_BCHART_6" localSheetId="1" hidden="1">#REF!</definedName>
    <definedName name="_58__123Graph_BCHART_6" localSheetId="8" hidden="1">#REF!</definedName>
    <definedName name="_58__123Graph_BCHART_6" localSheetId="12" hidden="1">#REF!</definedName>
    <definedName name="_58__123Graph_BCHART_6" localSheetId="17" hidden="1">#REF!</definedName>
    <definedName name="_58__123Graph_BCHART_6" localSheetId="2" hidden="1">#REF!</definedName>
    <definedName name="_58__123Graph_BCHART_6" localSheetId="3" hidden="1">#REF!</definedName>
    <definedName name="_58__123Graph_BCHART_6" localSheetId="4" hidden="1">#REF!</definedName>
    <definedName name="_58__123Graph_BCHART_6" localSheetId="5" hidden="1">#REF!</definedName>
    <definedName name="_58__123Graph_BCHART_6" localSheetId="6" hidden="1">#REF!</definedName>
    <definedName name="_58__123Graph_BCHART_6" localSheetId="14" hidden="1">#REF!</definedName>
    <definedName name="_58__123Graph_BCHART_6" localSheetId="15" hidden="1">#REF!</definedName>
    <definedName name="_58__123Graph_BCHART_6" localSheetId="16" hidden="1">#REF!</definedName>
    <definedName name="_58__123Graph_BCHART_6" localSheetId="13" hidden="1">#REF!</definedName>
    <definedName name="_58__123Graph_BCHART_6" hidden="1">#REF!</definedName>
    <definedName name="_58__123Graph_CCHART_10" localSheetId="0" hidden="1">#REF!</definedName>
    <definedName name="_58__123Graph_CCHART_10" localSheetId="1" hidden="1">#REF!</definedName>
    <definedName name="_58__123Graph_CCHART_10" localSheetId="8" hidden="1">#REF!</definedName>
    <definedName name="_58__123Graph_CCHART_10" localSheetId="12" hidden="1">#REF!</definedName>
    <definedName name="_58__123Graph_CCHART_10" localSheetId="17" hidden="1">#REF!</definedName>
    <definedName name="_58__123Graph_CCHART_10" localSheetId="2" hidden="1">#REF!</definedName>
    <definedName name="_58__123Graph_CCHART_10" localSheetId="3" hidden="1">#REF!</definedName>
    <definedName name="_58__123Graph_CCHART_10" localSheetId="4" hidden="1">#REF!</definedName>
    <definedName name="_58__123Graph_CCHART_10" localSheetId="14" hidden="1">#REF!</definedName>
    <definedName name="_58__123Graph_CCHART_10" localSheetId="15" hidden="1">#REF!</definedName>
    <definedName name="_58__123Graph_CCHART_10" localSheetId="16" hidden="1">#REF!</definedName>
    <definedName name="_58__123Graph_CCHART_10" localSheetId="13" hidden="1">#REF!</definedName>
    <definedName name="_58__123Graph_CCHART_10" hidden="1">#REF!</definedName>
    <definedName name="_58__123Graph_CCHART_5" localSheetId="0" hidden="1">#REF!</definedName>
    <definedName name="_58__123Graph_CCHART_5" localSheetId="1" hidden="1">#REF!</definedName>
    <definedName name="_58__123Graph_CCHART_5" localSheetId="8" hidden="1">#REF!</definedName>
    <definedName name="_58__123Graph_CCHART_5" localSheetId="12" hidden="1">#REF!</definedName>
    <definedName name="_58__123Graph_CCHART_5" localSheetId="17" hidden="1">#REF!</definedName>
    <definedName name="_58__123Graph_CCHART_5" localSheetId="2" hidden="1">#REF!</definedName>
    <definedName name="_58__123Graph_CCHART_5" localSheetId="3" hidden="1">#REF!</definedName>
    <definedName name="_58__123Graph_CCHART_5" localSheetId="4" hidden="1">#REF!</definedName>
    <definedName name="_58__123Graph_CCHART_5" localSheetId="14" hidden="1">#REF!</definedName>
    <definedName name="_58__123Graph_CCHART_5" localSheetId="15" hidden="1">#REF!</definedName>
    <definedName name="_58__123Graph_CCHART_5" localSheetId="16" hidden="1">#REF!</definedName>
    <definedName name="_58__123Graph_CCHART_5" localSheetId="13" hidden="1">#REF!</definedName>
    <definedName name="_58__123Graph_CCHART_5" hidden="1">#REF!</definedName>
    <definedName name="_58__123Graph_CCHART_9" localSheetId="0" hidden="1">#REF!</definedName>
    <definedName name="_58__123Graph_CCHART_9" localSheetId="1" hidden="1">#REF!</definedName>
    <definedName name="_58__123Graph_CCHART_9" localSheetId="8" hidden="1">#REF!</definedName>
    <definedName name="_58__123Graph_CCHART_9" localSheetId="12" hidden="1">#REF!</definedName>
    <definedName name="_58__123Graph_CCHART_9" localSheetId="17" hidden="1">#REF!</definedName>
    <definedName name="_58__123Graph_CCHART_9" localSheetId="2" hidden="1">#REF!</definedName>
    <definedName name="_58__123Graph_CCHART_9" localSheetId="3" hidden="1">#REF!</definedName>
    <definedName name="_58__123Graph_CCHART_9" localSheetId="4" hidden="1">#REF!</definedName>
    <definedName name="_58__123Graph_CCHART_9" localSheetId="14" hidden="1">#REF!</definedName>
    <definedName name="_58__123Graph_CCHART_9" localSheetId="15" hidden="1">#REF!</definedName>
    <definedName name="_58__123Graph_CCHART_9" localSheetId="16" hidden="1">#REF!</definedName>
    <definedName name="_58__123Graph_CCHART_9" localSheetId="13" hidden="1">#REF!</definedName>
    <definedName name="_58__123Graph_CCHART_9" hidden="1">#REF!</definedName>
    <definedName name="_58__123Graph_ECHART_2" localSheetId="0" hidden="1">#REF!</definedName>
    <definedName name="_58__123Graph_ECHART_2" localSheetId="1" hidden="1">#REF!</definedName>
    <definedName name="_58__123Graph_ECHART_2" localSheetId="8" hidden="1">#REF!</definedName>
    <definedName name="_58__123Graph_ECHART_2" localSheetId="12" hidden="1">#REF!</definedName>
    <definedName name="_58__123Graph_ECHART_2" localSheetId="17" hidden="1">#REF!</definedName>
    <definedName name="_58__123Graph_ECHART_2" localSheetId="2" hidden="1">#REF!</definedName>
    <definedName name="_58__123Graph_ECHART_2" localSheetId="3" hidden="1">#REF!</definedName>
    <definedName name="_58__123Graph_ECHART_2" localSheetId="4" hidden="1">#REF!</definedName>
    <definedName name="_58__123Graph_ECHART_2" localSheetId="5" hidden="1">#REF!</definedName>
    <definedName name="_58__123Graph_ECHART_2" localSheetId="6" hidden="1">#REF!</definedName>
    <definedName name="_58__123Graph_ECHART_2" localSheetId="14" hidden="1">#REF!</definedName>
    <definedName name="_58__123Graph_ECHART_2" localSheetId="15" hidden="1">#REF!</definedName>
    <definedName name="_58__123Graph_ECHART_2" localSheetId="16" hidden="1">#REF!</definedName>
    <definedName name="_58__123Graph_ECHART_2" localSheetId="13" hidden="1">#REF!</definedName>
    <definedName name="_58__123Graph_ECHART_2" hidden="1">#REF!</definedName>
    <definedName name="_58__123Graph_XCHART_1" localSheetId="0" hidden="1">#REF!</definedName>
    <definedName name="_58__123Graph_XCHART_1" localSheetId="1" hidden="1">#REF!</definedName>
    <definedName name="_58__123Graph_XCHART_1" localSheetId="8" hidden="1">#REF!</definedName>
    <definedName name="_58__123Graph_XCHART_1" localSheetId="12" hidden="1">#REF!</definedName>
    <definedName name="_58__123Graph_XCHART_1" localSheetId="17" hidden="1">#REF!</definedName>
    <definedName name="_58__123Graph_XCHART_1" localSheetId="2" hidden="1">#REF!</definedName>
    <definedName name="_58__123Graph_XCHART_1" localSheetId="3" hidden="1">#REF!</definedName>
    <definedName name="_58__123Graph_XCHART_1" localSheetId="4" hidden="1">#REF!</definedName>
    <definedName name="_58__123Graph_XCHART_1" localSheetId="14" hidden="1">#REF!</definedName>
    <definedName name="_58__123Graph_XCHART_1" localSheetId="15" hidden="1">#REF!</definedName>
    <definedName name="_58__123Graph_XCHART_1" localSheetId="16" hidden="1">#REF!</definedName>
    <definedName name="_58__123Graph_XCHART_1" localSheetId="13" hidden="1">#REF!</definedName>
    <definedName name="_58__123Graph_XCHART_1" hidden="1">#REF!</definedName>
    <definedName name="_58__123Graph_XCHART_11" localSheetId="0" hidden="1">#REF!</definedName>
    <definedName name="_58__123Graph_XCHART_11" localSheetId="1" hidden="1">#REF!</definedName>
    <definedName name="_58__123Graph_XCHART_11" localSheetId="8" hidden="1">#REF!</definedName>
    <definedName name="_58__123Graph_XCHART_11" localSheetId="12" hidden="1">#REF!</definedName>
    <definedName name="_58__123Graph_XCHART_11" localSheetId="17" hidden="1">#REF!</definedName>
    <definedName name="_58__123Graph_XCHART_11" localSheetId="2" hidden="1">#REF!</definedName>
    <definedName name="_58__123Graph_XCHART_11" localSheetId="3" hidden="1">#REF!</definedName>
    <definedName name="_58__123Graph_XCHART_11" localSheetId="4" hidden="1">#REF!</definedName>
    <definedName name="_58__123Graph_XCHART_11" localSheetId="14" hidden="1">#REF!</definedName>
    <definedName name="_58__123Graph_XCHART_11" localSheetId="15" hidden="1">#REF!</definedName>
    <definedName name="_58__123Graph_XCHART_11" localSheetId="16" hidden="1">#REF!</definedName>
    <definedName name="_58__123Graph_XCHART_11" localSheetId="13" hidden="1">#REF!</definedName>
    <definedName name="_58__123Graph_XCHART_11" hidden="1">#REF!</definedName>
    <definedName name="_59__123Graph_BCHART_7" localSheetId="0" hidden="1">#REF!</definedName>
    <definedName name="_59__123Graph_BCHART_7" localSheetId="1" hidden="1">#REF!</definedName>
    <definedName name="_59__123Graph_BCHART_7" localSheetId="8" hidden="1">#REF!</definedName>
    <definedName name="_59__123Graph_BCHART_7" localSheetId="12" hidden="1">#REF!</definedName>
    <definedName name="_59__123Graph_BCHART_7" localSheetId="17" hidden="1">#REF!</definedName>
    <definedName name="_59__123Graph_BCHART_7" localSheetId="2" hidden="1">#REF!</definedName>
    <definedName name="_59__123Graph_BCHART_7" localSheetId="3" hidden="1">#REF!</definedName>
    <definedName name="_59__123Graph_BCHART_7" localSheetId="4" hidden="1">#REF!</definedName>
    <definedName name="_59__123Graph_BCHART_7" localSheetId="14" hidden="1">#REF!</definedName>
    <definedName name="_59__123Graph_BCHART_7" localSheetId="15" hidden="1">#REF!</definedName>
    <definedName name="_59__123Graph_BCHART_7" localSheetId="16" hidden="1">#REF!</definedName>
    <definedName name="_59__123Graph_BCHART_7" localSheetId="13" hidden="1">#REF!</definedName>
    <definedName name="_59__123Graph_BCHART_7" hidden="1">#REF!</definedName>
    <definedName name="_59__123Graph_CCHART_11" localSheetId="0" hidden="1">#REF!</definedName>
    <definedName name="_59__123Graph_CCHART_11" localSheetId="1" hidden="1">#REF!</definedName>
    <definedName name="_59__123Graph_CCHART_11" localSheetId="8" hidden="1">#REF!</definedName>
    <definedName name="_59__123Graph_CCHART_11" localSheetId="12" hidden="1">#REF!</definedName>
    <definedName name="_59__123Graph_CCHART_11" localSheetId="17" hidden="1">#REF!</definedName>
    <definedName name="_59__123Graph_CCHART_11" localSheetId="2" hidden="1">#REF!</definedName>
    <definedName name="_59__123Graph_CCHART_11" localSheetId="3" hidden="1">#REF!</definedName>
    <definedName name="_59__123Graph_CCHART_11" localSheetId="4" hidden="1">#REF!</definedName>
    <definedName name="_59__123Graph_CCHART_11" localSheetId="14" hidden="1">#REF!</definedName>
    <definedName name="_59__123Graph_CCHART_11" localSheetId="15" hidden="1">#REF!</definedName>
    <definedName name="_59__123Graph_CCHART_11" localSheetId="16" hidden="1">#REF!</definedName>
    <definedName name="_59__123Graph_CCHART_11" localSheetId="13" hidden="1">#REF!</definedName>
    <definedName name="_59__123Graph_CCHART_11" hidden="1">#REF!</definedName>
    <definedName name="_59__123Graph_DCHART_1" localSheetId="0" hidden="1">#REF!</definedName>
    <definedName name="_59__123Graph_DCHART_1" localSheetId="1" hidden="1">#REF!</definedName>
    <definedName name="_59__123Graph_DCHART_1" localSheetId="8" hidden="1">#REF!</definedName>
    <definedName name="_59__123Graph_DCHART_1" localSheetId="12" hidden="1">#REF!</definedName>
    <definedName name="_59__123Graph_DCHART_1" localSheetId="17" hidden="1">#REF!</definedName>
    <definedName name="_59__123Graph_DCHART_1" localSheetId="2" hidden="1">#REF!</definedName>
    <definedName name="_59__123Graph_DCHART_1" localSheetId="3" hidden="1">#REF!</definedName>
    <definedName name="_59__123Graph_DCHART_1" localSheetId="4" hidden="1">#REF!</definedName>
    <definedName name="_59__123Graph_DCHART_1" localSheetId="14" hidden="1">#REF!</definedName>
    <definedName name="_59__123Graph_DCHART_1" localSheetId="15" hidden="1">#REF!</definedName>
    <definedName name="_59__123Graph_DCHART_1" localSheetId="16" hidden="1">#REF!</definedName>
    <definedName name="_59__123Graph_DCHART_1" localSheetId="13" hidden="1">#REF!</definedName>
    <definedName name="_59__123Graph_DCHART_1" hidden="1">#REF!</definedName>
    <definedName name="_59__123Graph_ECHART_5" localSheetId="0" hidden="1">#REF!</definedName>
    <definedName name="_59__123Graph_ECHART_5" localSheetId="1" hidden="1">#REF!</definedName>
    <definedName name="_59__123Graph_ECHART_5" localSheetId="8" hidden="1">#REF!</definedName>
    <definedName name="_59__123Graph_ECHART_5" localSheetId="12" hidden="1">#REF!</definedName>
    <definedName name="_59__123Graph_ECHART_5" localSheetId="17" hidden="1">#REF!</definedName>
    <definedName name="_59__123Graph_ECHART_5" localSheetId="2" hidden="1">#REF!</definedName>
    <definedName name="_59__123Graph_ECHART_5" localSheetId="3" hidden="1">#REF!</definedName>
    <definedName name="_59__123Graph_ECHART_5" localSheetId="4" hidden="1">#REF!</definedName>
    <definedName name="_59__123Graph_ECHART_5" localSheetId="14" hidden="1">#REF!</definedName>
    <definedName name="_59__123Graph_ECHART_5" localSheetId="15" hidden="1">#REF!</definedName>
    <definedName name="_59__123Graph_ECHART_5" localSheetId="16" hidden="1">#REF!</definedName>
    <definedName name="_59__123Graph_ECHART_5" localSheetId="13" hidden="1">#REF!</definedName>
    <definedName name="_59__123Graph_ECHART_5" hidden="1">#REF!</definedName>
    <definedName name="_59__123Graph_XCHART_10" localSheetId="0" hidden="1">#REF!</definedName>
    <definedName name="_59__123Graph_XCHART_10" localSheetId="1" hidden="1">#REF!</definedName>
    <definedName name="_59__123Graph_XCHART_10" localSheetId="8" hidden="1">#REF!</definedName>
    <definedName name="_59__123Graph_XCHART_10" localSheetId="12" hidden="1">#REF!</definedName>
    <definedName name="_59__123Graph_XCHART_10" localSheetId="17" hidden="1">#REF!</definedName>
    <definedName name="_59__123Graph_XCHART_10" localSheetId="2" hidden="1">#REF!</definedName>
    <definedName name="_59__123Graph_XCHART_10" localSheetId="3" hidden="1">#REF!</definedName>
    <definedName name="_59__123Graph_XCHART_10" localSheetId="4" hidden="1">#REF!</definedName>
    <definedName name="_59__123Graph_XCHART_10" localSheetId="14" hidden="1">#REF!</definedName>
    <definedName name="_59__123Graph_XCHART_10" localSheetId="15" hidden="1">#REF!</definedName>
    <definedName name="_59__123Graph_XCHART_10" localSheetId="16" hidden="1">#REF!</definedName>
    <definedName name="_59__123Graph_XCHART_10" localSheetId="13" hidden="1">#REF!</definedName>
    <definedName name="_59__123Graph_XCHART_10" hidden="1">#REF!</definedName>
    <definedName name="_59__123Graph_XCHART_13" localSheetId="0" hidden="1">#REF!</definedName>
    <definedName name="_59__123Graph_XCHART_13" localSheetId="1" hidden="1">#REF!</definedName>
    <definedName name="_59__123Graph_XCHART_13" localSheetId="8" hidden="1">#REF!</definedName>
    <definedName name="_59__123Graph_XCHART_13" localSheetId="12" hidden="1">#REF!</definedName>
    <definedName name="_59__123Graph_XCHART_13" localSheetId="17" hidden="1">#REF!</definedName>
    <definedName name="_59__123Graph_XCHART_13" localSheetId="2" hidden="1">#REF!</definedName>
    <definedName name="_59__123Graph_XCHART_13" localSheetId="3" hidden="1">#REF!</definedName>
    <definedName name="_59__123Graph_XCHART_13" localSheetId="4" hidden="1">#REF!</definedName>
    <definedName name="_59__123Graph_XCHART_13" localSheetId="14" hidden="1">#REF!</definedName>
    <definedName name="_59__123Graph_XCHART_13" localSheetId="15" hidden="1">#REF!</definedName>
    <definedName name="_59__123Graph_XCHART_13" localSheetId="16" hidden="1">#REF!</definedName>
    <definedName name="_59__123Graph_XCHART_13" localSheetId="13" hidden="1">#REF!</definedName>
    <definedName name="_59__123Graph_XCHART_13" hidden="1">#REF!</definedName>
    <definedName name="_5tab1_" localSheetId="0">#REF!</definedName>
    <definedName name="_5tab1_" localSheetId="1">#REF!</definedName>
    <definedName name="_5tab1_" localSheetId="14">#REF!</definedName>
    <definedName name="_5tab1_" localSheetId="15">#REF!</definedName>
    <definedName name="_5tab1_" localSheetId="16">#REF!</definedName>
    <definedName name="_5tab1_" localSheetId="13">#REF!</definedName>
    <definedName name="_5tab1_">#REF!</definedName>
    <definedName name="_6___123Graph_BChart_3A" localSheetId="0" hidden="1">#REF!</definedName>
    <definedName name="_6___123Graph_BChart_3A" localSheetId="1" hidden="1">#REF!</definedName>
    <definedName name="_6___123Graph_BChart_3A" localSheetId="8" hidden="1">#REF!</definedName>
    <definedName name="_6___123Graph_BChart_3A" localSheetId="12" hidden="1">#REF!</definedName>
    <definedName name="_6___123Graph_BChart_3A" localSheetId="17" hidden="1">#REF!</definedName>
    <definedName name="_6___123Graph_BChart_3A" localSheetId="2" hidden="1">#REF!</definedName>
    <definedName name="_6___123Graph_BChart_3A" localSheetId="3" hidden="1">#REF!</definedName>
    <definedName name="_6___123Graph_BChart_3A" localSheetId="4" hidden="1">#REF!</definedName>
    <definedName name="_6___123Graph_BChart_3A" localSheetId="5" hidden="1">#REF!</definedName>
    <definedName name="_6___123Graph_BChart_3A" localSheetId="6" hidden="1">#REF!</definedName>
    <definedName name="_6___123Graph_BChart_3A" localSheetId="14" hidden="1">#REF!</definedName>
    <definedName name="_6___123Graph_BChart_3A" localSheetId="15" hidden="1">#REF!</definedName>
    <definedName name="_6___123Graph_BChart_3A" localSheetId="16" hidden="1">#REF!</definedName>
    <definedName name="_6___123Graph_BChart_3A" localSheetId="13" hidden="1">#REF!</definedName>
    <definedName name="_6___123Graph_BChart_3A" hidden="1">#REF!</definedName>
    <definedName name="_6__123Graph_ACHART_2" localSheetId="0" hidden="1">#REF!</definedName>
    <definedName name="_6__123Graph_ACHART_2" localSheetId="1" hidden="1">#REF!</definedName>
    <definedName name="_6__123Graph_ACHART_2" localSheetId="8" hidden="1">#REF!</definedName>
    <definedName name="_6__123Graph_ACHART_2" localSheetId="9" hidden="1">#REF!</definedName>
    <definedName name="_6__123Graph_ACHART_2" localSheetId="10" hidden="1">#REF!</definedName>
    <definedName name="_6__123Graph_ACHART_2" localSheetId="11" hidden="1">#REF!</definedName>
    <definedName name="_6__123Graph_ACHART_2" localSheetId="12" hidden="1">#REF!</definedName>
    <definedName name="_6__123Graph_ACHART_2" localSheetId="17" hidden="1">#REF!</definedName>
    <definedName name="_6__123Graph_ACHART_2" localSheetId="2" hidden="1">#REF!</definedName>
    <definedName name="_6__123Graph_ACHART_2" localSheetId="3" hidden="1">#REF!</definedName>
    <definedName name="_6__123Graph_ACHART_2" localSheetId="4" hidden="1">#REF!</definedName>
    <definedName name="_6__123Graph_ACHART_2" localSheetId="5" hidden="1">#REF!</definedName>
    <definedName name="_6__123Graph_ACHART_2" localSheetId="6" hidden="1">#REF!</definedName>
    <definedName name="_6__123Graph_ACHART_2" localSheetId="14" hidden="1">#REF!</definedName>
    <definedName name="_6__123Graph_ACHART_2" localSheetId="15" hidden="1">#REF!</definedName>
    <definedName name="_6__123Graph_ACHART_2" localSheetId="16" hidden="1">#REF!</definedName>
    <definedName name="_6__123Graph_ACHART_2" localSheetId="13" hidden="1">#REF!</definedName>
    <definedName name="_6__123Graph_ACHART_2" hidden="1">#REF!</definedName>
    <definedName name="_6__123Graph_AChart_3A" localSheetId="0" hidden="1">#REF!</definedName>
    <definedName name="_6__123Graph_AChart_3A" localSheetId="1" hidden="1">#REF!</definedName>
    <definedName name="_6__123Graph_AChart_3A" localSheetId="8" hidden="1">#REF!</definedName>
    <definedName name="_6__123Graph_AChart_3A" localSheetId="12" hidden="1">#REF!</definedName>
    <definedName name="_6__123Graph_AChart_3A" localSheetId="17" hidden="1">#REF!</definedName>
    <definedName name="_6__123Graph_AChart_3A" localSheetId="2" hidden="1">#REF!</definedName>
    <definedName name="_6__123Graph_AChart_3A" localSheetId="3" hidden="1">#REF!</definedName>
    <definedName name="_6__123Graph_AChart_3A" localSheetId="4" hidden="1">#REF!</definedName>
    <definedName name="_6__123Graph_AChart_3A" localSheetId="14" hidden="1">#REF!</definedName>
    <definedName name="_6__123Graph_AChart_3A" localSheetId="15" hidden="1">#REF!</definedName>
    <definedName name="_6__123Graph_AChart_3A" localSheetId="16" hidden="1">#REF!</definedName>
    <definedName name="_6__123Graph_AChart_3A" localSheetId="13" hidden="1">#REF!</definedName>
    <definedName name="_6__123Graph_AChart_3A" hidden="1">#REF!</definedName>
    <definedName name="_6__123Graph_ACHART_7" localSheetId="0" hidden="1">#REF!</definedName>
    <definedName name="_6__123Graph_ACHART_7" localSheetId="1" hidden="1">#REF!</definedName>
    <definedName name="_6__123Graph_ACHART_7" localSheetId="8" hidden="1">#REF!</definedName>
    <definedName name="_6__123Graph_ACHART_7" localSheetId="12" hidden="1">#REF!</definedName>
    <definedName name="_6__123Graph_ACHART_7" localSheetId="17" hidden="1">#REF!</definedName>
    <definedName name="_6__123Graph_ACHART_7" localSheetId="2" hidden="1">#REF!</definedName>
    <definedName name="_6__123Graph_ACHART_7" localSheetId="3" hidden="1">#REF!</definedName>
    <definedName name="_6__123Graph_ACHART_7" localSheetId="4" hidden="1">#REF!</definedName>
    <definedName name="_6__123Graph_ACHART_7" localSheetId="14" hidden="1">#REF!</definedName>
    <definedName name="_6__123Graph_ACHART_7" localSheetId="15" hidden="1">#REF!</definedName>
    <definedName name="_6__123Graph_ACHART_7" localSheetId="16" hidden="1">#REF!</definedName>
    <definedName name="_6__123Graph_ACHART_7" localSheetId="13" hidden="1">#REF!</definedName>
    <definedName name="_6__123Graph_ACHART_7" hidden="1">#REF!</definedName>
    <definedName name="_6__123Graph_AIBA_IBRD" localSheetId="0" hidden="1">#REF!</definedName>
    <definedName name="_6__123Graph_AIBA_IBRD" localSheetId="1" hidden="1">#REF!</definedName>
    <definedName name="_6__123Graph_AIBA_IBRD" localSheetId="8" hidden="1">#REF!</definedName>
    <definedName name="_6__123Graph_AIBA_IBRD" localSheetId="12" hidden="1">#REF!</definedName>
    <definedName name="_6__123Graph_AIBA_IBRD" localSheetId="17" hidden="1">#REF!</definedName>
    <definedName name="_6__123Graph_AIBA_IBRD" localSheetId="2" hidden="1">#REF!</definedName>
    <definedName name="_6__123Graph_AIBA_IBRD" localSheetId="3" hidden="1">#REF!</definedName>
    <definedName name="_6__123Graph_AIBA_IBRD" localSheetId="4" hidden="1">#REF!</definedName>
    <definedName name="_6__123Graph_AIBA_IBRD" localSheetId="14" hidden="1">#REF!</definedName>
    <definedName name="_6__123Graph_AIBA_IBRD" localSheetId="15" hidden="1">#REF!</definedName>
    <definedName name="_6__123Graph_AIBA_IBRD" localSheetId="16" hidden="1">#REF!</definedName>
    <definedName name="_6__123Graph_AIBA_IBRD" localSheetId="13" hidden="1">#REF!</definedName>
    <definedName name="_6__123Graph_AIBA_IBRD" hidden="1">#REF!</definedName>
    <definedName name="_6__123Graph_BCHART_1" localSheetId="0" hidden="1">#REF!</definedName>
    <definedName name="_6__123Graph_BCHART_1" localSheetId="1" hidden="1">#REF!</definedName>
    <definedName name="_6__123Graph_BCHART_1" localSheetId="8" hidden="1">#REF!</definedName>
    <definedName name="_6__123Graph_BCHART_1" localSheetId="12" hidden="1">#REF!</definedName>
    <definedName name="_6__123Graph_BCHART_1" localSheetId="17" hidden="1">#REF!</definedName>
    <definedName name="_6__123Graph_BCHART_1" localSheetId="2" hidden="1">#REF!</definedName>
    <definedName name="_6__123Graph_BCHART_1" localSheetId="3" hidden="1">#REF!</definedName>
    <definedName name="_6__123Graph_BCHART_1" localSheetId="4" hidden="1">#REF!</definedName>
    <definedName name="_6__123Graph_BCHART_1" localSheetId="5" hidden="1">#REF!</definedName>
    <definedName name="_6__123Graph_BCHART_1" localSheetId="6" hidden="1">#REF!</definedName>
    <definedName name="_6__123Graph_BCHART_1" localSheetId="14" hidden="1">#REF!</definedName>
    <definedName name="_6__123Graph_BCHART_1" localSheetId="15" hidden="1">#REF!</definedName>
    <definedName name="_6__123Graph_BCHART_1" localSheetId="16" hidden="1">#REF!</definedName>
    <definedName name="_6__123Graph_BCHART_1" localSheetId="13" hidden="1">#REF!</definedName>
    <definedName name="_6__123Graph_BCHART_1" hidden="1">#REF!</definedName>
    <definedName name="_6__123Graph_DGROWTH_CPI" localSheetId="0" hidden="1">#REF!</definedName>
    <definedName name="_6__123Graph_DGROWTH_CPI" localSheetId="1" hidden="1">#REF!</definedName>
    <definedName name="_6__123Graph_DGROWTH_CPI" localSheetId="8" hidden="1">#REF!</definedName>
    <definedName name="_6__123Graph_DGROWTH_CPI" localSheetId="12" hidden="1">#REF!</definedName>
    <definedName name="_6__123Graph_DGROWTH_CPI" localSheetId="17" hidden="1">#REF!</definedName>
    <definedName name="_6__123Graph_DGROWTH_CPI" localSheetId="2" hidden="1">#REF!</definedName>
    <definedName name="_6__123Graph_DGROWTH_CPI" localSheetId="3" hidden="1">#REF!</definedName>
    <definedName name="_6__123Graph_DGROWTH_CPI" localSheetId="4" hidden="1">#REF!</definedName>
    <definedName name="_6__123Graph_DGROWTH_CPI" localSheetId="5" hidden="1">#REF!</definedName>
    <definedName name="_6__123Graph_DGROWTH_CPI" localSheetId="6" hidden="1">#REF!</definedName>
    <definedName name="_6__123Graph_DGROWTH_CPI" localSheetId="14" hidden="1">#REF!</definedName>
    <definedName name="_6__123Graph_DGROWTH_CPI" localSheetId="15" hidden="1">#REF!</definedName>
    <definedName name="_6__123Graph_DGROWTH_CPI" localSheetId="16" hidden="1">#REF!</definedName>
    <definedName name="_6__123Graph_DGROWTH_CPI" localSheetId="13" hidden="1">#REF!</definedName>
    <definedName name="_6__123Graph_DGROWTH_CPI" hidden="1">#REF!</definedName>
    <definedName name="_6__123Graph_XCHART_8" localSheetId="0" hidden="1">#REF!</definedName>
    <definedName name="_6__123Graph_XCHART_8" localSheetId="1" hidden="1">#REF!</definedName>
    <definedName name="_6__123Graph_XCHART_8" localSheetId="8" hidden="1">#REF!</definedName>
    <definedName name="_6__123Graph_XCHART_8" localSheetId="12" hidden="1">#REF!</definedName>
    <definedName name="_6__123Graph_XCHART_8" localSheetId="17" hidden="1">#REF!</definedName>
    <definedName name="_6__123Graph_XCHART_8" localSheetId="2" hidden="1">#REF!</definedName>
    <definedName name="_6__123Graph_XCHART_8" localSheetId="3" hidden="1">#REF!</definedName>
    <definedName name="_6__123Graph_XCHART_8" localSheetId="4" hidden="1">#REF!</definedName>
    <definedName name="_6__123Graph_XCHART_8" localSheetId="5" hidden="1">#REF!</definedName>
    <definedName name="_6__123Graph_XCHART_8" localSheetId="6"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3" hidden="1">#REF!</definedName>
    <definedName name="_6__123Graph_XCHART_8" hidden="1">#REF!</definedName>
    <definedName name="_60__123Graph_BCHART_8" localSheetId="0" hidden="1">#REF!</definedName>
    <definedName name="_60__123Graph_BCHART_8" localSheetId="1" hidden="1">#REF!</definedName>
    <definedName name="_60__123Graph_BCHART_8" localSheetId="8" hidden="1">#REF!</definedName>
    <definedName name="_60__123Graph_BCHART_8" localSheetId="12" hidden="1">#REF!</definedName>
    <definedName name="_60__123Graph_BCHART_8" localSheetId="17" hidden="1">#REF!</definedName>
    <definedName name="_60__123Graph_BCHART_8" localSheetId="2" hidden="1">#REF!</definedName>
    <definedName name="_60__123Graph_BCHART_8" localSheetId="3" hidden="1">#REF!</definedName>
    <definedName name="_60__123Graph_BCHART_8" localSheetId="4" hidden="1">#REF!</definedName>
    <definedName name="_60__123Graph_BCHART_8" localSheetId="14" hidden="1">#REF!</definedName>
    <definedName name="_60__123Graph_BCHART_8" localSheetId="15" hidden="1">#REF!</definedName>
    <definedName name="_60__123Graph_BCHART_8" localSheetId="16" hidden="1">#REF!</definedName>
    <definedName name="_60__123Graph_BCHART_8" localSheetId="13" hidden="1">#REF!</definedName>
    <definedName name="_60__123Graph_BCHART_8" hidden="1">#REF!</definedName>
    <definedName name="_60__123Graph_CCHART_13" localSheetId="0" hidden="1">#REF!</definedName>
    <definedName name="_60__123Graph_CCHART_13" localSheetId="1" hidden="1">#REF!</definedName>
    <definedName name="_60__123Graph_CCHART_13" localSheetId="8" hidden="1">#REF!</definedName>
    <definedName name="_60__123Graph_CCHART_13" localSheetId="12" hidden="1">#REF!</definedName>
    <definedName name="_60__123Graph_CCHART_13" localSheetId="17" hidden="1">#REF!</definedName>
    <definedName name="_60__123Graph_CCHART_13" localSheetId="2" hidden="1">#REF!</definedName>
    <definedName name="_60__123Graph_CCHART_13" localSheetId="3" hidden="1">#REF!</definedName>
    <definedName name="_60__123Graph_CCHART_13" localSheetId="4" hidden="1">#REF!</definedName>
    <definedName name="_60__123Graph_CCHART_13" localSheetId="14" hidden="1">#REF!</definedName>
    <definedName name="_60__123Graph_CCHART_13" localSheetId="15" hidden="1">#REF!</definedName>
    <definedName name="_60__123Graph_CCHART_13" localSheetId="16" hidden="1">#REF!</definedName>
    <definedName name="_60__123Graph_CCHART_13" localSheetId="13" hidden="1">#REF!</definedName>
    <definedName name="_60__123Graph_CCHART_13" hidden="1">#REF!</definedName>
    <definedName name="_60__123Graph_DCHART_10" localSheetId="0" hidden="1">#REF!</definedName>
    <definedName name="_60__123Graph_DCHART_10" localSheetId="1" hidden="1">#REF!</definedName>
    <definedName name="_60__123Graph_DCHART_10" localSheetId="8" hidden="1">#REF!</definedName>
    <definedName name="_60__123Graph_DCHART_10" localSheetId="12" hidden="1">#REF!</definedName>
    <definedName name="_60__123Graph_DCHART_10" localSheetId="17" hidden="1">#REF!</definedName>
    <definedName name="_60__123Graph_DCHART_10" localSheetId="2" hidden="1">#REF!</definedName>
    <definedName name="_60__123Graph_DCHART_10" localSheetId="3" hidden="1">#REF!</definedName>
    <definedName name="_60__123Graph_DCHART_10" localSheetId="4" hidden="1">#REF!</definedName>
    <definedName name="_60__123Graph_DCHART_10" localSheetId="14" hidden="1">#REF!</definedName>
    <definedName name="_60__123Graph_DCHART_10" localSheetId="15" hidden="1">#REF!</definedName>
    <definedName name="_60__123Graph_DCHART_10" localSheetId="16" hidden="1">#REF!</definedName>
    <definedName name="_60__123Graph_DCHART_10" localSheetId="13" hidden="1">#REF!</definedName>
    <definedName name="_60__123Graph_DCHART_10" hidden="1">#REF!</definedName>
    <definedName name="_60__123Graph_DCHART_6" localSheetId="0" hidden="1">#REF!</definedName>
    <definedName name="_60__123Graph_DCHART_6" localSheetId="1" hidden="1">#REF!</definedName>
    <definedName name="_60__123Graph_DCHART_6" localSheetId="8" hidden="1">#REF!</definedName>
    <definedName name="_60__123Graph_DCHART_6" localSheetId="12" hidden="1">#REF!</definedName>
    <definedName name="_60__123Graph_DCHART_6" localSheetId="17" hidden="1">#REF!</definedName>
    <definedName name="_60__123Graph_DCHART_6" localSheetId="2" hidden="1">#REF!</definedName>
    <definedName name="_60__123Graph_DCHART_6" localSheetId="3" hidden="1">#REF!</definedName>
    <definedName name="_60__123Graph_DCHART_6" localSheetId="4" hidden="1">#REF!</definedName>
    <definedName name="_60__123Graph_DCHART_6" localSheetId="5" hidden="1">#REF!</definedName>
    <definedName name="_60__123Graph_DCHART_6" localSheetId="6" hidden="1">#REF!</definedName>
    <definedName name="_60__123Graph_DCHART_6" localSheetId="14" hidden="1">#REF!</definedName>
    <definedName name="_60__123Graph_DCHART_6" localSheetId="15" hidden="1">#REF!</definedName>
    <definedName name="_60__123Graph_DCHART_6" localSheetId="16" hidden="1">#REF!</definedName>
    <definedName name="_60__123Graph_DCHART_6" localSheetId="13" hidden="1">#REF!</definedName>
    <definedName name="_60__123Graph_DCHART_6" hidden="1">#REF!</definedName>
    <definedName name="_60__123Graph_ECHART_7" localSheetId="0" hidden="1">#REF!</definedName>
    <definedName name="_60__123Graph_ECHART_7" localSheetId="1" hidden="1">#REF!</definedName>
    <definedName name="_60__123Graph_ECHART_7" localSheetId="8" hidden="1">#REF!</definedName>
    <definedName name="_60__123Graph_ECHART_7" localSheetId="12" hidden="1">#REF!</definedName>
    <definedName name="_60__123Graph_ECHART_7" localSheetId="17" hidden="1">#REF!</definedName>
    <definedName name="_60__123Graph_ECHART_7" localSheetId="2" hidden="1">#REF!</definedName>
    <definedName name="_60__123Graph_ECHART_7" localSheetId="3" hidden="1">#REF!</definedName>
    <definedName name="_60__123Graph_ECHART_7" localSheetId="4" hidden="1">#REF!</definedName>
    <definedName name="_60__123Graph_ECHART_7" localSheetId="14" hidden="1">#REF!</definedName>
    <definedName name="_60__123Graph_ECHART_7" localSheetId="15" hidden="1">#REF!</definedName>
    <definedName name="_60__123Graph_ECHART_7" localSheetId="16" hidden="1">#REF!</definedName>
    <definedName name="_60__123Graph_ECHART_7" localSheetId="13" hidden="1">#REF!</definedName>
    <definedName name="_60__123Graph_ECHART_7" hidden="1">#REF!</definedName>
    <definedName name="_60__123Graph_XCHART_11" localSheetId="0" hidden="1">#REF!</definedName>
    <definedName name="_60__123Graph_XCHART_11" localSheetId="1" hidden="1">#REF!</definedName>
    <definedName name="_60__123Graph_XCHART_11" localSheetId="8" hidden="1">#REF!</definedName>
    <definedName name="_60__123Graph_XCHART_11" localSheetId="12" hidden="1">#REF!</definedName>
    <definedName name="_60__123Graph_XCHART_11" localSheetId="17" hidden="1">#REF!</definedName>
    <definedName name="_60__123Graph_XCHART_11" localSheetId="2" hidden="1">#REF!</definedName>
    <definedName name="_60__123Graph_XCHART_11" localSheetId="3" hidden="1">#REF!</definedName>
    <definedName name="_60__123Graph_XCHART_11" localSheetId="4" hidden="1">#REF!</definedName>
    <definedName name="_60__123Graph_XCHART_11" localSheetId="14" hidden="1">#REF!</definedName>
    <definedName name="_60__123Graph_XCHART_11" localSheetId="15" hidden="1">#REF!</definedName>
    <definedName name="_60__123Graph_XCHART_11" localSheetId="16" hidden="1">#REF!</definedName>
    <definedName name="_60__123Graph_XCHART_11" localSheetId="13" hidden="1">#REF!</definedName>
    <definedName name="_60__123Graph_XCHART_11" hidden="1">#REF!</definedName>
    <definedName name="_60__123Graph_XCHART_2" localSheetId="0" hidden="1">#REF!</definedName>
    <definedName name="_60__123Graph_XCHART_2" localSheetId="1" hidden="1">#REF!</definedName>
    <definedName name="_60__123Graph_XCHART_2" localSheetId="8" hidden="1">#REF!</definedName>
    <definedName name="_60__123Graph_XCHART_2" localSheetId="12" hidden="1">#REF!</definedName>
    <definedName name="_60__123Graph_XCHART_2" localSheetId="17" hidden="1">#REF!</definedName>
    <definedName name="_60__123Graph_XCHART_2" localSheetId="2" hidden="1">#REF!</definedName>
    <definedName name="_60__123Graph_XCHART_2" localSheetId="3" hidden="1">#REF!</definedName>
    <definedName name="_60__123Graph_XCHART_2" localSheetId="4" hidden="1">#REF!</definedName>
    <definedName name="_60__123Graph_XCHART_2" localSheetId="14" hidden="1">#REF!</definedName>
    <definedName name="_60__123Graph_XCHART_2" localSheetId="15" hidden="1">#REF!</definedName>
    <definedName name="_60__123Graph_XCHART_2" localSheetId="16" hidden="1">#REF!</definedName>
    <definedName name="_60__123Graph_XCHART_2" localSheetId="13" hidden="1">#REF!</definedName>
    <definedName name="_60__123Graph_XCHART_2" hidden="1">#REF!</definedName>
    <definedName name="_61__123Graph_BCHART_9" localSheetId="0" hidden="1">#REF!</definedName>
    <definedName name="_61__123Graph_BCHART_9" localSheetId="1" hidden="1">#REF!</definedName>
    <definedName name="_61__123Graph_BCHART_9" localSheetId="8" hidden="1">#REF!</definedName>
    <definedName name="_61__123Graph_BCHART_9" localSheetId="12" hidden="1">#REF!</definedName>
    <definedName name="_61__123Graph_BCHART_9" localSheetId="17" hidden="1">#REF!</definedName>
    <definedName name="_61__123Graph_BCHART_9" localSheetId="2" hidden="1">#REF!</definedName>
    <definedName name="_61__123Graph_BCHART_9" localSheetId="3" hidden="1">#REF!</definedName>
    <definedName name="_61__123Graph_BCHART_9" localSheetId="4" hidden="1">#REF!</definedName>
    <definedName name="_61__123Graph_BCHART_9" localSheetId="14" hidden="1">#REF!</definedName>
    <definedName name="_61__123Graph_BCHART_9" localSheetId="15" hidden="1">#REF!</definedName>
    <definedName name="_61__123Graph_BCHART_9" localSheetId="16" hidden="1">#REF!</definedName>
    <definedName name="_61__123Graph_BCHART_9" localSheetId="13" hidden="1">#REF!</definedName>
    <definedName name="_61__123Graph_BCHART_9" hidden="1">#REF!</definedName>
    <definedName name="_61__123Graph_CCHART_2" localSheetId="0" hidden="1">#REF!</definedName>
    <definedName name="_61__123Graph_CCHART_2" localSheetId="1" hidden="1">#REF!</definedName>
    <definedName name="_61__123Graph_CCHART_2" localSheetId="8" hidden="1">#REF!</definedName>
    <definedName name="_61__123Graph_CCHART_2" localSheetId="12" hidden="1">#REF!</definedName>
    <definedName name="_61__123Graph_CCHART_2" localSheetId="17" hidden="1">#REF!</definedName>
    <definedName name="_61__123Graph_CCHART_2" localSheetId="2" hidden="1">#REF!</definedName>
    <definedName name="_61__123Graph_CCHART_2" localSheetId="3" hidden="1">#REF!</definedName>
    <definedName name="_61__123Graph_CCHART_2" localSheetId="4" hidden="1">#REF!</definedName>
    <definedName name="_61__123Graph_CCHART_2" localSheetId="14" hidden="1">#REF!</definedName>
    <definedName name="_61__123Graph_CCHART_2" localSheetId="15" hidden="1">#REF!</definedName>
    <definedName name="_61__123Graph_CCHART_2" localSheetId="16" hidden="1">#REF!</definedName>
    <definedName name="_61__123Graph_CCHART_2" localSheetId="13" hidden="1">#REF!</definedName>
    <definedName name="_61__123Graph_CCHART_2" hidden="1">#REF!</definedName>
    <definedName name="_61__123Graph_DCHART_13" localSheetId="0" hidden="1">#REF!</definedName>
    <definedName name="_61__123Graph_DCHART_13" localSheetId="1" hidden="1">#REF!</definedName>
    <definedName name="_61__123Graph_DCHART_13" localSheetId="8" hidden="1">#REF!</definedName>
    <definedName name="_61__123Graph_DCHART_13" localSheetId="12" hidden="1">#REF!</definedName>
    <definedName name="_61__123Graph_DCHART_13" localSheetId="17" hidden="1">#REF!</definedName>
    <definedName name="_61__123Graph_DCHART_13" localSheetId="2" hidden="1">#REF!</definedName>
    <definedName name="_61__123Graph_DCHART_13" localSheetId="3" hidden="1">#REF!</definedName>
    <definedName name="_61__123Graph_DCHART_13" localSheetId="4" hidden="1">#REF!</definedName>
    <definedName name="_61__123Graph_DCHART_13" localSheetId="14" hidden="1">#REF!</definedName>
    <definedName name="_61__123Graph_DCHART_13" localSheetId="15" hidden="1">#REF!</definedName>
    <definedName name="_61__123Graph_DCHART_13" localSheetId="16" hidden="1">#REF!</definedName>
    <definedName name="_61__123Graph_DCHART_13" localSheetId="13" hidden="1">#REF!</definedName>
    <definedName name="_61__123Graph_DCHART_13" hidden="1">#REF!</definedName>
    <definedName name="_61__123Graph_DCHART_7" localSheetId="0" hidden="1">#REF!</definedName>
    <definedName name="_61__123Graph_DCHART_7" localSheetId="1" hidden="1">#REF!</definedName>
    <definedName name="_61__123Graph_DCHART_7" localSheetId="8" hidden="1">#REF!</definedName>
    <definedName name="_61__123Graph_DCHART_7" localSheetId="12" hidden="1">#REF!</definedName>
    <definedName name="_61__123Graph_DCHART_7" localSheetId="17" hidden="1">#REF!</definedName>
    <definedName name="_61__123Graph_DCHART_7" localSheetId="2" hidden="1">#REF!</definedName>
    <definedName name="_61__123Graph_DCHART_7" localSheetId="3" hidden="1">#REF!</definedName>
    <definedName name="_61__123Graph_DCHART_7" localSheetId="4" hidden="1">#REF!</definedName>
    <definedName name="_61__123Graph_DCHART_7" localSheetId="14" hidden="1">#REF!</definedName>
    <definedName name="_61__123Graph_DCHART_7" localSheetId="15" hidden="1">#REF!</definedName>
    <definedName name="_61__123Graph_DCHART_7" localSheetId="16" hidden="1">#REF!</definedName>
    <definedName name="_61__123Graph_DCHART_7" localSheetId="13" hidden="1">#REF!</definedName>
    <definedName name="_61__123Graph_DCHART_7" hidden="1">#REF!</definedName>
    <definedName name="_61__123Graph_ECHART_9" localSheetId="0" hidden="1">#REF!</definedName>
    <definedName name="_61__123Graph_ECHART_9" localSheetId="1" hidden="1">#REF!</definedName>
    <definedName name="_61__123Graph_ECHART_9" localSheetId="8" hidden="1">#REF!</definedName>
    <definedName name="_61__123Graph_ECHART_9" localSheetId="12" hidden="1">#REF!</definedName>
    <definedName name="_61__123Graph_ECHART_9" localSheetId="17" hidden="1">#REF!</definedName>
    <definedName name="_61__123Graph_ECHART_9" localSheetId="2" hidden="1">#REF!</definedName>
    <definedName name="_61__123Graph_ECHART_9" localSheetId="3" hidden="1">#REF!</definedName>
    <definedName name="_61__123Graph_ECHART_9" localSheetId="4" hidden="1">#REF!</definedName>
    <definedName name="_61__123Graph_ECHART_9" localSheetId="14" hidden="1">#REF!</definedName>
    <definedName name="_61__123Graph_ECHART_9" localSheetId="15" hidden="1">#REF!</definedName>
    <definedName name="_61__123Graph_ECHART_9" localSheetId="16" hidden="1">#REF!</definedName>
    <definedName name="_61__123Graph_ECHART_9" localSheetId="13" hidden="1">#REF!</definedName>
    <definedName name="_61__123Graph_ECHART_9" hidden="1">#REF!</definedName>
    <definedName name="_61__123Graph_XCHART_13" localSheetId="0" hidden="1">#REF!</definedName>
    <definedName name="_61__123Graph_XCHART_13" localSheetId="1" hidden="1">#REF!</definedName>
    <definedName name="_61__123Graph_XCHART_13" localSheetId="8" hidden="1">#REF!</definedName>
    <definedName name="_61__123Graph_XCHART_13" localSheetId="12" hidden="1">#REF!</definedName>
    <definedName name="_61__123Graph_XCHART_13" localSheetId="17" hidden="1">#REF!</definedName>
    <definedName name="_61__123Graph_XCHART_13" localSheetId="2" hidden="1">#REF!</definedName>
    <definedName name="_61__123Graph_XCHART_13" localSheetId="3" hidden="1">#REF!</definedName>
    <definedName name="_61__123Graph_XCHART_13" localSheetId="4" hidden="1">#REF!</definedName>
    <definedName name="_61__123Graph_XCHART_13" localSheetId="14" hidden="1">#REF!</definedName>
    <definedName name="_61__123Graph_XCHART_13" localSheetId="15" hidden="1">#REF!</definedName>
    <definedName name="_61__123Graph_XCHART_13" localSheetId="16" hidden="1">#REF!</definedName>
    <definedName name="_61__123Graph_XCHART_13" localSheetId="13" hidden="1">#REF!</definedName>
    <definedName name="_61__123Graph_XCHART_13" hidden="1">#REF!</definedName>
    <definedName name="_61__123Graph_XCHART_3" localSheetId="0" hidden="1">#REF!</definedName>
    <definedName name="_61__123Graph_XCHART_3" localSheetId="1" hidden="1">#REF!</definedName>
    <definedName name="_61__123Graph_XCHART_3" localSheetId="8" hidden="1">#REF!</definedName>
    <definedName name="_61__123Graph_XCHART_3" localSheetId="12" hidden="1">#REF!</definedName>
    <definedName name="_61__123Graph_XCHART_3" localSheetId="17" hidden="1">#REF!</definedName>
    <definedName name="_61__123Graph_XCHART_3" localSheetId="2" hidden="1">#REF!</definedName>
    <definedName name="_61__123Graph_XCHART_3" localSheetId="3" hidden="1">#REF!</definedName>
    <definedName name="_61__123Graph_XCHART_3" localSheetId="4" hidden="1">#REF!</definedName>
    <definedName name="_61__123Graph_XCHART_3" localSheetId="14" hidden="1">#REF!</definedName>
    <definedName name="_61__123Graph_XCHART_3" localSheetId="15" hidden="1">#REF!</definedName>
    <definedName name="_61__123Graph_XCHART_3" localSheetId="16" hidden="1">#REF!</definedName>
    <definedName name="_61__123Graph_XCHART_3" localSheetId="13" hidden="1">#REF!</definedName>
    <definedName name="_61__123Graph_XCHART_3" hidden="1">#REF!</definedName>
    <definedName name="_62__123Graph_CCHART_1" localSheetId="0" hidden="1">#REF!</definedName>
    <definedName name="_62__123Graph_CCHART_1" localSheetId="1" hidden="1">#REF!</definedName>
    <definedName name="_62__123Graph_CCHART_1" localSheetId="8" hidden="1">#REF!</definedName>
    <definedName name="_62__123Graph_CCHART_1" localSheetId="12" hidden="1">#REF!</definedName>
    <definedName name="_62__123Graph_CCHART_1" localSheetId="17" hidden="1">#REF!</definedName>
    <definedName name="_62__123Graph_CCHART_1" localSheetId="2" hidden="1">#REF!</definedName>
    <definedName name="_62__123Graph_CCHART_1" localSheetId="3" hidden="1">#REF!</definedName>
    <definedName name="_62__123Graph_CCHART_1" localSheetId="4" hidden="1">#REF!</definedName>
    <definedName name="_62__123Graph_CCHART_1" localSheetId="14" hidden="1">#REF!</definedName>
    <definedName name="_62__123Graph_CCHART_1" localSheetId="15" hidden="1">#REF!</definedName>
    <definedName name="_62__123Graph_CCHART_1" localSheetId="16" hidden="1">#REF!</definedName>
    <definedName name="_62__123Graph_CCHART_1" localSheetId="13" hidden="1">#REF!</definedName>
    <definedName name="_62__123Graph_CCHART_1" hidden="1">#REF!</definedName>
    <definedName name="_62__123Graph_CCHART_3" localSheetId="0" hidden="1">#REF!</definedName>
    <definedName name="_62__123Graph_CCHART_3" localSheetId="1" hidden="1">#REF!</definedName>
    <definedName name="_62__123Graph_CCHART_3" localSheetId="8" hidden="1">#REF!</definedName>
    <definedName name="_62__123Graph_CCHART_3" localSheetId="12" hidden="1">#REF!</definedName>
    <definedName name="_62__123Graph_CCHART_3" localSheetId="17" hidden="1">#REF!</definedName>
    <definedName name="_62__123Graph_CCHART_3" localSheetId="2" hidden="1">#REF!</definedName>
    <definedName name="_62__123Graph_CCHART_3" localSheetId="3" hidden="1">#REF!</definedName>
    <definedName name="_62__123Graph_CCHART_3" localSheetId="4" hidden="1">#REF!</definedName>
    <definedName name="_62__123Graph_CCHART_3" localSheetId="14" hidden="1">#REF!</definedName>
    <definedName name="_62__123Graph_CCHART_3" localSheetId="15" hidden="1">#REF!</definedName>
    <definedName name="_62__123Graph_CCHART_3" localSheetId="16" hidden="1">#REF!</definedName>
    <definedName name="_62__123Graph_CCHART_3" localSheetId="13" hidden="1">#REF!</definedName>
    <definedName name="_62__123Graph_CCHART_3" hidden="1">#REF!</definedName>
    <definedName name="_62__123Graph_DCHART_2" localSheetId="0" hidden="1">#REF!</definedName>
    <definedName name="_62__123Graph_DCHART_2" localSheetId="1" hidden="1">#REF!</definedName>
    <definedName name="_62__123Graph_DCHART_2" localSheetId="8" hidden="1">#REF!</definedName>
    <definedName name="_62__123Graph_DCHART_2" localSheetId="12" hidden="1">#REF!</definedName>
    <definedName name="_62__123Graph_DCHART_2" localSheetId="17" hidden="1">#REF!</definedName>
    <definedName name="_62__123Graph_DCHART_2" localSheetId="2" hidden="1">#REF!</definedName>
    <definedName name="_62__123Graph_DCHART_2" localSheetId="3" hidden="1">#REF!</definedName>
    <definedName name="_62__123Graph_DCHART_2" localSheetId="4" hidden="1">#REF!</definedName>
    <definedName name="_62__123Graph_DCHART_2" localSheetId="14" hidden="1">#REF!</definedName>
    <definedName name="_62__123Graph_DCHART_2" localSheetId="15" hidden="1">#REF!</definedName>
    <definedName name="_62__123Graph_DCHART_2" localSheetId="16" hidden="1">#REF!</definedName>
    <definedName name="_62__123Graph_DCHART_2" localSheetId="13" hidden="1">#REF!</definedName>
    <definedName name="_62__123Graph_DCHART_2" hidden="1">#REF!</definedName>
    <definedName name="_62__123Graph_DCHART_9" localSheetId="0" hidden="1">#REF!</definedName>
    <definedName name="_62__123Graph_DCHART_9" localSheetId="1" hidden="1">#REF!</definedName>
    <definedName name="_62__123Graph_DCHART_9" localSheetId="8" hidden="1">#REF!</definedName>
    <definedName name="_62__123Graph_DCHART_9" localSheetId="12" hidden="1">#REF!</definedName>
    <definedName name="_62__123Graph_DCHART_9" localSheetId="17" hidden="1">#REF!</definedName>
    <definedName name="_62__123Graph_DCHART_9" localSheetId="2" hidden="1">#REF!</definedName>
    <definedName name="_62__123Graph_DCHART_9" localSheetId="3" hidden="1">#REF!</definedName>
    <definedName name="_62__123Graph_DCHART_9" localSheetId="4" hidden="1">#REF!</definedName>
    <definedName name="_62__123Graph_DCHART_9" localSheetId="14" hidden="1">#REF!</definedName>
    <definedName name="_62__123Graph_DCHART_9" localSheetId="15" hidden="1">#REF!</definedName>
    <definedName name="_62__123Graph_DCHART_9" localSheetId="16" hidden="1">#REF!</definedName>
    <definedName name="_62__123Graph_DCHART_9" localSheetId="13" hidden="1">#REF!</definedName>
    <definedName name="_62__123Graph_DCHART_9" hidden="1">#REF!</definedName>
    <definedName name="_62__123Graph_FCHART_10" localSheetId="0" hidden="1">#REF!</definedName>
    <definedName name="_62__123Graph_FCHART_10" localSheetId="1" hidden="1">#REF!</definedName>
    <definedName name="_62__123Graph_FCHART_10" localSheetId="8" hidden="1">#REF!</definedName>
    <definedName name="_62__123Graph_FCHART_10" localSheetId="12" hidden="1">#REF!</definedName>
    <definedName name="_62__123Graph_FCHART_10" localSheetId="17" hidden="1">#REF!</definedName>
    <definedName name="_62__123Graph_FCHART_10" localSheetId="2" hidden="1">#REF!</definedName>
    <definedName name="_62__123Graph_FCHART_10" localSheetId="3" hidden="1">#REF!</definedName>
    <definedName name="_62__123Graph_FCHART_10" localSheetId="4" hidden="1">#REF!</definedName>
    <definedName name="_62__123Graph_FCHART_10" localSheetId="14" hidden="1">#REF!</definedName>
    <definedName name="_62__123Graph_FCHART_10" localSheetId="15" hidden="1">#REF!</definedName>
    <definedName name="_62__123Graph_FCHART_10" localSheetId="16" hidden="1">#REF!</definedName>
    <definedName name="_62__123Graph_FCHART_10" localSheetId="13" hidden="1">#REF!</definedName>
    <definedName name="_62__123Graph_FCHART_10" hidden="1">#REF!</definedName>
    <definedName name="_62__123Graph_XCHART_2" localSheetId="0" hidden="1">#REF!</definedName>
    <definedName name="_62__123Graph_XCHART_2" localSheetId="1" hidden="1">#REF!</definedName>
    <definedName name="_62__123Graph_XCHART_2" localSheetId="8" hidden="1">#REF!</definedName>
    <definedName name="_62__123Graph_XCHART_2" localSheetId="12" hidden="1">#REF!</definedName>
    <definedName name="_62__123Graph_XCHART_2" localSheetId="17" hidden="1">#REF!</definedName>
    <definedName name="_62__123Graph_XCHART_2" localSheetId="2" hidden="1">#REF!</definedName>
    <definedName name="_62__123Graph_XCHART_2" localSheetId="3" hidden="1">#REF!</definedName>
    <definedName name="_62__123Graph_XCHART_2" localSheetId="4" hidden="1">#REF!</definedName>
    <definedName name="_62__123Graph_XCHART_2" localSheetId="14" hidden="1">#REF!</definedName>
    <definedName name="_62__123Graph_XCHART_2" localSheetId="15" hidden="1">#REF!</definedName>
    <definedName name="_62__123Graph_XCHART_2" localSheetId="16" hidden="1">#REF!</definedName>
    <definedName name="_62__123Graph_XCHART_2" localSheetId="13" hidden="1">#REF!</definedName>
    <definedName name="_62__123Graph_XCHART_2" hidden="1">#REF!</definedName>
    <definedName name="_62__123Graph_XCHART_4" localSheetId="0" hidden="1">#REF!</definedName>
    <definedName name="_62__123Graph_XCHART_4" localSheetId="1" hidden="1">#REF!</definedName>
    <definedName name="_62__123Graph_XCHART_4" localSheetId="7" hidden="1">#REF!</definedName>
    <definedName name="_62__123Graph_XCHART_4" localSheetId="8" hidden="1">#REF!</definedName>
    <definedName name="_62__123Graph_XCHART_4" localSheetId="9" hidden="1">#REF!</definedName>
    <definedName name="_62__123Graph_XCHART_4" localSheetId="10" hidden="1">#REF!</definedName>
    <definedName name="_62__123Graph_XCHART_4" localSheetId="11" hidden="1">#REF!</definedName>
    <definedName name="_62__123Graph_XCHART_4" localSheetId="12" hidden="1">#REF!</definedName>
    <definedName name="_62__123Graph_XCHART_4" localSheetId="17" hidden="1">#REF!</definedName>
    <definedName name="_62__123Graph_XCHART_4" localSheetId="2" hidden="1">#REF!</definedName>
    <definedName name="_62__123Graph_XCHART_4" localSheetId="3" hidden="1">#REF!</definedName>
    <definedName name="_62__123Graph_XCHART_4" localSheetId="4" hidden="1">#REF!</definedName>
    <definedName name="_62__123Graph_XCHART_4" localSheetId="5" hidden="1">#REF!</definedName>
    <definedName name="_62__123Graph_XCHART_4" localSheetId="6" hidden="1">#REF!</definedName>
    <definedName name="_62__123Graph_XCHART_4" localSheetId="14" hidden="1">#REF!</definedName>
    <definedName name="_62__123Graph_XCHART_4" localSheetId="15" hidden="1">#REF!</definedName>
    <definedName name="_62__123Graph_XCHART_4" localSheetId="16" hidden="1">#REF!</definedName>
    <definedName name="_62__123Graph_XCHART_4" localSheetId="13" hidden="1">#REF!</definedName>
    <definedName name="_62__123Graph_XCHART_4" hidden="1">#REF!</definedName>
    <definedName name="_63__123Graph_CCHART_10" localSheetId="0" hidden="1">#REF!</definedName>
    <definedName name="_63__123Graph_CCHART_10" localSheetId="1" hidden="1">#REF!</definedName>
    <definedName name="_63__123Graph_CCHART_10" localSheetId="8" hidden="1">#REF!</definedName>
    <definedName name="_63__123Graph_CCHART_10" localSheetId="12" hidden="1">#REF!</definedName>
    <definedName name="_63__123Graph_CCHART_10" localSheetId="17" hidden="1">#REF!</definedName>
    <definedName name="_63__123Graph_CCHART_10" localSheetId="2" hidden="1">#REF!</definedName>
    <definedName name="_63__123Graph_CCHART_10" localSheetId="3" hidden="1">#REF!</definedName>
    <definedName name="_63__123Graph_CCHART_10" localSheetId="4" hidden="1">#REF!</definedName>
    <definedName name="_63__123Graph_CCHART_10" localSheetId="14" hidden="1">#REF!</definedName>
    <definedName name="_63__123Graph_CCHART_10" localSheetId="15" hidden="1">#REF!</definedName>
    <definedName name="_63__123Graph_CCHART_10" localSheetId="16" hidden="1">#REF!</definedName>
    <definedName name="_63__123Graph_CCHART_10" localSheetId="13" hidden="1">#REF!</definedName>
    <definedName name="_63__123Graph_CCHART_10" hidden="1">#REF!</definedName>
    <definedName name="_63__123Graph_CCHART_4" localSheetId="0" hidden="1">#REF!</definedName>
    <definedName name="_63__123Graph_CCHART_4" localSheetId="1" hidden="1">#REF!</definedName>
    <definedName name="_63__123Graph_CCHART_4" localSheetId="8" hidden="1">#REF!</definedName>
    <definedName name="_63__123Graph_CCHART_4" localSheetId="12" hidden="1">#REF!</definedName>
    <definedName name="_63__123Graph_CCHART_4" localSheetId="17" hidden="1">#REF!</definedName>
    <definedName name="_63__123Graph_CCHART_4" localSheetId="2" hidden="1">#REF!</definedName>
    <definedName name="_63__123Graph_CCHART_4" localSheetId="3" hidden="1">#REF!</definedName>
    <definedName name="_63__123Graph_CCHART_4" localSheetId="4" hidden="1">#REF!</definedName>
    <definedName name="_63__123Graph_CCHART_4" localSheetId="5" hidden="1">#REF!</definedName>
    <definedName name="_63__123Graph_CCHART_4" localSheetId="6" hidden="1">#REF!</definedName>
    <definedName name="_63__123Graph_CCHART_4" localSheetId="14" hidden="1">#REF!</definedName>
    <definedName name="_63__123Graph_CCHART_4" localSheetId="15" hidden="1">#REF!</definedName>
    <definedName name="_63__123Graph_CCHART_4" localSheetId="16" hidden="1">#REF!</definedName>
    <definedName name="_63__123Graph_CCHART_4" localSheetId="13" hidden="1">#REF!</definedName>
    <definedName name="_63__123Graph_CCHART_4" hidden="1">#REF!</definedName>
    <definedName name="_63__123Graph_CCHART_6" localSheetId="0" hidden="1">#REF!</definedName>
    <definedName name="_63__123Graph_CCHART_6" localSheetId="1" hidden="1">#REF!</definedName>
    <definedName name="_63__123Graph_CCHART_6" localSheetId="8" hidden="1">#REF!</definedName>
    <definedName name="_63__123Graph_CCHART_6" localSheetId="12" hidden="1">#REF!</definedName>
    <definedName name="_63__123Graph_CCHART_6" localSheetId="17" hidden="1">#REF!</definedName>
    <definedName name="_63__123Graph_CCHART_6" localSheetId="2" hidden="1">#REF!</definedName>
    <definedName name="_63__123Graph_CCHART_6" localSheetId="3" hidden="1">#REF!</definedName>
    <definedName name="_63__123Graph_CCHART_6" localSheetId="4" hidden="1">#REF!</definedName>
    <definedName name="_63__123Graph_CCHART_6" localSheetId="5" hidden="1">#REF!</definedName>
    <definedName name="_63__123Graph_CCHART_6" localSheetId="6" hidden="1">#REF!</definedName>
    <definedName name="_63__123Graph_CCHART_6" localSheetId="14" hidden="1">#REF!</definedName>
    <definedName name="_63__123Graph_CCHART_6" localSheetId="15" hidden="1">#REF!</definedName>
    <definedName name="_63__123Graph_CCHART_6" localSheetId="16" hidden="1">#REF!</definedName>
    <definedName name="_63__123Graph_CCHART_6" localSheetId="13" hidden="1">#REF!</definedName>
    <definedName name="_63__123Graph_CCHART_6" hidden="1">#REF!</definedName>
    <definedName name="_63__123Graph_DCHART_3" localSheetId="0" hidden="1">#REF!</definedName>
    <definedName name="_63__123Graph_DCHART_3" localSheetId="1" hidden="1">#REF!</definedName>
    <definedName name="_63__123Graph_DCHART_3" localSheetId="8" hidden="1">#REF!</definedName>
    <definedName name="_63__123Graph_DCHART_3" localSheetId="12" hidden="1">#REF!</definedName>
    <definedName name="_63__123Graph_DCHART_3" localSheetId="17" hidden="1">#REF!</definedName>
    <definedName name="_63__123Graph_DCHART_3" localSheetId="2" hidden="1">#REF!</definedName>
    <definedName name="_63__123Graph_DCHART_3" localSheetId="3" hidden="1">#REF!</definedName>
    <definedName name="_63__123Graph_DCHART_3" localSheetId="4" hidden="1">#REF!</definedName>
    <definedName name="_63__123Graph_DCHART_3" localSheetId="14" hidden="1">#REF!</definedName>
    <definedName name="_63__123Graph_DCHART_3" localSheetId="15" hidden="1">#REF!</definedName>
    <definedName name="_63__123Graph_DCHART_3" localSheetId="16" hidden="1">#REF!</definedName>
    <definedName name="_63__123Graph_DCHART_3" localSheetId="13" hidden="1">#REF!</definedName>
    <definedName name="_63__123Graph_DCHART_3" hidden="1">#REF!</definedName>
    <definedName name="_63__123Graph_ECHART_1" localSheetId="0" hidden="1">#REF!</definedName>
    <definedName name="_63__123Graph_ECHART_1" localSheetId="1" hidden="1">#REF!</definedName>
    <definedName name="_63__123Graph_ECHART_1" localSheetId="8" hidden="1">#REF!</definedName>
    <definedName name="_63__123Graph_ECHART_1" localSheetId="12" hidden="1">#REF!</definedName>
    <definedName name="_63__123Graph_ECHART_1" localSheetId="17" hidden="1">#REF!</definedName>
    <definedName name="_63__123Graph_ECHART_1" localSheetId="2" hidden="1">#REF!</definedName>
    <definedName name="_63__123Graph_ECHART_1" localSheetId="3" hidden="1">#REF!</definedName>
    <definedName name="_63__123Graph_ECHART_1" localSheetId="4" hidden="1">#REF!</definedName>
    <definedName name="_63__123Graph_ECHART_1" localSheetId="14" hidden="1">#REF!</definedName>
    <definedName name="_63__123Graph_ECHART_1" localSheetId="15" hidden="1">#REF!</definedName>
    <definedName name="_63__123Graph_ECHART_1" localSheetId="16" hidden="1">#REF!</definedName>
    <definedName name="_63__123Graph_ECHART_1" localSheetId="13" hidden="1">#REF!</definedName>
    <definedName name="_63__123Graph_ECHART_1" hidden="1">#REF!</definedName>
    <definedName name="_63__123Graph_XCHART_3" localSheetId="0" hidden="1">#REF!</definedName>
    <definedName name="_63__123Graph_XCHART_3" localSheetId="1" hidden="1">#REF!</definedName>
    <definedName name="_63__123Graph_XCHART_3" localSheetId="8" hidden="1">#REF!</definedName>
    <definedName name="_63__123Graph_XCHART_3" localSheetId="12" hidden="1">#REF!</definedName>
    <definedName name="_63__123Graph_XCHART_3" localSheetId="17" hidden="1">#REF!</definedName>
    <definedName name="_63__123Graph_XCHART_3" localSheetId="2" hidden="1">#REF!</definedName>
    <definedName name="_63__123Graph_XCHART_3" localSheetId="3" hidden="1">#REF!</definedName>
    <definedName name="_63__123Graph_XCHART_3" localSheetId="4" hidden="1">#REF!</definedName>
    <definedName name="_63__123Graph_XCHART_3" localSheetId="14" hidden="1">#REF!</definedName>
    <definedName name="_63__123Graph_XCHART_3" localSheetId="15" hidden="1">#REF!</definedName>
    <definedName name="_63__123Graph_XCHART_3" localSheetId="16" hidden="1">#REF!</definedName>
    <definedName name="_63__123Graph_XCHART_3" localSheetId="13" hidden="1">#REF!</definedName>
    <definedName name="_63__123Graph_XCHART_3" hidden="1">#REF!</definedName>
    <definedName name="_63__123Graph_XCHART_4" localSheetId="0" hidden="1">#REF!</definedName>
    <definedName name="_63__123Graph_XCHART_4" localSheetId="1" hidden="1">#REF!</definedName>
    <definedName name="_63__123Graph_XCHART_4" localSheetId="8" hidden="1">#REF!</definedName>
    <definedName name="_63__123Graph_XCHART_4" localSheetId="12" hidden="1">#REF!</definedName>
    <definedName name="_63__123Graph_XCHART_4" localSheetId="17" hidden="1">#REF!</definedName>
    <definedName name="_63__123Graph_XCHART_4" localSheetId="2" hidden="1">#REF!</definedName>
    <definedName name="_63__123Graph_XCHART_4" localSheetId="3" hidden="1">#REF!</definedName>
    <definedName name="_63__123Graph_XCHART_4" localSheetId="4" hidden="1">#REF!</definedName>
    <definedName name="_63__123Graph_XCHART_4" localSheetId="5" hidden="1">#REF!</definedName>
    <definedName name="_63__123Graph_XCHART_4" localSheetId="6" hidden="1">#REF!</definedName>
    <definedName name="_63__123Graph_XCHART_4" localSheetId="14" hidden="1">#REF!</definedName>
    <definedName name="_63__123Graph_XCHART_4" localSheetId="15" hidden="1">#REF!</definedName>
    <definedName name="_63__123Graph_XCHART_4" localSheetId="16" hidden="1">#REF!</definedName>
    <definedName name="_63__123Graph_XCHART_4" localSheetId="13" hidden="1">#REF!</definedName>
    <definedName name="_63__123Graph_XCHART_4" hidden="1">#REF!</definedName>
    <definedName name="_63__123Graph_XCHART_5" localSheetId="0" hidden="1">#REF!</definedName>
    <definedName name="_63__123Graph_XCHART_5" localSheetId="1" hidden="1">#REF!</definedName>
    <definedName name="_63__123Graph_XCHART_5" localSheetId="8" hidden="1">#REF!</definedName>
    <definedName name="_63__123Graph_XCHART_5" localSheetId="12" hidden="1">#REF!</definedName>
    <definedName name="_63__123Graph_XCHART_5" localSheetId="17" hidden="1">#REF!</definedName>
    <definedName name="_63__123Graph_XCHART_5" localSheetId="2" hidden="1">#REF!</definedName>
    <definedName name="_63__123Graph_XCHART_5" localSheetId="3" hidden="1">#REF!</definedName>
    <definedName name="_63__123Graph_XCHART_5" localSheetId="4" hidden="1">#REF!</definedName>
    <definedName name="_63__123Graph_XCHART_5" localSheetId="14" hidden="1">#REF!</definedName>
    <definedName name="_63__123Graph_XCHART_5" localSheetId="15" hidden="1">#REF!</definedName>
    <definedName name="_63__123Graph_XCHART_5" localSheetId="16" hidden="1">#REF!</definedName>
    <definedName name="_63__123Graph_XCHART_5" localSheetId="13" hidden="1">#REF!</definedName>
    <definedName name="_63__123Graph_XCHART_5" hidden="1">#REF!</definedName>
    <definedName name="_64__123Graph_ASEIGNOR" localSheetId="0" hidden="1">#REF!</definedName>
    <definedName name="_64__123Graph_ASEIGNOR" localSheetId="1" hidden="1">#REF!</definedName>
    <definedName name="_64__123Graph_ASEIGNOR" localSheetId="8" hidden="1">#REF!</definedName>
    <definedName name="_64__123Graph_ASEIGNOR" localSheetId="12" hidden="1">#REF!</definedName>
    <definedName name="_64__123Graph_ASEIGNOR" localSheetId="17" hidden="1">#REF!</definedName>
    <definedName name="_64__123Graph_ASEIGNOR" localSheetId="2" hidden="1">#REF!</definedName>
    <definedName name="_64__123Graph_ASEIGNOR" localSheetId="3" hidden="1">#REF!</definedName>
    <definedName name="_64__123Graph_ASEIGNOR" localSheetId="4" hidden="1">#REF!</definedName>
    <definedName name="_64__123Graph_ASEIGNOR" localSheetId="5" hidden="1">#REF!</definedName>
    <definedName name="_64__123Graph_ASEIGNOR" localSheetId="6" hidden="1">#REF!</definedName>
    <definedName name="_64__123Graph_ASEIGNOR" localSheetId="14" hidden="1">#REF!</definedName>
    <definedName name="_64__123Graph_ASEIGNOR" localSheetId="15" hidden="1">#REF!</definedName>
    <definedName name="_64__123Graph_ASEIGNOR" localSheetId="16" hidden="1">#REF!</definedName>
    <definedName name="_64__123Graph_ASEIGNOR" localSheetId="13" hidden="1">#REF!</definedName>
    <definedName name="_64__123Graph_ASEIGNOR" hidden="1">#REF!</definedName>
    <definedName name="_64__123Graph_CCHART_11" localSheetId="0" hidden="1">#REF!</definedName>
    <definedName name="_64__123Graph_CCHART_11" localSheetId="1" hidden="1">#REF!</definedName>
    <definedName name="_64__123Graph_CCHART_11" localSheetId="8" hidden="1">#REF!</definedName>
    <definedName name="_64__123Graph_CCHART_11" localSheetId="12" hidden="1">#REF!</definedName>
    <definedName name="_64__123Graph_CCHART_11" localSheetId="17" hidden="1">#REF!</definedName>
    <definedName name="_64__123Graph_CCHART_11" localSheetId="2" hidden="1">#REF!</definedName>
    <definedName name="_64__123Graph_CCHART_11" localSheetId="3" hidden="1">#REF!</definedName>
    <definedName name="_64__123Graph_CCHART_11" localSheetId="4" hidden="1">#REF!</definedName>
    <definedName name="_64__123Graph_CCHART_11" localSheetId="14" hidden="1">#REF!</definedName>
    <definedName name="_64__123Graph_CCHART_11" localSheetId="15" hidden="1">#REF!</definedName>
    <definedName name="_64__123Graph_CCHART_11" localSheetId="16" hidden="1">#REF!</definedName>
    <definedName name="_64__123Graph_CCHART_11" localSheetId="13" hidden="1">#REF!</definedName>
    <definedName name="_64__123Graph_CCHART_11" hidden="1">#REF!</definedName>
    <definedName name="_64__123Graph_CCHART_5" localSheetId="0" hidden="1">#REF!</definedName>
    <definedName name="_64__123Graph_CCHART_5" localSheetId="1" hidden="1">#REF!</definedName>
    <definedName name="_64__123Graph_CCHART_5" localSheetId="8" hidden="1">#REF!</definedName>
    <definedName name="_64__123Graph_CCHART_5" localSheetId="12" hidden="1">#REF!</definedName>
    <definedName name="_64__123Graph_CCHART_5" localSheetId="17" hidden="1">#REF!</definedName>
    <definedName name="_64__123Graph_CCHART_5" localSheetId="2" hidden="1">#REF!</definedName>
    <definedName name="_64__123Graph_CCHART_5" localSheetId="3" hidden="1">#REF!</definedName>
    <definedName name="_64__123Graph_CCHART_5" localSheetId="4" hidden="1">#REF!</definedName>
    <definedName name="_64__123Graph_CCHART_5" localSheetId="14" hidden="1">#REF!</definedName>
    <definedName name="_64__123Graph_CCHART_5" localSheetId="15" hidden="1">#REF!</definedName>
    <definedName name="_64__123Graph_CCHART_5" localSheetId="16" hidden="1">#REF!</definedName>
    <definedName name="_64__123Graph_CCHART_5" localSheetId="13" hidden="1">#REF!</definedName>
    <definedName name="_64__123Graph_CCHART_5" hidden="1">#REF!</definedName>
    <definedName name="_64__123Graph_CCHART_7" localSheetId="0" hidden="1">#REF!</definedName>
    <definedName name="_64__123Graph_CCHART_7" localSheetId="1" hidden="1">#REF!</definedName>
    <definedName name="_64__123Graph_CCHART_7" localSheetId="8" hidden="1">#REF!</definedName>
    <definedName name="_64__123Graph_CCHART_7" localSheetId="12" hidden="1">#REF!</definedName>
    <definedName name="_64__123Graph_CCHART_7" localSheetId="17" hidden="1">#REF!</definedName>
    <definedName name="_64__123Graph_CCHART_7" localSheetId="2" hidden="1">#REF!</definedName>
    <definedName name="_64__123Graph_CCHART_7" localSheetId="3" hidden="1">#REF!</definedName>
    <definedName name="_64__123Graph_CCHART_7" localSheetId="4" hidden="1">#REF!</definedName>
    <definedName name="_64__123Graph_CCHART_7" localSheetId="14" hidden="1">#REF!</definedName>
    <definedName name="_64__123Graph_CCHART_7" localSheetId="15" hidden="1">#REF!</definedName>
    <definedName name="_64__123Graph_CCHART_7" localSheetId="16" hidden="1">#REF!</definedName>
    <definedName name="_64__123Graph_CCHART_7" localSheetId="13" hidden="1">#REF!</definedName>
    <definedName name="_64__123Graph_CCHART_7" hidden="1">#REF!</definedName>
    <definedName name="_64__123Graph_DCHART_4" localSheetId="0" hidden="1">#REF!</definedName>
    <definedName name="_64__123Graph_DCHART_4" localSheetId="1" hidden="1">#REF!</definedName>
    <definedName name="_64__123Graph_DCHART_4" localSheetId="8" hidden="1">#REF!</definedName>
    <definedName name="_64__123Graph_DCHART_4" localSheetId="12" hidden="1">#REF!</definedName>
    <definedName name="_64__123Graph_DCHART_4" localSheetId="17" hidden="1">#REF!</definedName>
    <definedName name="_64__123Graph_DCHART_4" localSheetId="2" hidden="1">#REF!</definedName>
    <definedName name="_64__123Graph_DCHART_4" localSheetId="3" hidden="1">#REF!</definedName>
    <definedName name="_64__123Graph_DCHART_4" localSheetId="4" hidden="1">#REF!</definedName>
    <definedName name="_64__123Graph_DCHART_4" localSheetId="14" hidden="1">#REF!</definedName>
    <definedName name="_64__123Graph_DCHART_4" localSheetId="15" hidden="1">#REF!</definedName>
    <definedName name="_64__123Graph_DCHART_4" localSheetId="16" hidden="1">#REF!</definedName>
    <definedName name="_64__123Graph_DCHART_4" localSheetId="13" hidden="1">#REF!</definedName>
    <definedName name="_64__123Graph_DCHART_4" hidden="1">#REF!</definedName>
    <definedName name="_64__123Graph_ECHART_10" localSheetId="0" hidden="1">#REF!</definedName>
    <definedName name="_64__123Graph_ECHART_10" localSheetId="1" hidden="1">#REF!</definedName>
    <definedName name="_64__123Graph_ECHART_10" localSheetId="8" hidden="1">#REF!</definedName>
    <definedName name="_64__123Graph_ECHART_10" localSheetId="12" hidden="1">#REF!</definedName>
    <definedName name="_64__123Graph_ECHART_10" localSheetId="17" hidden="1">#REF!</definedName>
    <definedName name="_64__123Graph_ECHART_10" localSheetId="2" hidden="1">#REF!</definedName>
    <definedName name="_64__123Graph_ECHART_10" localSheetId="3" hidden="1">#REF!</definedName>
    <definedName name="_64__123Graph_ECHART_10" localSheetId="4" hidden="1">#REF!</definedName>
    <definedName name="_64__123Graph_ECHART_10" localSheetId="14" hidden="1">#REF!</definedName>
    <definedName name="_64__123Graph_ECHART_10" localSheetId="15" hidden="1">#REF!</definedName>
    <definedName name="_64__123Graph_ECHART_10" localSheetId="16" hidden="1">#REF!</definedName>
    <definedName name="_64__123Graph_ECHART_10" localSheetId="13" hidden="1">#REF!</definedName>
    <definedName name="_64__123Graph_ECHART_10" hidden="1">#REF!</definedName>
    <definedName name="_64__123Graph_FCHART_2" localSheetId="0" hidden="1">#REF!</definedName>
    <definedName name="_64__123Graph_FCHART_2" localSheetId="1" hidden="1">#REF!</definedName>
    <definedName name="_64__123Graph_FCHART_2" localSheetId="8" hidden="1">#REF!</definedName>
    <definedName name="_64__123Graph_FCHART_2" localSheetId="12" hidden="1">#REF!</definedName>
    <definedName name="_64__123Graph_FCHART_2" localSheetId="17" hidden="1">#REF!</definedName>
    <definedName name="_64__123Graph_FCHART_2" localSheetId="2" hidden="1">#REF!</definedName>
    <definedName name="_64__123Graph_FCHART_2" localSheetId="3" hidden="1">#REF!</definedName>
    <definedName name="_64__123Graph_FCHART_2" localSheetId="4" hidden="1">#REF!</definedName>
    <definedName name="_64__123Graph_FCHART_2" localSheetId="5" hidden="1">#REF!</definedName>
    <definedName name="_64__123Graph_FCHART_2" localSheetId="6" hidden="1">#REF!</definedName>
    <definedName name="_64__123Graph_FCHART_2" localSheetId="14" hidden="1">#REF!</definedName>
    <definedName name="_64__123Graph_FCHART_2" localSheetId="15" hidden="1">#REF!</definedName>
    <definedName name="_64__123Graph_FCHART_2" localSheetId="16" hidden="1">#REF!</definedName>
    <definedName name="_64__123Graph_FCHART_2" localSheetId="13" hidden="1">#REF!</definedName>
    <definedName name="_64__123Graph_FCHART_2" hidden="1">#REF!</definedName>
    <definedName name="_64__123Graph_XCHART_4" localSheetId="0" hidden="1">#REF!</definedName>
    <definedName name="_64__123Graph_XCHART_4" localSheetId="1" hidden="1">#REF!</definedName>
    <definedName name="_64__123Graph_XCHART_4" localSheetId="7" hidden="1">#REF!</definedName>
    <definedName name="_64__123Graph_XCHART_4" localSheetId="8" hidden="1">#REF!</definedName>
    <definedName name="_64__123Graph_XCHART_4" localSheetId="12" hidden="1">#REF!</definedName>
    <definedName name="_64__123Graph_XCHART_4" localSheetId="17" hidden="1">#REF!</definedName>
    <definedName name="_64__123Graph_XCHART_4" localSheetId="2" hidden="1">#REF!</definedName>
    <definedName name="_64__123Graph_XCHART_4" localSheetId="3" hidden="1">#REF!</definedName>
    <definedName name="_64__123Graph_XCHART_4" localSheetId="4" hidden="1">#REF!</definedName>
    <definedName name="_64__123Graph_XCHART_4" localSheetId="5" hidden="1">#REF!</definedName>
    <definedName name="_64__123Graph_XCHART_4" localSheetId="6" hidden="1">#REF!</definedName>
    <definedName name="_64__123Graph_XCHART_4" localSheetId="14" hidden="1">#REF!</definedName>
    <definedName name="_64__123Graph_XCHART_4" localSheetId="15" hidden="1">#REF!</definedName>
    <definedName name="_64__123Graph_XCHART_4" localSheetId="16" hidden="1">#REF!</definedName>
    <definedName name="_64__123Graph_XCHART_4" localSheetId="13" hidden="1">#REF!</definedName>
    <definedName name="_64__123Graph_XCHART_4" hidden="1">#REF!</definedName>
    <definedName name="_64__123Graph_XCHART_5" localSheetId="0" hidden="1">#REF!</definedName>
    <definedName name="_64__123Graph_XCHART_5" localSheetId="1" hidden="1">#REF!</definedName>
    <definedName name="_64__123Graph_XCHART_5" localSheetId="8" hidden="1">#REF!</definedName>
    <definedName name="_64__123Graph_XCHART_5" localSheetId="12" hidden="1">#REF!</definedName>
    <definedName name="_64__123Graph_XCHART_5" localSheetId="17" hidden="1">#REF!</definedName>
    <definedName name="_64__123Graph_XCHART_5" localSheetId="2" hidden="1">#REF!</definedName>
    <definedName name="_64__123Graph_XCHART_5" localSheetId="3" hidden="1">#REF!</definedName>
    <definedName name="_64__123Graph_XCHART_5" localSheetId="4" hidden="1">#REF!</definedName>
    <definedName name="_64__123Graph_XCHART_5" localSheetId="14" hidden="1">#REF!</definedName>
    <definedName name="_64__123Graph_XCHART_5" localSheetId="15" hidden="1">#REF!</definedName>
    <definedName name="_64__123Graph_XCHART_5" localSheetId="16" hidden="1">#REF!</definedName>
    <definedName name="_64__123Graph_XCHART_5" localSheetId="13" hidden="1">#REF!</definedName>
    <definedName name="_64__123Graph_XCHART_5" hidden="1">#REF!</definedName>
    <definedName name="_64__123Graph_XCHART_6" localSheetId="0" hidden="1">#REF!</definedName>
    <definedName name="_64__123Graph_XCHART_6" localSheetId="1" hidden="1">#REF!</definedName>
    <definedName name="_64__123Graph_XCHART_6" localSheetId="8" hidden="1">#REF!</definedName>
    <definedName name="_64__123Graph_XCHART_6" localSheetId="12" hidden="1">#REF!</definedName>
    <definedName name="_64__123Graph_XCHART_6" localSheetId="17" hidden="1">#REF!</definedName>
    <definedName name="_64__123Graph_XCHART_6" localSheetId="2" hidden="1">#REF!</definedName>
    <definedName name="_64__123Graph_XCHART_6" localSheetId="3" hidden="1">#REF!</definedName>
    <definedName name="_64__123Graph_XCHART_6" localSheetId="4" hidden="1">#REF!</definedName>
    <definedName name="_64__123Graph_XCHART_6" localSheetId="14" hidden="1">#REF!</definedName>
    <definedName name="_64__123Graph_XCHART_6" localSheetId="15" hidden="1">#REF!</definedName>
    <definedName name="_64__123Graph_XCHART_6" localSheetId="16" hidden="1">#REF!</definedName>
    <definedName name="_64__123Graph_XCHART_6" localSheetId="13" hidden="1">#REF!</definedName>
    <definedName name="_64__123Graph_XCHART_6" hidden="1">#REF!</definedName>
    <definedName name="_65__123Graph_AWB_ADJ_PRJ" localSheetId="0" hidden="1">#REF!</definedName>
    <definedName name="_65__123Graph_AWB_ADJ_PRJ" localSheetId="1" hidden="1">#REF!</definedName>
    <definedName name="_65__123Graph_AWB_ADJ_PRJ" localSheetId="8" hidden="1">#REF!</definedName>
    <definedName name="_65__123Graph_AWB_ADJ_PRJ" localSheetId="12" hidden="1">#REF!</definedName>
    <definedName name="_65__123Graph_AWB_ADJ_PRJ" localSheetId="17" hidden="1">#REF!</definedName>
    <definedName name="_65__123Graph_AWB_ADJ_PRJ" localSheetId="2" hidden="1">#REF!</definedName>
    <definedName name="_65__123Graph_AWB_ADJ_PRJ" localSheetId="3" hidden="1">#REF!</definedName>
    <definedName name="_65__123Graph_AWB_ADJ_PRJ" localSheetId="4" hidden="1">#REF!</definedName>
    <definedName name="_65__123Graph_AWB_ADJ_PRJ" localSheetId="14" hidden="1">#REF!</definedName>
    <definedName name="_65__123Graph_AWB_ADJ_PRJ" localSheetId="15" hidden="1">#REF!</definedName>
    <definedName name="_65__123Graph_AWB_ADJ_PRJ" localSheetId="16" hidden="1">#REF!</definedName>
    <definedName name="_65__123Graph_AWB_ADJ_PRJ" localSheetId="13" hidden="1">#REF!</definedName>
    <definedName name="_65__123Graph_AWB_ADJ_PRJ" hidden="1">#REF!</definedName>
    <definedName name="_65__123Graph_CCHART_13" localSheetId="0" hidden="1">#REF!</definedName>
    <definedName name="_65__123Graph_CCHART_13" localSheetId="1" hidden="1">#REF!</definedName>
    <definedName name="_65__123Graph_CCHART_13" localSheetId="8" hidden="1">#REF!</definedName>
    <definedName name="_65__123Graph_CCHART_13" localSheetId="12" hidden="1">#REF!</definedName>
    <definedName name="_65__123Graph_CCHART_13" localSheetId="17" hidden="1">#REF!</definedName>
    <definedName name="_65__123Graph_CCHART_13" localSheetId="2" hidden="1">#REF!</definedName>
    <definedName name="_65__123Graph_CCHART_13" localSheetId="3" hidden="1">#REF!</definedName>
    <definedName name="_65__123Graph_CCHART_13" localSheetId="4" hidden="1">#REF!</definedName>
    <definedName name="_65__123Graph_CCHART_13" localSheetId="14" hidden="1">#REF!</definedName>
    <definedName name="_65__123Graph_CCHART_13" localSheetId="15" hidden="1">#REF!</definedName>
    <definedName name="_65__123Graph_CCHART_13" localSheetId="16" hidden="1">#REF!</definedName>
    <definedName name="_65__123Graph_CCHART_13" localSheetId="13" hidden="1">#REF!</definedName>
    <definedName name="_65__123Graph_CCHART_13" hidden="1">#REF!</definedName>
    <definedName name="_65__123Graph_CCHART_9" localSheetId="0" hidden="1">#REF!</definedName>
    <definedName name="_65__123Graph_CCHART_9" localSheetId="1" hidden="1">#REF!</definedName>
    <definedName name="_65__123Graph_CCHART_9" localSheetId="8" hidden="1">#REF!</definedName>
    <definedName name="_65__123Graph_CCHART_9" localSheetId="12" hidden="1">#REF!</definedName>
    <definedName name="_65__123Graph_CCHART_9" localSheetId="17" hidden="1">#REF!</definedName>
    <definedName name="_65__123Graph_CCHART_9" localSheetId="2" hidden="1">#REF!</definedName>
    <definedName name="_65__123Graph_CCHART_9" localSheetId="3" hidden="1">#REF!</definedName>
    <definedName name="_65__123Graph_CCHART_9" localSheetId="4" hidden="1">#REF!</definedName>
    <definedName name="_65__123Graph_CCHART_9" localSheetId="14" hidden="1">#REF!</definedName>
    <definedName name="_65__123Graph_CCHART_9" localSheetId="15" hidden="1">#REF!</definedName>
    <definedName name="_65__123Graph_CCHART_9" localSheetId="16" hidden="1">#REF!</definedName>
    <definedName name="_65__123Graph_CCHART_9" localSheetId="13" hidden="1">#REF!</definedName>
    <definedName name="_65__123Graph_CCHART_9" hidden="1">#REF!</definedName>
    <definedName name="_65__123Graph_FCHART_7" localSheetId="0" hidden="1">#REF!</definedName>
    <definedName name="_65__123Graph_FCHART_7" localSheetId="1" hidden="1">#REF!</definedName>
    <definedName name="_65__123Graph_FCHART_7" localSheetId="8" hidden="1">#REF!</definedName>
    <definedName name="_65__123Graph_FCHART_7" localSheetId="12" hidden="1">#REF!</definedName>
    <definedName name="_65__123Graph_FCHART_7" localSheetId="17" hidden="1">#REF!</definedName>
    <definedName name="_65__123Graph_FCHART_7" localSheetId="2" hidden="1">#REF!</definedName>
    <definedName name="_65__123Graph_FCHART_7" localSheetId="3" hidden="1">#REF!</definedName>
    <definedName name="_65__123Graph_FCHART_7" localSheetId="4" hidden="1">#REF!</definedName>
    <definedName name="_65__123Graph_FCHART_7" localSheetId="14" hidden="1">#REF!</definedName>
    <definedName name="_65__123Graph_FCHART_7" localSheetId="15" hidden="1">#REF!</definedName>
    <definedName name="_65__123Graph_FCHART_7" localSheetId="16" hidden="1">#REF!</definedName>
    <definedName name="_65__123Graph_FCHART_7" localSheetId="13" hidden="1">#REF!</definedName>
    <definedName name="_65__123Graph_FCHART_7" hidden="1">#REF!</definedName>
    <definedName name="_65__123Graph_XCHART_5" localSheetId="0" hidden="1">#REF!</definedName>
    <definedName name="_65__123Graph_XCHART_5" localSheetId="1" hidden="1">#REF!</definedName>
    <definedName name="_65__123Graph_XCHART_5" localSheetId="8" hidden="1">#REF!</definedName>
    <definedName name="_65__123Graph_XCHART_5" localSheetId="12" hidden="1">#REF!</definedName>
    <definedName name="_65__123Graph_XCHART_5" localSheetId="17" hidden="1">#REF!</definedName>
    <definedName name="_65__123Graph_XCHART_5" localSheetId="2" hidden="1">#REF!</definedName>
    <definedName name="_65__123Graph_XCHART_5" localSheetId="3" hidden="1">#REF!</definedName>
    <definedName name="_65__123Graph_XCHART_5" localSheetId="4" hidden="1">#REF!</definedName>
    <definedName name="_65__123Graph_XCHART_5" localSheetId="14" hidden="1">#REF!</definedName>
    <definedName name="_65__123Graph_XCHART_5" localSheetId="15" hidden="1">#REF!</definedName>
    <definedName name="_65__123Graph_XCHART_5" localSheetId="16" hidden="1">#REF!</definedName>
    <definedName name="_65__123Graph_XCHART_5" localSheetId="13" hidden="1">#REF!</definedName>
    <definedName name="_65__123Graph_XCHART_5" hidden="1">#REF!</definedName>
    <definedName name="_65__123Graph_XCHART_6" localSheetId="0" hidden="1">#REF!</definedName>
    <definedName name="_65__123Graph_XCHART_6" localSheetId="1" hidden="1">#REF!</definedName>
    <definedName name="_65__123Graph_XCHART_6" localSheetId="8" hidden="1">#REF!</definedName>
    <definedName name="_65__123Graph_XCHART_6" localSheetId="12" hidden="1">#REF!</definedName>
    <definedName name="_65__123Graph_XCHART_6" localSheetId="17" hidden="1">#REF!</definedName>
    <definedName name="_65__123Graph_XCHART_6" localSheetId="2" hidden="1">#REF!</definedName>
    <definedName name="_65__123Graph_XCHART_6" localSheetId="3" hidden="1">#REF!</definedName>
    <definedName name="_65__123Graph_XCHART_6" localSheetId="4" hidden="1">#REF!</definedName>
    <definedName name="_65__123Graph_XCHART_6" localSheetId="14" hidden="1">#REF!</definedName>
    <definedName name="_65__123Graph_XCHART_6" localSheetId="15" hidden="1">#REF!</definedName>
    <definedName name="_65__123Graph_XCHART_6" localSheetId="16" hidden="1">#REF!</definedName>
    <definedName name="_65__123Graph_XCHART_6" localSheetId="13" hidden="1">#REF!</definedName>
    <definedName name="_65__123Graph_XCHART_6" hidden="1">#REF!</definedName>
    <definedName name="_65__123Graph_XCHART_7" localSheetId="0" hidden="1">#REF!</definedName>
    <definedName name="_65__123Graph_XCHART_7" localSheetId="1" hidden="1">#REF!</definedName>
    <definedName name="_65__123Graph_XCHART_7" localSheetId="8" hidden="1">#REF!</definedName>
    <definedName name="_65__123Graph_XCHART_7" localSheetId="12" hidden="1">#REF!</definedName>
    <definedName name="_65__123Graph_XCHART_7" localSheetId="17" hidden="1">#REF!</definedName>
    <definedName name="_65__123Graph_XCHART_7" localSheetId="2" hidden="1">#REF!</definedName>
    <definedName name="_65__123Graph_XCHART_7" localSheetId="3" hidden="1">#REF!</definedName>
    <definedName name="_65__123Graph_XCHART_7" localSheetId="4" hidden="1">#REF!</definedName>
    <definedName name="_65__123Graph_XCHART_7" localSheetId="14" hidden="1">#REF!</definedName>
    <definedName name="_65__123Graph_XCHART_7" localSheetId="15" hidden="1">#REF!</definedName>
    <definedName name="_65__123Graph_XCHART_7" localSheetId="16" hidden="1">#REF!</definedName>
    <definedName name="_65__123Graph_XCHART_7" localSheetId="13" hidden="1">#REF!</definedName>
    <definedName name="_65__123Graph_XCHART_7" hidden="1">#REF!</definedName>
    <definedName name="_66__123Graph_BCHART_1" localSheetId="0" hidden="1">#REF!</definedName>
    <definedName name="_66__123Graph_BCHART_1" localSheetId="1" hidden="1">#REF!</definedName>
    <definedName name="_66__123Graph_BCHART_1" localSheetId="8" hidden="1">#REF!</definedName>
    <definedName name="_66__123Graph_BCHART_1" localSheetId="12" hidden="1">#REF!</definedName>
    <definedName name="_66__123Graph_BCHART_1" localSheetId="17" hidden="1">#REF!</definedName>
    <definedName name="_66__123Graph_BCHART_1" localSheetId="2" hidden="1">#REF!</definedName>
    <definedName name="_66__123Graph_BCHART_1" localSheetId="3" hidden="1">#REF!</definedName>
    <definedName name="_66__123Graph_BCHART_1" localSheetId="4" hidden="1">#REF!</definedName>
    <definedName name="_66__123Graph_BCHART_1" localSheetId="14" hidden="1">#REF!</definedName>
    <definedName name="_66__123Graph_BCHART_1" localSheetId="15" hidden="1">#REF!</definedName>
    <definedName name="_66__123Graph_BCHART_1" localSheetId="16" hidden="1">#REF!</definedName>
    <definedName name="_66__123Graph_BCHART_1" localSheetId="13" hidden="1">#REF!</definedName>
    <definedName name="_66__123Graph_BCHART_1" hidden="1">#REF!</definedName>
    <definedName name="_66__123Graph_CCHART_2" localSheetId="0" hidden="1">#REF!</definedName>
    <definedName name="_66__123Graph_CCHART_2" localSheetId="1" hidden="1">#REF!</definedName>
    <definedName name="_66__123Graph_CCHART_2" localSheetId="8" hidden="1">#REF!</definedName>
    <definedName name="_66__123Graph_CCHART_2" localSheetId="12" hidden="1">#REF!</definedName>
    <definedName name="_66__123Graph_CCHART_2" localSheetId="17" hidden="1">#REF!</definedName>
    <definedName name="_66__123Graph_CCHART_2" localSheetId="2" hidden="1">#REF!</definedName>
    <definedName name="_66__123Graph_CCHART_2" localSheetId="3" hidden="1">#REF!</definedName>
    <definedName name="_66__123Graph_CCHART_2" localSheetId="4" hidden="1">#REF!</definedName>
    <definedName name="_66__123Graph_CCHART_2" localSheetId="14" hidden="1">#REF!</definedName>
    <definedName name="_66__123Graph_CCHART_2" localSheetId="15" hidden="1">#REF!</definedName>
    <definedName name="_66__123Graph_CCHART_2" localSheetId="16" hidden="1">#REF!</definedName>
    <definedName name="_66__123Graph_CCHART_2" localSheetId="13" hidden="1">#REF!</definedName>
    <definedName name="_66__123Graph_CCHART_2" hidden="1">#REF!</definedName>
    <definedName name="_66__123Graph_DCHART_1" localSheetId="0" hidden="1">#REF!</definedName>
    <definedName name="_66__123Graph_DCHART_1" localSheetId="1" hidden="1">#REF!</definedName>
    <definedName name="_66__123Graph_DCHART_1" localSheetId="8" hidden="1">#REF!</definedName>
    <definedName name="_66__123Graph_DCHART_1" localSheetId="12" hidden="1">#REF!</definedName>
    <definedName name="_66__123Graph_DCHART_1" localSheetId="17" hidden="1">#REF!</definedName>
    <definedName name="_66__123Graph_DCHART_1" localSheetId="2" hidden="1">#REF!</definedName>
    <definedName name="_66__123Graph_DCHART_1" localSheetId="3" hidden="1">#REF!</definedName>
    <definedName name="_66__123Graph_DCHART_1" localSheetId="4" hidden="1">#REF!</definedName>
    <definedName name="_66__123Graph_DCHART_1" localSheetId="14" hidden="1">#REF!</definedName>
    <definedName name="_66__123Graph_DCHART_1" localSheetId="15" hidden="1">#REF!</definedName>
    <definedName name="_66__123Graph_DCHART_1" localSheetId="16" hidden="1">#REF!</definedName>
    <definedName name="_66__123Graph_DCHART_1" localSheetId="13" hidden="1">#REF!</definedName>
    <definedName name="_66__123Graph_DCHART_1" hidden="1">#REF!</definedName>
    <definedName name="_66__123Graph_XCHART_1" localSheetId="0" hidden="1">#REF!</definedName>
    <definedName name="_66__123Graph_XCHART_1" localSheetId="1" hidden="1">#REF!</definedName>
    <definedName name="_66__123Graph_XCHART_1" localSheetId="8" hidden="1">#REF!</definedName>
    <definedName name="_66__123Graph_XCHART_1" localSheetId="12" hidden="1">#REF!</definedName>
    <definedName name="_66__123Graph_XCHART_1" localSheetId="17" hidden="1">#REF!</definedName>
    <definedName name="_66__123Graph_XCHART_1" localSheetId="2" hidden="1">#REF!</definedName>
    <definedName name="_66__123Graph_XCHART_1" localSheetId="3" hidden="1">#REF!</definedName>
    <definedName name="_66__123Graph_XCHART_1" localSheetId="4" hidden="1">#REF!</definedName>
    <definedName name="_66__123Graph_XCHART_1" localSheetId="14" hidden="1">#REF!</definedName>
    <definedName name="_66__123Graph_XCHART_1" localSheetId="15" hidden="1">#REF!</definedName>
    <definedName name="_66__123Graph_XCHART_1" localSheetId="16" hidden="1">#REF!</definedName>
    <definedName name="_66__123Graph_XCHART_1" localSheetId="13" hidden="1">#REF!</definedName>
    <definedName name="_66__123Graph_XCHART_1" hidden="1">#REF!</definedName>
    <definedName name="_66__123Graph_XCHART_6" localSheetId="0" hidden="1">#REF!</definedName>
    <definedName name="_66__123Graph_XCHART_6" localSheetId="1" hidden="1">#REF!</definedName>
    <definedName name="_66__123Graph_XCHART_6" localSheetId="8" hidden="1">#REF!</definedName>
    <definedName name="_66__123Graph_XCHART_6" localSheetId="12" hidden="1">#REF!</definedName>
    <definedName name="_66__123Graph_XCHART_6" localSheetId="17" hidden="1">#REF!</definedName>
    <definedName name="_66__123Graph_XCHART_6" localSheetId="2" hidden="1">#REF!</definedName>
    <definedName name="_66__123Graph_XCHART_6" localSheetId="3" hidden="1">#REF!</definedName>
    <definedName name="_66__123Graph_XCHART_6" localSheetId="4" hidden="1">#REF!</definedName>
    <definedName name="_66__123Graph_XCHART_6" localSheetId="14" hidden="1">#REF!</definedName>
    <definedName name="_66__123Graph_XCHART_6" localSheetId="15" hidden="1">#REF!</definedName>
    <definedName name="_66__123Graph_XCHART_6" localSheetId="16" hidden="1">#REF!</definedName>
    <definedName name="_66__123Graph_XCHART_6" localSheetId="13" hidden="1">#REF!</definedName>
    <definedName name="_66__123Graph_XCHART_6" hidden="1">#REF!</definedName>
    <definedName name="_66__123Graph_XCHART_7" localSheetId="0" hidden="1">#REF!</definedName>
    <definedName name="_66__123Graph_XCHART_7" localSheetId="1" hidden="1">#REF!</definedName>
    <definedName name="_66__123Graph_XCHART_7" localSheetId="8" hidden="1">#REF!</definedName>
    <definedName name="_66__123Graph_XCHART_7" localSheetId="12" hidden="1">#REF!</definedName>
    <definedName name="_66__123Graph_XCHART_7" localSheetId="17" hidden="1">#REF!</definedName>
    <definedName name="_66__123Graph_XCHART_7" localSheetId="2" hidden="1">#REF!</definedName>
    <definedName name="_66__123Graph_XCHART_7" localSheetId="3" hidden="1">#REF!</definedName>
    <definedName name="_66__123Graph_XCHART_7" localSheetId="4" hidden="1">#REF!</definedName>
    <definedName name="_66__123Graph_XCHART_7" localSheetId="14" hidden="1">#REF!</definedName>
    <definedName name="_66__123Graph_XCHART_7" localSheetId="15" hidden="1">#REF!</definedName>
    <definedName name="_66__123Graph_XCHART_7" localSheetId="16" hidden="1">#REF!</definedName>
    <definedName name="_66__123Graph_XCHART_7" localSheetId="13" hidden="1">#REF!</definedName>
    <definedName name="_66__123Graph_XCHART_7" hidden="1">#REF!</definedName>
    <definedName name="_66__123Graph_XCHART_9" localSheetId="0" hidden="1">#REF!</definedName>
    <definedName name="_66__123Graph_XCHART_9" localSheetId="1" hidden="1">#REF!</definedName>
    <definedName name="_66__123Graph_XCHART_9" localSheetId="8" hidden="1">#REF!</definedName>
    <definedName name="_66__123Graph_XCHART_9" localSheetId="12" hidden="1">#REF!</definedName>
    <definedName name="_66__123Graph_XCHART_9" localSheetId="17" hidden="1">#REF!</definedName>
    <definedName name="_66__123Graph_XCHART_9" localSheetId="2" hidden="1">#REF!</definedName>
    <definedName name="_66__123Graph_XCHART_9" localSheetId="3" hidden="1">#REF!</definedName>
    <definedName name="_66__123Graph_XCHART_9" localSheetId="4" hidden="1">#REF!</definedName>
    <definedName name="_66__123Graph_XCHART_9" localSheetId="14" hidden="1">#REF!</definedName>
    <definedName name="_66__123Graph_XCHART_9" localSheetId="15" hidden="1">#REF!</definedName>
    <definedName name="_66__123Graph_XCHART_9" localSheetId="16" hidden="1">#REF!</definedName>
    <definedName name="_66__123Graph_XCHART_9" localSheetId="13" hidden="1">#REF!</definedName>
    <definedName name="_66__123Graph_XCHART_9" hidden="1">#REF!</definedName>
    <definedName name="_67__123Graph_BCHART_2" localSheetId="0" hidden="1">#REF!</definedName>
    <definedName name="_67__123Graph_BCHART_2" localSheetId="1" hidden="1">#REF!</definedName>
    <definedName name="_67__123Graph_BCHART_2" localSheetId="8" hidden="1">#REF!</definedName>
    <definedName name="_67__123Graph_BCHART_2" localSheetId="12" hidden="1">#REF!</definedName>
    <definedName name="_67__123Graph_BCHART_2" localSheetId="17" hidden="1">#REF!</definedName>
    <definedName name="_67__123Graph_BCHART_2" localSheetId="2" hidden="1">#REF!</definedName>
    <definedName name="_67__123Graph_BCHART_2" localSheetId="3" hidden="1">#REF!</definedName>
    <definedName name="_67__123Graph_BCHART_2" localSheetId="4" hidden="1">#REF!</definedName>
    <definedName name="_67__123Graph_BCHART_2" localSheetId="5" hidden="1">#REF!</definedName>
    <definedName name="_67__123Graph_BCHART_2" localSheetId="6" hidden="1">#REF!</definedName>
    <definedName name="_67__123Graph_BCHART_2" localSheetId="14" hidden="1">#REF!</definedName>
    <definedName name="_67__123Graph_BCHART_2" localSheetId="15" hidden="1">#REF!</definedName>
    <definedName name="_67__123Graph_BCHART_2" localSheetId="16" hidden="1">#REF!</definedName>
    <definedName name="_67__123Graph_BCHART_2" localSheetId="13" hidden="1">#REF!</definedName>
    <definedName name="_67__123Graph_BCHART_2" hidden="1">#REF!</definedName>
    <definedName name="_67__123Graph_CCHART_3" localSheetId="0" hidden="1">#REF!</definedName>
    <definedName name="_67__123Graph_CCHART_3" localSheetId="1" hidden="1">#REF!</definedName>
    <definedName name="_67__123Graph_CCHART_3" localSheetId="8" hidden="1">#REF!</definedName>
    <definedName name="_67__123Graph_CCHART_3" localSheetId="12" hidden="1">#REF!</definedName>
    <definedName name="_67__123Graph_CCHART_3" localSheetId="17" hidden="1">#REF!</definedName>
    <definedName name="_67__123Graph_CCHART_3" localSheetId="2" hidden="1">#REF!</definedName>
    <definedName name="_67__123Graph_CCHART_3" localSheetId="3" hidden="1">#REF!</definedName>
    <definedName name="_67__123Graph_CCHART_3" localSheetId="4" hidden="1">#REF!</definedName>
    <definedName name="_67__123Graph_CCHART_3" localSheetId="14" hidden="1">#REF!</definedName>
    <definedName name="_67__123Graph_CCHART_3" localSheetId="15" hidden="1">#REF!</definedName>
    <definedName name="_67__123Graph_CCHART_3" localSheetId="16" hidden="1">#REF!</definedName>
    <definedName name="_67__123Graph_CCHART_3" localSheetId="13" hidden="1">#REF!</definedName>
    <definedName name="_67__123Graph_CCHART_3" hidden="1">#REF!</definedName>
    <definedName name="_67__123Graph_DCHART_10" localSheetId="0" hidden="1">#REF!</definedName>
    <definedName name="_67__123Graph_DCHART_10" localSheetId="1" hidden="1">#REF!</definedName>
    <definedName name="_67__123Graph_DCHART_10" localSheetId="8" hidden="1">#REF!</definedName>
    <definedName name="_67__123Graph_DCHART_10" localSheetId="12" hidden="1">#REF!</definedName>
    <definedName name="_67__123Graph_DCHART_10" localSheetId="17" hidden="1">#REF!</definedName>
    <definedName name="_67__123Graph_DCHART_10" localSheetId="2" hidden="1">#REF!</definedName>
    <definedName name="_67__123Graph_DCHART_10" localSheetId="3" hidden="1">#REF!</definedName>
    <definedName name="_67__123Graph_DCHART_10" localSheetId="4" hidden="1">#REF!</definedName>
    <definedName name="_67__123Graph_DCHART_10" localSheetId="14" hidden="1">#REF!</definedName>
    <definedName name="_67__123Graph_DCHART_10" localSheetId="15" hidden="1">#REF!</definedName>
    <definedName name="_67__123Graph_DCHART_10" localSheetId="16" hidden="1">#REF!</definedName>
    <definedName name="_67__123Graph_DCHART_10" localSheetId="13" hidden="1">#REF!</definedName>
    <definedName name="_67__123Graph_DCHART_10" hidden="1">#REF!</definedName>
    <definedName name="_67__123Graph_ECHART_2" localSheetId="0" hidden="1">#REF!</definedName>
    <definedName name="_67__123Graph_ECHART_2" localSheetId="1" hidden="1">#REF!</definedName>
    <definedName name="_67__123Graph_ECHART_2" localSheetId="8" hidden="1">#REF!</definedName>
    <definedName name="_67__123Graph_ECHART_2" localSheetId="12" hidden="1">#REF!</definedName>
    <definedName name="_67__123Graph_ECHART_2" localSheetId="17" hidden="1">#REF!</definedName>
    <definedName name="_67__123Graph_ECHART_2" localSheetId="2" hidden="1">#REF!</definedName>
    <definedName name="_67__123Graph_ECHART_2" localSheetId="3" hidden="1">#REF!</definedName>
    <definedName name="_67__123Graph_ECHART_2" localSheetId="4" hidden="1">#REF!</definedName>
    <definedName name="_67__123Graph_ECHART_2" localSheetId="5" hidden="1">#REF!</definedName>
    <definedName name="_67__123Graph_ECHART_2" localSheetId="6" hidden="1">#REF!</definedName>
    <definedName name="_67__123Graph_ECHART_2" localSheetId="14" hidden="1">#REF!</definedName>
    <definedName name="_67__123Graph_ECHART_2" localSheetId="15" hidden="1">#REF!</definedName>
    <definedName name="_67__123Graph_ECHART_2" localSheetId="16" hidden="1">#REF!</definedName>
    <definedName name="_67__123Graph_ECHART_2" localSheetId="13" hidden="1">#REF!</definedName>
    <definedName name="_67__123Graph_ECHART_2" hidden="1">#REF!</definedName>
    <definedName name="_67__123Graph_XCHART_10" localSheetId="0" hidden="1">#REF!</definedName>
    <definedName name="_67__123Graph_XCHART_10" localSheetId="1" hidden="1">#REF!</definedName>
    <definedName name="_67__123Graph_XCHART_10" localSheetId="8" hidden="1">#REF!</definedName>
    <definedName name="_67__123Graph_XCHART_10" localSheetId="12" hidden="1">#REF!</definedName>
    <definedName name="_67__123Graph_XCHART_10" localSheetId="17" hidden="1">#REF!</definedName>
    <definedName name="_67__123Graph_XCHART_10" localSheetId="2" hidden="1">#REF!</definedName>
    <definedName name="_67__123Graph_XCHART_10" localSheetId="3" hidden="1">#REF!</definedName>
    <definedName name="_67__123Graph_XCHART_10" localSheetId="4" hidden="1">#REF!</definedName>
    <definedName name="_67__123Graph_XCHART_10" localSheetId="14" hidden="1">#REF!</definedName>
    <definedName name="_67__123Graph_XCHART_10" localSheetId="15" hidden="1">#REF!</definedName>
    <definedName name="_67__123Graph_XCHART_10" localSheetId="16" hidden="1">#REF!</definedName>
    <definedName name="_67__123Graph_XCHART_10" localSheetId="13" hidden="1">#REF!</definedName>
    <definedName name="_67__123Graph_XCHART_10" hidden="1">#REF!</definedName>
    <definedName name="_67__123Graph_XCHART_7" localSheetId="0" hidden="1">#REF!</definedName>
    <definedName name="_67__123Graph_XCHART_7" localSheetId="1" hidden="1">#REF!</definedName>
    <definedName name="_67__123Graph_XCHART_7" localSheetId="8" hidden="1">#REF!</definedName>
    <definedName name="_67__123Graph_XCHART_7" localSheetId="12" hidden="1">#REF!</definedName>
    <definedName name="_67__123Graph_XCHART_7" localSheetId="17" hidden="1">#REF!</definedName>
    <definedName name="_67__123Graph_XCHART_7" localSheetId="2" hidden="1">#REF!</definedName>
    <definedName name="_67__123Graph_XCHART_7" localSheetId="3" hidden="1">#REF!</definedName>
    <definedName name="_67__123Graph_XCHART_7" localSheetId="4" hidden="1">#REF!</definedName>
    <definedName name="_67__123Graph_XCHART_7" localSheetId="14" hidden="1">#REF!</definedName>
    <definedName name="_67__123Graph_XCHART_7" localSheetId="15" hidden="1">#REF!</definedName>
    <definedName name="_67__123Graph_XCHART_7" localSheetId="16" hidden="1">#REF!</definedName>
    <definedName name="_67__123Graph_XCHART_7" localSheetId="13" hidden="1">#REF!</definedName>
    <definedName name="_67__123Graph_XCHART_7" hidden="1">#REF!</definedName>
    <definedName name="_67__123Graph_XCHART_9" localSheetId="0" hidden="1">#REF!</definedName>
    <definedName name="_67__123Graph_XCHART_9" localSheetId="1" hidden="1">#REF!</definedName>
    <definedName name="_67__123Graph_XCHART_9" localSheetId="8" hidden="1">#REF!</definedName>
    <definedName name="_67__123Graph_XCHART_9" localSheetId="12" hidden="1">#REF!</definedName>
    <definedName name="_67__123Graph_XCHART_9" localSheetId="17" hidden="1">#REF!</definedName>
    <definedName name="_67__123Graph_XCHART_9" localSheetId="2" hidden="1">#REF!</definedName>
    <definedName name="_67__123Graph_XCHART_9" localSheetId="3" hidden="1">#REF!</definedName>
    <definedName name="_67__123Graph_XCHART_9" localSheetId="4" hidden="1">#REF!</definedName>
    <definedName name="_67__123Graph_XCHART_9" localSheetId="14" hidden="1">#REF!</definedName>
    <definedName name="_67__123Graph_XCHART_9" localSheetId="15" hidden="1">#REF!</definedName>
    <definedName name="_67__123Graph_XCHART_9" localSheetId="16" hidden="1">#REF!</definedName>
    <definedName name="_67__123Graph_XCHART_9" localSheetId="13" hidden="1">#REF!</definedName>
    <definedName name="_67__123Graph_XCHART_9" hidden="1">#REF!</definedName>
    <definedName name="_68__123Graph_BCHART_3" localSheetId="0" hidden="1">#REF!</definedName>
    <definedName name="_68__123Graph_BCHART_3" localSheetId="1" hidden="1">#REF!</definedName>
    <definedName name="_68__123Graph_BCHART_3" localSheetId="8" hidden="1">#REF!</definedName>
    <definedName name="_68__123Graph_BCHART_3" localSheetId="12" hidden="1">#REF!</definedName>
    <definedName name="_68__123Graph_BCHART_3" localSheetId="17" hidden="1">#REF!</definedName>
    <definedName name="_68__123Graph_BCHART_3" localSheetId="2" hidden="1">#REF!</definedName>
    <definedName name="_68__123Graph_BCHART_3" localSheetId="3" hidden="1">#REF!</definedName>
    <definedName name="_68__123Graph_BCHART_3" localSheetId="4" hidden="1">#REF!</definedName>
    <definedName name="_68__123Graph_BCHART_3" localSheetId="14" hidden="1">#REF!</definedName>
    <definedName name="_68__123Graph_BCHART_3" localSheetId="15" hidden="1">#REF!</definedName>
    <definedName name="_68__123Graph_BCHART_3" localSheetId="16" hidden="1">#REF!</definedName>
    <definedName name="_68__123Graph_BCHART_3" localSheetId="13" hidden="1">#REF!</definedName>
    <definedName name="_68__123Graph_BCHART_3" hidden="1">#REF!</definedName>
    <definedName name="_68__123Graph_DCHART_13" localSheetId="0" hidden="1">#REF!</definedName>
    <definedName name="_68__123Graph_DCHART_13" localSheetId="1" hidden="1">#REF!</definedName>
    <definedName name="_68__123Graph_DCHART_13" localSheetId="8" hidden="1">#REF!</definedName>
    <definedName name="_68__123Graph_DCHART_13" localSheetId="12" hidden="1">#REF!</definedName>
    <definedName name="_68__123Graph_DCHART_13" localSheetId="17" hidden="1">#REF!</definedName>
    <definedName name="_68__123Graph_DCHART_13" localSheetId="2" hidden="1">#REF!</definedName>
    <definedName name="_68__123Graph_DCHART_13" localSheetId="3" hidden="1">#REF!</definedName>
    <definedName name="_68__123Graph_DCHART_13" localSheetId="4" hidden="1">#REF!</definedName>
    <definedName name="_68__123Graph_DCHART_13" localSheetId="14" hidden="1">#REF!</definedName>
    <definedName name="_68__123Graph_DCHART_13" localSheetId="15" hidden="1">#REF!</definedName>
    <definedName name="_68__123Graph_DCHART_13" localSheetId="16" hidden="1">#REF!</definedName>
    <definedName name="_68__123Graph_DCHART_13" localSheetId="13" hidden="1">#REF!</definedName>
    <definedName name="_68__123Graph_DCHART_13" hidden="1">#REF!</definedName>
    <definedName name="_68__123Graph_DCHART_6" localSheetId="0" hidden="1">#REF!</definedName>
    <definedName name="_68__123Graph_DCHART_6" localSheetId="1" hidden="1">#REF!</definedName>
    <definedName name="_68__123Graph_DCHART_6" localSheetId="8" hidden="1">#REF!</definedName>
    <definedName name="_68__123Graph_DCHART_6" localSheetId="12" hidden="1">#REF!</definedName>
    <definedName name="_68__123Graph_DCHART_6" localSheetId="17" hidden="1">#REF!</definedName>
    <definedName name="_68__123Graph_DCHART_6" localSheetId="2" hidden="1">#REF!</definedName>
    <definedName name="_68__123Graph_DCHART_6" localSheetId="3" hidden="1">#REF!</definedName>
    <definedName name="_68__123Graph_DCHART_6" localSheetId="4" hidden="1">#REF!</definedName>
    <definedName name="_68__123Graph_DCHART_6" localSheetId="5" hidden="1">#REF!</definedName>
    <definedName name="_68__123Graph_DCHART_6" localSheetId="6" hidden="1">#REF!</definedName>
    <definedName name="_68__123Graph_DCHART_6" localSheetId="14" hidden="1">#REF!</definedName>
    <definedName name="_68__123Graph_DCHART_6" localSheetId="15" hidden="1">#REF!</definedName>
    <definedName name="_68__123Graph_DCHART_6" localSheetId="16" hidden="1">#REF!</definedName>
    <definedName name="_68__123Graph_DCHART_6" localSheetId="13" hidden="1">#REF!</definedName>
    <definedName name="_68__123Graph_DCHART_6" hidden="1">#REF!</definedName>
    <definedName name="_68__123Graph_ECHART_5" localSheetId="0" hidden="1">#REF!</definedName>
    <definedName name="_68__123Graph_ECHART_5" localSheetId="1" hidden="1">#REF!</definedName>
    <definedName name="_68__123Graph_ECHART_5" localSheetId="8" hidden="1">#REF!</definedName>
    <definedName name="_68__123Graph_ECHART_5" localSheetId="12" hidden="1">#REF!</definedName>
    <definedName name="_68__123Graph_ECHART_5" localSheetId="17" hidden="1">#REF!</definedName>
    <definedName name="_68__123Graph_ECHART_5" localSheetId="2" hidden="1">#REF!</definedName>
    <definedName name="_68__123Graph_ECHART_5" localSheetId="3" hidden="1">#REF!</definedName>
    <definedName name="_68__123Graph_ECHART_5" localSheetId="4" hidden="1">#REF!</definedName>
    <definedName name="_68__123Graph_ECHART_5" localSheetId="14" hidden="1">#REF!</definedName>
    <definedName name="_68__123Graph_ECHART_5" localSheetId="15" hidden="1">#REF!</definedName>
    <definedName name="_68__123Graph_ECHART_5" localSheetId="16" hidden="1">#REF!</definedName>
    <definedName name="_68__123Graph_ECHART_5" localSheetId="13" hidden="1">#REF!</definedName>
    <definedName name="_68__123Graph_ECHART_5" hidden="1">#REF!</definedName>
    <definedName name="_68__123Graph_XCHART_11" localSheetId="0" hidden="1">#REF!</definedName>
    <definedName name="_68__123Graph_XCHART_11" localSheetId="1" hidden="1">#REF!</definedName>
    <definedName name="_68__123Graph_XCHART_11" localSheetId="8" hidden="1">#REF!</definedName>
    <definedName name="_68__123Graph_XCHART_11" localSheetId="12" hidden="1">#REF!</definedName>
    <definedName name="_68__123Graph_XCHART_11" localSheetId="17" hidden="1">#REF!</definedName>
    <definedName name="_68__123Graph_XCHART_11" localSheetId="2" hidden="1">#REF!</definedName>
    <definedName name="_68__123Graph_XCHART_11" localSheetId="3" hidden="1">#REF!</definedName>
    <definedName name="_68__123Graph_XCHART_11" localSheetId="4" hidden="1">#REF!</definedName>
    <definedName name="_68__123Graph_XCHART_11" localSheetId="14" hidden="1">#REF!</definedName>
    <definedName name="_68__123Graph_XCHART_11" localSheetId="15" hidden="1">#REF!</definedName>
    <definedName name="_68__123Graph_XCHART_11" localSheetId="16" hidden="1">#REF!</definedName>
    <definedName name="_68__123Graph_XCHART_11" localSheetId="13" hidden="1">#REF!</definedName>
    <definedName name="_68__123Graph_XCHART_11" hidden="1">#REF!</definedName>
    <definedName name="_68__123Graph_XCHART_9" localSheetId="0" hidden="1">#REF!</definedName>
    <definedName name="_68__123Graph_XCHART_9" localSheetId="1" hidden="1">#REF!</definedName>
    <definedName name="_68__123Graph_XCHART_9" localSheetId="8" hidden="1">#REF!</definedName>
    <definedName name="_68__123Graph_XCHART_9" localSheetId="12" hidden="1">#REF!</definedName>
    <definedName name="_68__123Graph_XCHART_9" localSheetId="17" hidden="1">#REF!</definedName>
    <definedName name="_68__123Graph_XCHART_9" localSheetId="2" hidden="1">#REF!</definedName>
    <definedName name="_68__123Graph_XCHART_9" localSheetId="3" hidden="1">#REF!</definedName>
    <definedName name="_68__123Graph_XCHART_9" localSheetId="4" hidden="1">#REF!</definedName>
    <definedName name="_68__123Graph_XCHART_9" localSheetId="14" hidden="1">#REF!</definedName>
    <definedName name="_68__123Graph_XCHART_9" localSheetId="15" hidden="1">#REF!</definedName>
    <definedName name="_68__123Graph_XCHART_9" localSheetId="16" hidden="1">#REF!</definedName>
    <definedName name="_68__123Graph_XCHART_9" localSheetId="13" hidden="1">#REF!</definedName>
    <definedName name="_68__123Graph_XCHART_9" hidden="1">#REF!</definedName>
    <definedName name="_69__123Graph_BCHART_4" localSheetId="0" hidden="1">#REF!</definedName>
    <definedName name="_69__123Graph_BCHART_4" localSheetId="1" hidden="1">#REF!</definedName>
    <definedName name="_69__123Graph_BCHART_4" localSheetId="8" hidden="1">#REF!</definedName>
    <definedName name="_69__123Graph_BCHART_4" localSheetId="12" hidden="1">#REF!</definedName>
    <definedName name="_69__123Graph_BCHART_4" localSheetId="17" hidden="1">#REF!</definedName>
    <definedName name="_69__123Graph_BCHART_4" localSheetId="2" hidden="1">#REF!</definedName>
    <definedName name="_69__123Graph_BCHART_4" localSheetId="3" hidden="1">#REF!</definedName>
    <definedName name="_69__123Graph_BCHART_4" localSheetId="4" hidden="1">#REF!</definedName>
    <definedName name="_69__123Graph_BCHART_4" localSheetId="14" hidden="1">#REF!</definedName>
    <definedName name="_69__123Graph_BCHART_4" localSheetId="15" hidden="1">#REF!</definedName>
    <definedName name="_69__123Graph_BCHART_4" localSheetId="16" hidden="1">#REF!</definedName>
    <definedName name="_69__123Graph_BCHART_4" localSheetId="13" hidden="1">#REF!</definedName>
    <definedName name="_69__123Graph_BCHART_4" hidden="1">#REF!</definedName>
    <definedName name="_69__123Graph_CCHART_4" localSheetId="0" hidden="1">#REF!</definedName>
    <definedName name="_69__123Graph_CCHART_4" localSheetId="1" hidden="1">#REF!</definedName>
    <definedName name="_69__123Graph_CCHART_4" localSheetId="8" hidden="1">#REF!</definedName>
    <definedName name="_69__123Graph_CCHART_4" localSheetId="9" hidden="1">#REF!</definedName>
    <definedName name="_69__123Graph_CCHART_4" localSheetId="10" hidden="1">#REF!</definedName>
    <definedName name="_69__123Graph_CCHART_4" localSheetId="11" hidden="1">#REF!</definedName>
    <definedName name="_69__123Graph_CCHART_4" localSheetId="12" hidden="1">#REF!</definedName>
    <definedName name="_69__123Graph_CCHART_4" localSheetId="17" hidden="1">#REF!</definedName>
    <definedName name="_69__123Graph_CCHART_4" localSheetId="2" hidden="1">#REF!</definedName>
    <definedName name="_69__123Graph_CCHART_4" localSheetId="3" hidden="1">#REF!</definedName>
    <definedName name="_69__123Graph_CCHART_4" localSheetId="4" hidden="1">#REF!</definedName>
    <definedName name="_69__123Graph_CCHART_4" localSheetId="5" hidden="1">#REF!</definedName>
    <definedName name="_69__123Graph_CCHART_4" localSheetId="6" hidden="1">#REF!</definedName>
    <definedName name="_69__123Graph_CCHART_4" localSheetId="14" hidden="1">#REF!</definedName>
    <definedName name="_69__123Graph_CCHART_4" localSheetId="15" hidden="1">#REF!</definedName>
    <definedName name="_69__123Graph_CCHART_4" localSheetId="16" hidden="1">#REF!</definedName>
    <definedName name="_69__123Graph_CCHART_4" localSheetId="13" hidden="1">#REF!</definedName>
    <definedName name="_69__123Graph_CCHART_4" hidden="1">#REF!</definedName>
    <definedName name="_69__123Graph_DCHART_2" localSheetId="0" hidden="1">#REF!</definedName>
    <definedName name="_69__123Graph_DCHART_2" localSheetId="1" hidden="1">#REF!</definedName>
    <definedName name="_69__123Graph_DCHART_2" localSheetId="8" hidden="1">#REF!</definedName>
    <definedName name="_69__123Graph_DCHART_2" localSheetId="12" hidden="1">#REF!</definedName>
    <definedName name="_69__123Graph_DCHART_2" localSheetId="17" hidden="1">#REF!</definedName>
    <definedName name="_69__123Graph_DCHART_2" localSheetId="2" hidden="1">#REF!</definedName>
    <definedName name="_69__123Graph_DCHART_2" localSheetId="3" hidden="1">#REF!</definedName>
    <definedName name="_69__123Graph_DCHART_2" localSheetId="4" hidden="1">#REF!</definedName>
    <definedName name="_69__123Graph_DCHART_2" localSheetId="14" hidden="1">#REF!</definedName>
    <definedName name="_69__123Graph_DCHART_2" localSheetId="15" hidden="1">#REF!</definedName>
    <definedName name="_69__123Graph_DCHART_2" localSheetId="16" hidden="1">#REF!</definedName>
    <definedName name="_69__123Graph_DCHART_2" localSheetId="13" hidden="1">#REF!</definedName>
    <definedName name="_69__123Graph_DCHART_2" hidden="1">#REF!</definedName>
    <definedName name="_69__123Graph_DCHART_7" localSheetId="0" hidden="1">#REF!</definedName>
    <definedName name="_69__123Graph_DCHART_7" localSheetId="1" hidden="1">#REF!</definedName>
    <definedName name="_69__123Graph_DCHART_7" localSheetId="8" hidden="1">#REF!</definedName>
    <definedName name="_69__123Graph_DCHART_7" localSheetId="12" hidden="1">#REF!</definedName>
    <definedName name="_69__123Graph_DCHART_7" localSheetId="17" hidden="1">#REF!</definedName>
    <definedName name="_69__123Graph_DCHART_7" localSheetId="2" hidden="1">#REF!</definedName>
    <definedName name="_69__123Graph_DCHART_7" localSheetId="3" hidden="1">#REF!</definedName>
    <definedName name="_69__123Graph_DCHART_7" localSheetId="4" hidden="1">#REF!</definedName>
    <definedName name="_69__123Graph_DCHART_7" localSheetId="14" hidden="1">#REF!</definedName>
    <definedName name="_69__123Graph_DCHART_7" localSheetId="15" hidden="1">#REF!</definedName>
    <definedName name="_69__123Graph_DCHART_7" localSheetId="16" hidden="1">#REF!</definedName>
    <definedName name="_69__123Graph_DCHART_7" localSheetId="13" hidden="1">#REF!</definedName>
    <definedName name="_69__123Graph_DCHART_7" hidden="1">#REF!</definedName>
    <definedName name="_69__123Graph_ECHART_7" localSheetId="0" hidden="1">#REF!</definedName>
    <definedName name="_69__123Graph_ECHART_7" localSheetId="1" hidden="1">#REF!</definedName>
    <definedName name="_69__123Graph_ECHART_7" localSheetId="8" hidden="1">#REF!</definedName>
    <definedName name="_69__123Graph_ECHART_7" localSheetId="12" hidden="1">#REF!</definedName>
    <definedName name="_69__123Graph_ECHART_7" localSheetId="17" hidden="1">#REF!</definedName>
    <definedName name="_69__123Graph_ECHART_7" localSheetId="2" hidden="1">#REF!</definedName>
    <definedName name="_69__123Graph_ECHART_7" localSheetId="3" hidden="1">#REF!</definedName>
    <definedName name="_69__123Graph_ECHART_7" localSheetId="4" hidden="1">#REF!</definedName>
    <definedName name="_69__123Graph_ECHART_7" localSheetId="14" hidden="1">#REF!</definedName>
    <definedName name="_69__123Graph_ECHART_7" localSheetId="15" hidden="1">#REF!</definedName>
    <definedName name="_69__123Graph_ECHART_7" localSheetId="16" hidden="1">#REF!</definedName>
    <definedName name="_69__123Graph_ECHART_7" localSheetId="13" hidden="1">#REF!</definedName>
    <definedName name="_69__123Graph_ECHART_7" hidden="1">#REF!</definedName>
    <definedName name="_69__123Graph_XCHART_13" localSheetId="0" hidden="1">#REF!</definedName>
    <definedName name="_69__123Graph_XCHART_13" localSheetId="1" hidden="1">#REF!</definedName>
    <definedName name="_69__123Graph_XCHART_13" localSheetId="8" hidden="1">#REF!</definedName>
    <definedName name="_69__123Graph_XCHART_13" localSheetId="12" hidden="1">#REF!</definedName>
    <definedName name="_69__123Graph_XCHART_13" localSheetId="17" hidden="1">#REF!</definedName>
    <definedName name="_69__123Graph_XCHART_13" localSheetId="2" hidden="1">#REF!</definedName>
    <definedName name="_69__123Graph_XCHART_13" localSheetId="3" hidden="1">#REF!</definedName>
    <definedName name="_69__123Graph_XCHART_13" localSheetId="4" hidden="1">#REF!</definedName>
    <definedName name="_69__123Graph_XCHART_13" localSheetId="14" hidden="1">#REF!</definedName>
    <definedName name="_69__123Graph_XCHART_13" localSheetId="15" hidden="1">#REF!</definedName>
    <definedName name="_69__123Graph_XCHART_13" localSheetId="16" hidden="1">#REF!</definedName>
    <definedName name="_69__123Graph_XCHART_13" localSheetId="13" hidden="1">#REF!</definedName>
    <definedName name="_69__123Graph_XCHART_13" hidden="1">#REF!</definedName>
    <definedName name="_7___123Graph_BChart_4A" localSheetId="0" hidden="1">#REF!</definedName>
    <definedName name="_7___123Graph_BChart_4A" localSheetId="1" hidden="1">#REF!</definedName>
    <definedName name="_7___123Graph_BChart_4A" localSheetId="8" hidden="1">#REF!</definedName>
    <definedName name="_7___123Graph_BChart_4A" localSheetId="12" hidden="1">#REF!</definedName>
    <definedName name="_7___123Graph_BChart_4A" localSheetId="17" hidden="1">#REF!</definedName>
    <definedName name="_7___123Graph_BChart_4A" localSheetId="2" hidden="1">#REF!</definedName>
    <definedName name="_7___123Graph_BChart_4A" localSheetId="3" hidden="1">#REF!</definedName>
    <definedName name="_7___123Graph_BChart_4A" localSheetId="4" hidden="1">#REF!</definedName>
    <definedName name="_7___123Graph_BChart_4A" localSheetId="5" hidden="1">#REF!</definedName>
    <definedName name="_7___123Graph_BChart_4A" localSheetId="6" hidden="1">#REF!</definedName>
    <definedName name="_7___123Graph_BChart_4A" localSheetId="14" hidden="1">#REF!</definedName>
    <definedName name="_7___123Graph_BChart_4A" localSheetId="15" hidden="1">#REF!</definedName>
    <definedName name="_7___123Graph_BChart_4A" localSheetId="16" hidden="1">#REF!</definedName>
    <definedName name="_7___123Graph_BChart_4A" localSheetId="13" hidden="1">#REF!</definedName>
    <definedName name="_7___123Graph_BChart_4A" hidden="1">#REF!</definedName>
    <definedName name="_7__123Graph_ACHART_2" localSheetId="0" hidden="1">#REF!</definedName>
    <definedName name="_7__123Graph_ACHART_2" localSheetId="1" hidden="1">#REF!</definedName>
    <definedName name="_7__123Graph_ACHART_2" localSheetId="8" hidden="1">#REF!</definedName>
    <definedName name="_7__123Graph_ACHART_2" localSheetId="9" hidden="1">#REF!</definedName>
    <definedName name="_7__123Graph_ACHART_2" localSheetId="10" hidden="1">#REF!</definedName>
    <definedName name="_7__123Graph_ACHART_2" localSheetId="11" hidden="1">#REF!</definedName>
    <definedName name="_7__123Graph_ACHART_2" localSheetId="12" hidden="1">#REF!</definedName>
    <definedName name="_7__123Graph_ACHART_2" localSheetId="17" hidden="1">#REF!</definedName>
    <definedName name="_7__123Graph_ACHART_2" localSheetId="2" hidden="1">#REF!</definedName>
    <definedName name="_7__123Graph_ACHART_2" localSheetId="3" hidden="1">#REF!</definedName>
    <definedName name="_7__123Graph_ACHART_2" localSheetId="4" hidden="1">#REF!</definedName>
    <definedName name="_7__123Graph_ACHART_2" localSheetId="5" hidden="1">#REF!</definedName>
    <definedName name="_7__123Graph_ACHART_2" localSheetId="6" hidden="1">#REF!</definedName>
    <definedName name="_7__123Graph_ACHART_2" localSheetId="14" hidden="1">#REF!</definedName>
    <definedName name="_7__123Graph_ACHART_2" localSheetId="15" hidden="1">#REF!</definedName>
    <definedName name="_7__123Graph_ACHART_2" localSheetId="16" hidden="1">#REF!</definedName>
    <definedName name="_7__123Graph_ACHART_2" localSheetId="13" hidden="1">#REF!</definedName>
    <definedName name="_7__123Graph_ACHART_2" hidden="1">#REF!</definedName>
    <definedName name="_7__123Graph_ACHART_3" localSheetId="0" hidden="1">#REF!</definedName>
    <definedName name="_7__123Graph_ACHART_3" localSheetId="1" hidden="1">#REF!</definedName>
    <definedName name="_7__123Graph_ACHART_3" localSheetId="8" hidden="1">#REF!</definedName>
    <definedName name="_7__123Graph_ACHART_3" localSheetId="12" hidden="1">#REF!</definedName>
    <definedName name="_7__123Graph_ACHART_3" localSheetId="17" hidden="1">#REF!</definedName>
    <definedName name="_7__123Graph_ACHART_3" localSheetId="2" hidden="1">#REF!</definedName>
    <definedName name="_7__123Graph_ACHART_3" localSheetId="3" hidden="1">#REF!</definedName>
    <definedName name="_7__123Graph_ACHART_3" localSheetId="4" hidden="1">#REF!</definedName>
    <definedName name="_7__123Graph_ACHART_3" localSheetId="14" hidden="1">#REF!</definedName>
    <definedName name="_7__123Graph_ACHART_3" localSheetId="15" hidden="1">#REF!</definedName>
    <definedName name="_7__123Graph_ACHART_3" localSheetId="16" hidden="1">#REF!</definedName>
    <definedName name="_7__123Graph_ACHART_3" localSheetId="13" hidden="1">#REF!</definedName>
    <definedName name="_7__123Graph_ACHART_3" hidden="1">#REF!</definedName>
    <definedName name="_7__123Graph_ACHART_8" localSheetId="0" hidden="1">#REF!</definedName>
    <definedName name="_7__123Graph_ACHART_8" localSheetId="1" hidden="1">#REF!</definedName>
    <definedName name="_7__123Graph_ACHART_8" localSheetId="8" hidden="1">#REF!</definedName>
    <definedName name="_7__123Graph_ACHART_8" localSheetId="12" hidden="1">#REF!</definedName>
    <definedName name="_7__123Graph_ACHART_8" localSheetId="17" hidden="1">#REF!</definedName>
    <definedName name="_7__123Graph_ACHART_8" localSheetId="2" hidden="1">#REF!</definedName>
    <definedName name="_7__123Graph_ACHART_8" localSheetId="3" hidden="1">#REF!</definedName>
    <definedName name="_7__123Graph_ACHART_8" localSheetId="4" hidden="1">#REF!</definedName>
    <definedName name="_7__123Graph_ACHART_8" localSheetId="14" hidden="1">#REF!</definedName>
    <definedName name="_7__123Graph_ACHART_8" localSheetId="15" hidden="1">#REF!</definedName>
    <definedName name="_7__123Graph_ACHART_8" localSheetId="16" hidden="1">#REF!</definedName>
    <definedName name="_7__123Graph_ACHART_8" localSheetId="13" hidden="1">#REF!</definedName>
    <definedName name="_7__123Graph_ACHART_8" hidden="1">#REF!</definedName>
    <definedName name="_7__123Graph_BCHART_2" localSheetId="0" hidden="1">#REF!</definedName>
    <definedName name="_7__123Graph_BCHART_2" localSheetId="1" hidden="1">#REF!</definedName>
    <definedName name="_7__123Graph_BCHART_2" localSheetId="8" hidden="1">#REF!</definedName>
    <definedName name="_7__123Graph_BCHART_2" localSheetId="12" hidden="1">#REF!</definedName>
    <definedName name="_7__123Graph_BCHART_2" localSheetId="17" hidden="1">#REF!</definedName>
    <definedName name="_7__123Graph_BCHART_2" localSheetId="2" hidden="1">#REF!</definedName>
    <definedName name="_7__123Graph_BCHART_2" localSheetId="3" hidden="1">#REF!</definedName>
    <definedName name="_7__123Graph_BCHART_2" localSheetId="4" hidden="1">#REF!</definedName>
    <definedName name="_7__123Graph_BCHART_2" localSheetId="5" hidden="1">#REF!</definedName>
    <definedName name="_7__123Graph_BCHART_2" localSheetId="6" hidden="1">#REF!</definedName>
    <definedName name="_7__123Graph_BCHART_2" localSheetId="14" hidden="1">#REF!</definedName>
    <definedName name="_7__123Graph_BCHART_2" localSheetId="15" hidden="1">#REF!</definedName>
    <definedName name="_7__123Graph_BCHART_2" localSheetId="16" hidden="1">#REF!</definedName>
    <definedName name="_7__123Graph_BCHART_2" localSheetId="13" hidden="1">#REF!</definedName>
    <definedName name="_7__123Graph_BCHART_2" hidden="1">#REF!</definedName>
    <definedName name="_7__123Graph_XREALEX_WAGE" localSheetId="0" hidden="1">#REF!</definedName>
    <definedName name="_7__123Graph_XREALEX_WAGE" localSheetId="1" hidden="1">#REF!</definedName>
    <definedName name="_7__123Graph_XREALEX_WAGE" localSheetId="8" hidden="1">#REF!</definedName>
    <definedName name="_7__123Graph_XREALEX_WAGE" localSheetId="12" hidden="1">#REF!</definedName>
    <definedName name="_7__123Graph_XREALEX_WAGE" localSheetId="17" hidden="1">#REF!</definedName>
    <definedName name="_7__123Graph_XREALEX_WAGE" localSheetId="2" hidden="1">#REF!</definedName>
    <definedName name="_7__123Graph_XREALEX_WAGE" localSheetId="3" hidden="1">#REF!</definedName>
    <definedName name="_7__123Graph_XREALEX_WAGE" localSheetId="4" hidden="1">#REF!</definedName>
    <definedName name="_7__123Graph_XREALEX_WAGE" localSheetId="5" hidden="1">#REF!</definedName>
    <definedName name="_7__123Graph_XREALEX_WAGE" localSheetId="6" hidden="1">#REF!</definedName>
    <definedName name="_7__123Graph_XREALEX_WAGE" localSheetId="14" hidden="1">#REF!</definedName>
    <definedName name="_7__123Graph_XREALEX_WAGE" localSheetId="15" hidden="1">#REF!</definedName>
    <definedName name="_7__123Graph_XREALEX_WAGE" localSheetId="16" hidden="1">#REF!</definedName>
    <definedName name="_7__123Graph_XREALEX_WAGE" localSheetId="13" hidden="1">#REF!</definedName>
    <definedName name="_7__123Graph_XREALEX_WAGE" hidden="1">#REF!</definedName>
    <definedName name="_70__123Graph_BCHART_5" localSheetId="0" hidden="1">#REF!</definedName>
    <definedName name="_70__123Graph_BCHART_5" localSheetId="1" hidden="1">#REF!</definedName>
    <definedName name="_70__123Graph_BCHART_5" localSheetId="8" hidden="1">#REF!</definedName>
    <definedName name="_70__123Graph_BCHART_5" localSheetId="12" hidden="1">#REF!</definedName>
    <definedName name="_70__123Graph_BCHART_5" localSheetId="17" hidden="1">#REF!</definedName>
    <definedName name="_70__123Graph_BCHART_5" localSheetId="2" hidden="1">#REF!</definedName>
    <definedName name="_70__123Graph_BCHART_5" localSheetId="3" hidden="1">#REF!</definedName>
    <definedName name="_70__123Graph_BCHART_5" localSheetId="4" hidden="1">#REF!</definedName>
    <definedName name="_70__123Graph_BCHART_5" localSheetId="14" hidden="1">#REF!</definedName>
    <definedName name="_70__123Graph_BCHART_5" localSheetId="15" hidden="1">#REF!</definedName>
    <definedName name="_70__123Graph_BCHART_5" localSheetId="16" hidden="1">#REF!</definedName>
    <definedName name="_70__123Graph_BCHART_5" localSheetId="13" hidden="1">#REF!</definedName>
    <definedName name="_70__123Graph_BCHART_5" hidden="1">#REF!</definedName>
    <definedName name="_70__123Graph_CCHART_5" localSheetId="0" hidden="1">#REF!</definedName>
    <definedName name="_70__123Graph_CCHART_5" localSheetId="1" hidden="1">#REF!</definedName>
    <definedName name="_70__123Graph_CCHART_5" localSheetId="8" hidden="1">#REF!</definedName>
    <definedName name="_70__123Graph_CCHART_5" localSheetId="12" hidden="1">#REF!</definedName>
    <definedName name="_70__123Graph_CCHART_5" localSheetId="17" hidden="1">#REF!</definedName>
    <definedName name="_70__123Graph_CCHART_5" localSheetId="2" hidden="1">#REF!</definedName>
    <definedName name="_70__123Graph_CCHART_5" localSheetId="3" hidden="1">#REF!</definedName>
    <definedName name="_70__123Graph_CCHART_5" localSheetId="4" hidden="1">#REF!</definedName>
    <definedName name="_70__123Graph_CCHART_5" localSheetId="14" hidden="1">#REF!</definedName>
    <definedName name="_70__123Graph_CCHART_5" localSheetId="15" hidden="1">#REF!</definedName>
    <definedName name="_70__123Graph_CCHART_5" localSheetId="16" hidden="1">#REF!</definedName>
    <definedName name="_70__123Graph_CCHART_5" localSheetId="13" hidden="1">#REF!</definedName>
    <definedName name="_70__123Graph_CCHART_5" hidden="1">#REF!</definedName>
    <definedName name="_70__123Graph_CCHART_6" localSheetId="0" hidden="1">#REF!</definedName>
    <definedName name="_70__123Graph_CCHART_6" localSheetId="1" hidden="1">#REF!</definedName>
    <definedName name="_70__123Graph_CCHART_6" localSheetId="8" hidden="1">#REF!</definedName>
    <definedName name="_70__123Graph_CCHART_6" localSheetId="12" hidden="1">#REF!</definedName>
    <definedName name="_70__123Graph_CCHART_6" localSheetId="17" hidden="1">#REF!</definedName>
    <definedName name="_70__123Graph_CCHART_6" localSheetId="2" hidden="1">#REF!</definedName>
    <definedName name="_70__123Graph_CCHART_6" localSheetId="3" hidden="1">#REF!</definedName>
    <definedName name="_70__123Graph_CCHART_6" localSheetId="4" hidden="1">#REF!</definedName>
    <definedName name="_70__123Graph_CCHART_6" localSheetId="5" hidden="1">#REF!</definedName>
    <definedName name="_70__123Graph_CCHART_6" localSheetId="6" hidden="1">#REF!</definedName>
    <definedName name="_70__123Graph_CCHART_6" localSheetId="14" hidden="1">#REF!</definedName>
    <definedName name="_70__123Graph_CCHART_6" localSheetId="15" hidden="1">#REF!</definedName>
    <definedName name="_70__123Graph_CCHART_6" localSheetId="16" hidden="1">#REF!</definedName>
    <definedName name="_70__123Graph_CCHART_6" localSheetId="13" hidden="1">#REF!</definedName>
    <definedName name="_70__123Graph_CCHART_6" hidden="1">#REF!</definedName>
    <definedName name="_70__123Graph_DCHART_3" localSheetId="0" hidden="1">#REF!</definedName>
    <definedName name="_70__123Graph_DCHART_3" localSheetId="1" hidden="1">#REF!</definedName>
    <definedName name="_70__123Graph_DCHART_3" localSheetId="8" hidden="1">#REF!</definedName>
    <definedName name="_70__123Graph_DCHART_3" localSheetId="12" hidden="1">#REF!</definedName>
    <definedName name="_70__123Graph_DCHART_3" localSheetId="17" hidden="1">#REF!</definedName>
    <definedName name="_70__123Graph_DCHART_3" localSheetId="2" hidden="1">#REF!</definedName>
    <definedName name="_70__123Graph_DCHART_3" localSheetId="3" hidden="1">#REF!</definedName>
    <definedName name="_70__123Graph_DCHART_3" localSheetId="4" hidden="1">#REF!</definedName>
    <definedName name="_70__123Graph_DCHART_3" localSheetId="14" hidden="1">#REF!</definedName>
    <definedName name="_70__123Graph_DCHART_3" localSheetId="15" hidden="1">#REF!</definedName>
    <definedName name="_70__123Graph_DCHART_3" localSheetId="16" hidden="1">#REF!</definedName>
    <definedName name="_70__123Graph_DCHART_3" localSheetId="13" hidden="1">#REF!</definedName>
    <definedName name="_70__123Graph_DCHART_3" hidden="1">#REF!</definedName>
    <definedName name="_70__123Graph_DCHART_9" localSheetId="0" hidden="1">#REF!</definedName>
    <definedName name="_70__123Graph_DCHART_9" localSheetId="1" hidden="1">#REF!</definedName>
    <definedName name="_70__123Graph_DCHART_9" localSheetId="8" hidden="1">#REF!</definedName>
    <definedName name="_70__123Graph_DCHART_9" localSheetId="12" hidden="1">#REF!</definedName>
    <definedName name="_70__123Graph_DCHART_9" localSheetId="17" hidden="1">#REF!</definedName>
    <definedName name="_70__123Graph_DCHART_9" localSheetId="2" hidden="1">#REF!</definedName>
    <definedName name="_70__123Graph_DCHART_9" localSheetId="3" hidden="1">#REF!</definedName>
    <definedName name="_70__123Graph_DCHART_9" localSheetId="4" hidden="1">#REF!</definedName>
    <definedName name="_70__123Graph_DCHART_9" localSheetId="14" hidden="1">#REF!</definedName>
    <definedName name="_70__123Graph_DCHART_9" localSheetId="15" hidden="1">#REF!</definedName>
    <definedName name="_70__123Graph_DCHART_9" localSheetId="16" hidden="1">#REF!</definedName>
    <definedName name="_70__123Graph_DCHART_9" localSheetId="13" hidden="1">#REF!</definedName>
    <definedName name="_70__123Graph_DCHART_9" hidden="1">#REF!</definedName>
    <definedName name="_70__123Graph_ECHART_9" localSheetId="0" hidden="1">#REF!</definedName>
    <definedName name="_70__123Graph_ECHART_9" localSheetId="1" hidden="1">#REF!</definedName>
    <definedName name="_70__123Graph_ECHART_9" localSheetId="8" hidden="1">#REF!</definedName>
    <definedName name="_70__123Graph_ECHART_9" localSheetId="12" hidden="1">#REF!</definedName>
    <definedName name="_70__123Graph_ECHART_9" localSheetId="17" hidden="1">#REF!</definedName>
    <definedName name="_70__123Graph_ECHART_9" localSheetId="2" hidden="1">#REF!</definedName>
    <definedName name="_70__123Graph_ECHART_9" localSheetId="3" hidden="1">#REF!</definedName>
    <definedName name="_70__123Graph_ECHART_9" localSheetId="4" hidden="1">#REF!</definedName>
    <definedName name="_70__123Graph_ECHART_9" localSheetId="14" hidden="1">#REF!</definedName>
    <definedName name="_70__123Graph_ECHART_9" localSheetId="15" hidden="1">#REF!</definedName>
    <definedName name="_70__123Graph_ECHART_9" localSheetId="16" hidden="1">#REF!</definedName>
    <definedName name="_70__123Graph_ECHART_9" localSheetId="13" hidden="1">#REF!</definedName>
    <definedName name="_70__123Graph_ECHART_9" hidden="1">#REF!</definedName>
    <definedName name="_70__123Graph_XCHART_2" localSheetId="0" hidden="1">#REF!</definedName>
    <definedName name="_70__123Graph_XCHART_2" localSheetId="1" hidden="1">#REF!</definedName>
    <definedName name="_70__123Graph_XCHART_2" localSheetId="8" hidden="1">#REF!</definedName>
    <definedName name="_70__123Graph_XCHART_2" localSheetId="12" hidden="1">#REF!</definedName>
    <definedName name="_70__123Graph_XCHART_2" localSheetId="17" hidden="1">#REF!</definedName>
    <definedName name="_70__123Graph_XCHART_2" localSheetId="2" hidden="1">#REF!</definedName>
    <definedName name="_70__123Graph_XCHART_2" localSheetId="3" hidden="1">#REF!</definedName>
    <definedName name="_70__123Graph_XCHART_2" localSheetId="4" hidden="1">#REF!</definedName>
    <definedName name="_70__123Graph_XCHART_2" localSheetId="14" hidden="1">#REF!</definedName>
    <definedName name="_70__123Graph_XCHART_2" localSheetId="15" hidden="1">#REF!</definedName>
    <definedName name="_70__123Graph_XCHART_2" localSheetId="16" hidden="1">#REF!</definedName>
    <definedName name="_70__123Graph_XCHART_2" localSheetId="13" hidden="1">#REF!</definedName>
    <definedName name="_70__123Graph_XCHART_2" hidden="1">#REF!</definedName>
    <definedName name="_71__123Graph_CCHART_7" localSheetId="0" hidden="1">#REF!</definedName>
    <definedName name="_71__123Graph_CCHART_7" localSheetId="1" hidden="1">#REF!</definedName>
    <definedName name="_71__123Graph_CCHART_7" localSheetId="8" hidden="1">#REF!</definedName>
    <definedName name="_71__123Graph_CCHART_7" localSheetId="12" hidden="1">#REF!</definedName>
    <definedName name="_71__123Graph_CCHART_7" localSheetId="17" hidden="1">#REF!</definedName>
    <definedName name="_71__123Graph_CCHART_7" localSheetId="2" hidden="1">#REF!</definedName>
    <definedName name="_71__123Graph_CCHART_7" localSheetId="3" hidden="1">#REF!</definedName>
    <definedName name="_71__123Graph_CCHART_7" localSheetId="4" hidden="1">#REF!</definedName>
    <definedName name="_71__123Graph_CCHART_7" localSheetId="14" hidden="1">#REF!</definedName>
    <definedName name="_71__123Graph_CCHART_7" localSheetId="15" hidden="1">#REF!</definedName>
    <definedName name="_71__123Graph_CCHART_7" localSheetId="16" hidden="1">#REF!</definedName>
    <definedName name="_71__123Graph_CCHART_7" localSheetId="13" hidden="1">#REF!</definedName>
    <definedName name="_71__123Graph_CCHART_7" hidden="1">#REF!</definedName>
    <definedName name="_71__123Graph_DCHART_4" localSheetId="0" hidden="1">#REF!</definedName>
    <definedName name="_71__123Graph_DCHART_4" localSheetId="1" hidden="1">#REF!</definedName>
    <definedName name="_71__123Graph_DCHART_4" localSheetId="8" hidden="1">#REF!</definedName>
    <definedName name="_71__123Graph_DCHART_4" localSheetId="12" hidden="1">#REF!</definedName>
    <definedName name="_71__123Graph_DCHART_4" localSheetId="17" hidden="1">#REF!</definedName>
    <definedName name="_71__123Graph_DCHART_4" localSheetId="2" hidden="1">#REF!</definedName>
    <definedName name="_71__123Graph_DCHART_4" localSheetId="3" hidden="1">#REF!</definedName>
    <definedName name="_71__123Graph_DCHART_4" localSheetId="4" hidden="1">#REF!</definedName>
    <definedName name="_71__123Graph_DCHART_4" localSheetId="14" hidden="1">#REF!</definedName>
    <definedName name="_71__123Graph_DCHART_4" localSheetId="15" hidden="1">#REF!</definedName>
    <definedName name="_71__123Graph_DCHART_4" localSheetId="16" hidden="1">#REF!</definedName>
    <definedName name="_71__123Graph_DCHART_4" localSheetId="13" hidden="1">#REF!</definedName>
    <definedName name="_71__123Graph_DCHART_4" hidden="1">#REF!</definedName>
    <definedName name="_71__123Graph_ECHART_1" localSheetId="0" hidden="1">#REF!</definedName>
    <definedName name="_71__123Graph_ECHART_1" localSheetId="1" hidden="1">#REF!</definedName>
    <definedName name="_71__123Graph_ECHART_1" localSheetId="8" hidden="1">#REF!</definedName>
    <definedName name="_71__123Graph_ECHART_1" localSheetId="12" hidden="1">#REF!</definedName>
    <definedName name="_71__123Graph_ECHART_1" localSheetId="17" hidden="1">#REF!</definedName>
    <definedName name="_71__123Graph_ECHART_1" localSheetId="2" hidden="1">#REF!</definedName>
    <definedName name="_71__123Graph_ECHART_1" localSheetId="3" hidden="1">#REF!</definedName>
    <definedName name="_71__123Graph_ECHART_1" localSheetId="4" hidden="1">#REF!</definedName>
    <definedName name="_71__123Graph_ECHART_1" localSheetId="14" hidden="1">#REF!</definedName>
    <definedName name="_71__123Graph_ECHART_1" localSheetId="15" hidden="1">#REF!</definedName>
    <definedName name="_71__123Graph_ECHART_1" localSheetId="16" hidden="1">#REF!</definedName>
    <definedName name="_71__123Graph_ECHART_1" localSheetId="13" hidden="1">#REF!</definedName>
    <definedName name="_71__123Graph_ECHART_1" hidden="1">#REF!</definedName>
    <definedName name="_71__123Graph_FCHART_10" localSheetId="0" hidden="1">#REF!</definedName>
    <definedName name="_71__123Graph_FCHART_10" localSheetId="1" hidden="1">#REF!</definedName>
    <definedName name="_71__123Graph_FCHART_10" localSheetId="8" hidden="1">#REF!</definedName>
    <definedName name="_71__123Graph_FCHART_10" localSheetId="12" hidden="1">#REF!</definedName>
    <definedName name="_71__123Graph_FCHART_10" localSheetId="17" hidden="1">#REF!</definedName>
    <definedName name="_71__123Graph_FCHART_10" localSheetId="2" hidden="1">#REF!</definedName>
    <definedName name="_71__123Graph_FCHART_10" localSheetId="3" hidden="1">#REF!</definedName>
    <definedName name="_71__123Graph_FCHART_10" localSheetId="4" hidden="1">#REF!</definedName>
    <definedName name="_71__123Graph_FCHART_10" localSheetId="14" hidden="1">#REF!</definedName>
    <definedName name="_71__123Graph_FCHART_10" localSheetId="15" hidden="1">#REF!</definedName>
    <definedName name="_71__123Graph_FCHART_10" localSheetId="16" hidden="1">#REF!</definedName>
    <definedName name="_71__123Graph_FCHART_10" localSheetId="13" hidden="1">#REF!</definedName>
    <definedName name="_71__123Graph_FCHART_10" hidden="1">#REF!</definedName>
    <definedName name="_71__123Graph_XCHART_3" localSheetId="0" hidden="1">#REF!</definedName>
    <definedName name="_71__123Graph_XCHART_3" localSheetId="1" hidden="1">#REF!</definedName>
    <definedName name="_71__123Graph_XCHART_3" localSheetId="8" hidden="1">#REF!</definedName>
    <definedName name="_71__123Graph_XCHART_3" localSheetId="12" hidden="1">#REF!</definedName>
    <definedName name="_71__123Graph_XCHART_3" localSheetId="17" hidden="1">#REF!</definedName>
    <definedName name="_71__123Graph_XCHART_3" localSheetId="2" hidden="1">#REF!</definedName>
    <definedName name="_71__123Graph_XCHART_3" localSheetId="3" hidden="1">#REF!</definedName>
    <definedName name="_71__123Graph_XCHART_3" localSheetId="4" hidden="1">#REF!</definedName>
    <definedName name="_71__123Graph_XCHART_3" localSheetId="14" hidden="1">#REF!</definedName>
    <definedName name="_71__123Graph_XCHART_3" localSheetId="15" hidden="1">#REF!</definedName>
    <definedName name="_71__123Graph_XCHART_3" localSheetId="16" hidden="1">#REF!</definedName>
    <definedName name="_71__123Graph_XCHART_3" localSheetId="13" hidden="1">#REF!</definedName>
    <definedName name="_71__123Graph_XCHART_3" hidden="1">#REF!</definedName>
    <definedName name="_72__123Graph_CCHART_9" localSheetId="0" hidden="1">#REF!</definedName>
    <definedName name="_72__123Graph_CCHART_9" localSheetId="1" hidden="1">#REF!</definedName>
    <definedName name="_72__123Graph_CCHART_9" localSheetId="8" hidden="1">#REF!</definedName>
    <definedName name="_72__123Graph_CCHART_9" localSheetId="12" hidden="1">#REF!</definedName>
    <definedName name="_72__123Graph_CCHART_9" localSheetId="17" hidden="1">#REF!</definedName>
    <definedName name="_72__123Graph_CCHART_9" localSheetId="2" hidden="1">#REF!</definedName>
    <definedName name="_72__123Graph_CCHART_9" localSheetId="3" hidden="1">#REF!</definedName>
    <definedName name="_72__123Graph_CCHART_9" localSheetId="4" hidden="1">#REF!</definedName>
    <definedName name="_72__123Graph_CCHART_9" localSheetId="14" hidden="1">#REF!</definedName>
    <definedName name="_72__123Graph_CCHART_9" localSheetId="15" hidden="1">#REF!</definedName>
    <definedName name="_72__123Graph_CCHART_9" localSheetId="16" hidden="1">#REF!</definedName>
    <definedName name="_72__123Graph_CCHART_9" localSheetId="13" hidden="1">#REF!</definedName>
    <definedName name="_72__123Graph_CCHART_9" hidden="1">#REF!</definedName>
    <definedName name="_72__123Graph_ECHART_10" localSheetId="0" hidden="1">#REF!</definedName>
    <definedName name="_72__123Graph_ECHART_10" localSheetId="1" hidden="1">#REF!</definedName>
    <definedName name="_72__123Graph_ECHART_10" localSheetId="8" hidden="1">#REF!</definedName>
    <definedName name="_72__123Graph_ECHART_10" localSheetId="12" hidden="1">#REF!</definedName>
    <definedName name="_72__123Graph_ECHART_10" localSheetId="17" hidden="1">#REF!</definedName>
    <definedName name="_72__123Graph_ECHART_10" localSheetId="2" hidden="1">#REF!</definedName>
    <definedName name="_72__123Graph_ECHART_10" localSheetId="3" hidden="1">#REF!</definedName>
    <definedName name="_72__123Graph_ECHART_10" localSheetId="4" hidden="1">#REF!</definedName>
    <definedName name="_72__123Graph_ECHART_10" localSheetId="14" hidden="1">#REF!</definedName>
    <definedName name="_72__123Graph_ECHART_10" localSheetId="15" hidden="1">#REF!</definedName>
    <definedName name="_72__123Graph_ECHART_10" localSheetId="16" hidden="1">#REF!</definedName>
    <definedName name="_72__123Graph_ECHART_10" localSheetId="13" hidden="1">#REF!</definedName>
    <definedName name="_72__123Graph_ECHART_10" hidden="1">#REF!</definedName>
    <definedName name="_72__123Graph_XCHART_4" localSheetId="0" hidden="1">#REF!</definedName>
    <definedName name="_72__123Graph_XCHART_4" localSheetId="1" hidden="1">#REF!</definedName>
    <definedName name="_72__123Graph_XCHART_4" localSheetId="8" hidden="1">#REF!</definedName>
    <definedName name="_72__123Graph_XCHART_4" localSheetId="12" hidden="1">#REF!</definedName>
    <definedName name="_72__123Graph_XCHART_4" localSheetId="17" hidden="1">#REF!</definedName>
    <definedName name="_72__123Graph_XCHART_4" localSheetId="2" hidden="1">#REF!</definedName>
    <definedName name="_72__123Graph_XCHART_4" localSheetId="3" hidden="1">#REF!</definedName>
    <definedName name="_72__123Graph_XCHART_4" localSheetId="4" hidden="1">#REF!</definedName>
    <definedName name="_72__123Graph_XCHART_4" localSheetId="5" hidden="1">#REF!</definedName>
    <definedName name="_72__123Graph_XCHART_4" localSheetId="6" hidden="1">#REF!</definedName>
    <definedName name="_72__123Graph_XCHART_4" localSheetId="14" hidden="1">#REF!</definedName>
    <definedName name="_72__123Graph_XCHART_4" localSheetId="15" hidden="1">#REF!</definedName>
    <definedName name="_72__123Graph_XCHART_4" localSheetId="16" hidden="1">#REF!</definedName>
    <definedName name="_72__123Graph_XCHART_4" localSheetId="13" hidden="1">#REF!</definedName>
    <definedName name="_72__123Graph_XCHART_4" hidden="1">#REF!</definedName>
    <definedName name="_73__123Graph_DCHART_1" localSheetId="0" hidden="1">#REF!</definedName>
    <definedName name="_73__123Graph_DCHART_1" localSheetId="1" hidden="1">#REF!</definedName>
    <definedName name="_73__123Graph_DCHART_1" localSheetId="8" hidden="1">#REF!</definedName>
    <definedName name="_73__123Graph_DCHART_1" localSheetId="12" hidden="1">#REF!</definedName>
    <definedName name="_73__123Graph_DCHART_1" localSheetId="17" hidden="1">#REF!</definedName>
    <definedName name="_73__123Graph_DCHART_1" localSheetId="2" hidden="1">#REF!</definedName>
    <definedName name="_73__123Graph_DCHART_1" localSheetId="3" hidden="1">#REF!</definedName>
    <definedName name="_73__123Graph_DCHART_1" localSheetId="4" hidden="1">#REF!</definedName>
    <definedName name="_73__123Graph_DCHART_1" localSheetId="14" hidden="1">#REF!</definedName>
    <definedName name="_73__123Graph_DCHART_1" localSheetId="15" hidden="1">#REF!</definedName>
    <definedName name="_73__123Graph_DCHART_1" localSheetId="16" hidden="1">#REF!</definedName>
    <definedName name="_73__123Graph_DCHART_1" localSheetId="13" hidden="1">#REF!</definedName>
    <definedName name="_73__123Graph_DCHART_1" hidden="1">#REF!</definedName>
    <definedName name="_73__123Graph_XCHART_4" localSheetId="0" hidden="1">#REF!</definedName>
    <definedName name="_73__123Graph_XCHART_4" localSheetId="1" hidden="1">#REF!</definedName>
    <definedName name="_73__123Graph_XCHART_4" localSheetId="8" hidden="1">#REF!</definedName>
    <definedName name="_73__123Graph_XCHART_4" localSheetId="12" hidden="1">#REF!</definedName>
    <definedName name="_73__123Graph_XCHART_4" localSheetId="17" hidden="1">#REF!</definedName>
    <definedName name="_73__123Graph_XCHART_4" localSheetId="2" hidden="1">#REF!</definedName>
    <definedName name="_73__123Graph_XCHART_4" localSheetId="3" hidden="1">#REF!</definedName>
    <definedName name="_73__123Graph_XCHART_4" localSheetId="4" hidden="1">#REF!</definedName>
    <definedName name="_73__123Graph_XCHART_4" localSheetId="5" hidden="1">#REF!</definedName>
    <definedName name="_73__123Graph_XCHART_4" localSheetId="6" hidden="1">#REF!</definedName>
    <definedName name="_73__123Graph_XCHART_4" localSheetId="14" hidden="1">#REF!</definedName>
    <definedName name="_73__123Graph_XCHART_4" localSheetId="15" hidden="1">#REF!</definedName>
    <definedName name="_73__123Graph_XCHART_4" localSheetId="16" hidden="1">#REF!</definedName>
    <definedName name="_73__123Graph_XCHART_4" localSheetId="13" hidden="1">#REF!</definedName>
    <definedName name="_73__123Graph_XCHART_4" hidden="1">#REF!</definedName>
    <definedName name="_73__123Graph_XCHART_5" localSheetId="0" hidden="1">#REF!</definedName>
    <definedName name="_73__123Graph_XCHART_5" localSheetId="1" hidden="1">#REF!</definedName>
    <definedName name="_73__123Graph_XCHART_5" localSheetId="8" hidden="1">#REF!</definedName>
    <definedName name="_73__123Graph_XCHART_5" localSheetId="12" hidden="1">#REF!</definedName>
    <definedName name="_73__123Graph_XCHART_5" localSheetId="17" hidden="1">#REF!</definedName>
    <definedName name="_73__123Graph_XCHART_5" localSheetId="2" hidden="1">#REF!</definedName>
    <definedName name="_73__123Graph_XCHART_5" localSheetId="3" hidden="1">#REF!</definedName>
    <definedName name="_73__123Graph_XCHART_5" localSheetId="4" hidden="1">#REF!</definedName>
    <definedName name="_73__123Graph_XCHART_5" localSheetId="14" hidden="1">#REF!</definedName>
    <definedName name="_73__123Graph_XCHART_5" localSheetId="15" hidden="1">#REF!</definedName>
    <definedName name="_73__123Graph_XCHART_5" localSheetId="16" hidden="1">#REF!</definedName>
    <definedName name="_73__123Graph_XCHART_5" localSheetId="13" hidden="1">#REF!</definedName>
    <definedName name="_73__123Graph_XCHART_5" hidden="1">#REF!</definedName>
    <definedName name="_74__123Graph_DCHART_10" localSheetId="0" hidden="1">#REF!</definedName>
    <definedName name="_74__123Graph_DCHART_10" localSheetId="1" hidden="1">#REF!</definedName>
    <definedName name="_74__123Graph_DCHART_10" localSheetId="8" hidden="1">#REF!</definedName>
    <definedName name="_74__123Graph_DCHART_10" localSheetId="12" hidden="1">#REF!</definedName>
    <definedName name="_74__123Graph_DCHART_10" localSheetId="17" hidden="1">#REF!</definedName>
    <definedName name="_74__123Graph_DCHART_10" localSheetId="2" hidden="1">#REF!</definedName>
    <definedName name="_74__123Graph_DCHART_10" localSheetId="3" hidden="1">#REF!</definedName>
    <definedName name="_74__123Graph_DCHART_10" localSheetId="4" hidden="1">#REF!</definedName>
    <definedName name="_74__123Graph_DCHART_10" localSheetId="14" hidden="1">#REF!</definedName>
    <definedName name="_74__123Graph_DCHART_10" localSheetId="15" hidden="1">#REF!</definedName>
    <definedName name="_74__123Graph_DCHART_10" localSheetId="16" hidden="1">#REF!</definedName>
    <definedName name="_74__123Graph_DCHART_10" localSheetId="13" hidden="1">#REF!</definedName>
    <definedName name="_74__123Graph_DCHART_10" hidden="1">#REF!</definedName>
    <definedName name="_74__123Graph_FCHART_2" localSheetId="0" hidden="1">#REF!</definedName>
    <definedName name="_74__123Graph_FCHART_2" localSheetId="1" hidden="1">#REF!</definedName>
    <definedName name="_74__123Graph_FCHART_2" localSheetId="8" hidden="1">#REF!</definedName>
    <definedName name="_74__123Graph_FCHART_2" localSheetId="12" hidden="1">#REF!</definedName>
    <definedName name="_74__123Graph_FCHART_2" localSheetId="17" hidden="1">#REF!</definedName>
    <definedName name="_74__123Graph_FCHART_2" localSheetId="2" hidden="1">#REF!</definedName>
    <definedName name="_74__123Graph_FCHART_2" localSheetId="3" hidden="1">#REF!</definedName>
    <definedName name="_74__123Graph_FCHART_2" localSheetId="4" hidden="1">#REF!</definedName>
    <definedName name="_74__123Graph_FCHART_2" localSheetId="5" hidden="1">#REF!</definedName>
    <definedName name="_74__123Graph_FCHART_2" localSheetId="6" hidden="1">#REF!</definedName>
    <definedName name="_74__123Graph_FCHART_2" localSheetId="14" hidden="1">#REF!</definedName>
    <definedName name="_74__123Graph_FCHART_2" localSheetId="15" hidden="1">#REF!</definedName>
    <definedName name="_74__123Graph_FCHART_2" localSheetId="16" hidden="1">#REF!</definedName>
    <definedName name="_74__123Graph_FCHART_2" localSheetId="13" hidden="1">#REF!</definedName>
    <definedName name="_74__123Graph_FCHART_2" hidden="1">#REF!</definedName>
    <definedName name="_74__123Graph_XCHART_5" localSheetId="0" hidden="1">#REF!</definedName>
    <definedName name="_74__123Graph_XCHART_5" localSheetId="1" hidden="1">#REF!</definedName>
    <definedName name="_74__123Graph_XCHART_5" localSheetId="8" hidden="1">#REF!</definedName>
    <definedName name="_74__123Graph_XCHART_5" localSheetId="12" hidden="1">#REF!</definedName>
    <definedName name="_74__123Graph_XCHART_5" localSheetId="17" hidden="1">#REF!</definedName>
    <definedName name="_74__123Graph_XCHART_5" localSheetId="2" hidden="1">#REF!</definedName>
    <definedName name="_74__123Graph_XCHART_5" localSheetId="3" hidden="1">#REF!</definedName>
    <definedName name="_74__123Graph_XCHART_5" localSheetId="4" hidden="1">#REF!</definedName>
    <definedName name="_74__123Graph_XCHART_5" localSheetId="14" hidden="1">#REF!</definedName>
    <definedName name="_74__123Graph_XCHART_5" localSheetId="15" hidden="1">#REF!</definedName>
    <definedName name="_74__123Graph_XCHART_5" localSheetId="16" hidden="1">#REF!</definedName>
    <definedName name="_74__123Graph_XCHART_5" localSheetId="13" hidden="1">#REF!</definedName>
    <definedName name="_74__123Graph_XCHART_5" hidden="1">#REF!</definedName>
    <definedName name="_74__123Graph_XCHART_6" localSheetId="0" hidden="1">#REF!</definedName>
    <definedName name="_74__123Graph_XCHART_6" localSheetId="1" hidden="1">#REF!</definedName>
    <definedName name="_74__123Graph_XCHART_6" localSheetId="8" hidden="1">#REF!</definedName>
    <definedName name="_74__123Graph_XCHART_6" localSheetId="12" hidden="1">#REF!</definedName>
    <definedName name="_74__123Graph_XCHART_6" localSheetId="17" hidden="1">#REF!</definedName>
    <definedName name="_74__123Graph_XCHART_6" localSheetId="2" hidden="1">#REF!</definedName>
    <definedName name="_74__123Graph_XCHART_6" localSheetId="3" hidden="1">#REF!</definedName>
    <definedName name="_74__123Graph_XCHART_6" localSheetId="4" hidden="1">#REF!</definedName>
    <definedName name="_74__123Graph_XCHART_6" localSheetId="14" hidden="1">#REF!</definedName>
    <definedName name="_74__123Graph_XCHART_6" localSheetId="15" hidden="1">#REF!</definedName>
    <definedName name="_74__123Graph_XCHART_6" localSheetId="16" hidden="1">#REF!</definedName>
    <definedName name="_74__123Graph_XCHART_6" localSheetId="13" hidden="1">#REF!</definedName>
    <definedName name="_74__123Graph_XCHART_6" hidden="1">#REF!</definedName>
    <definedName name="_75__123Graph_CCHART_4" localSheetId="0" hidden="1">#REF!</definedName>
    <definedName name="_75__123Graph_CCHART_4" localSheetId="1" hidden="1">#REF!</definedName>
    <definedName name="_75__123Graph_CCHART_4" localSheetId="8" hidden="1">#REF!</definedName>
    <definedName name="_75__123Graph_CCHART_4" localSheetId="12" hidden="1">#REF!</definedName>
    <definedName name="_75__123Graph_CCHART_4" localSheetId="17" hidden="1">#REF!</definedName>
    <definedName name="_75__123Graph_CCHART_4" localSheetId="2" hidden="1">#REF!</definedName>
    <definedName name="_75__123Graph_CCHART_4" localSheetId="3" hidden="1">#REF!</definedName>
    <definedName name="_75__123Graph_CCHART_4" localSheetId="4" hidden="1">#REF!</definedName>
    <definedName name="_75__123Graph_CCHART_4" localSheetId="5" hidden="1">#REF!</definedName>
    <definedName name="_75__123Graph_CCHART_4" localSheetId="6" hidden="1">#REF!</definedName>
    <definedName name="_75__123Graph_CCHART_4" localSheetId="14" hidden="1">#REF!</definedName>
    <definedName name="_75__123Graph_CCHART_4" localSheetId="15" hidden="1">#REF!</definedName>
    <definedName name="_75__123Graph_CCHART_4" localSheetId="16" hidden="1">#REF!</definedName>
    <definedName name="_75__123Graph_CCHART_4" localSheetId="13" hidden="1">#REF!</definedName>
    <definedName name="_75__123Graph_CCHART_4" hidden="1">#REF!</definedName>
    <definedName name="_75__123Graph_DCHART_13" localSheetId="0" hidden="1">#REF!</definedName>
    <definedName name="_75__123Graph_DCHART_13" localSheetId="1" hidden="1">#REF!</definedName>
    <definedName name="_75__123Graph_DCHART_13" localSheetId="8" hidden="1">#REF!</definedName>
    <definedName name="_75__123Graph_DCHART_13" localSheetId="12" hidden="1">#REF!</definedName>
    <definedName name="_75__123Graph_DCHART_13" localSheetId="17" hidden="1">#REF!</definedName>
    <definedName name="_75__123Graph_DCHART_13" localSheetId="2" hidden="1">#REF!</definedName>
    <definedName name="_75__123Graph_DCHART_13" localSheetId="3" hidden="1">#REF!</definedName>
    <definedName name="_75__123Graph_DCHART_13" localSheetId="4" hidden="1">#REF!</definedName>
    <definedName name="_75__123Graph_DCHART_13" localSheetId="14" hidden="1">#REF!</definedName>
    <definedName name="_75__123Graph_DCHART_13" localSheetId="15" hidden="1">#REF!</definedName>
    <definedName name="_75__123Graph_DCHART_13" localSheetId="16" hidden="1">#REF!</definedName>
    <definedName name="_75__123Graph_DCHART_13" localSheetId="13" hidden="1">#REF!</definedName>
    <definedName name="_75__123Graph_DCHART_13" hidden="1">#REF!</definedName>
    <definedName name="_75__123Graph_FCHART_7" localSheetId="0" hidden="1">#REF!</definedName>
    <definedName name="_75__123Graph_FCHART_7" localSheetId="1" hidden="1">#REF!</definedName>
    <definedName name="_75__123Graph_FCHART_7" localSheetId="8" hidden="1">#REF!</definedName>
    <definedName name="_75__123Graph_FCHART_7" localSheetId="12" hidden="1">#REF!</definedName>
    <definedName name="_75__123Graph_FCHART_7" localSheetId="17" hidden="1">#REF!</definedName>
    <definedName name="_75__123Graph_FCHART_7" localSheetId="2" hidden="1">#REF!</definedName>
    <definedName name="_75__123Graph_FCHART_7" localSheetId="3" hidden="1">#REF!</definedName>
    <definedName name="_75__123Graph_FCHART_7" localSheetId="4" hidden="1">#REF!</definedName>
    <definedName name="_75__123Graph_FCHART_7" localSheetId="14" hidden="1">#REF!</definedName>
    <definedName name="_75__123Graph_FCHART_7" localSheetId="15" hidden="1">#REF!</definedName>
    <definedName name="_75__123Graph_FCHART_7" localSheetId="16" hidden="1">#REF!</definedName>
    <definedName name="_75__123Graph_FCHART_7" localSheetId="13" hidden="1">#REF!</definedName>
    <definedName name="_75__123Graph_FCHART_7" hidden="1">#REF!</definedName>
    <definedName name="_75__123Graph_XCHART_6" localSheetId="0" hidden="1">#REF!</definedName>
    <definedName name="_75__123Graph_XCHART_6" localSheetId="1" hidden="1">#REF!</definedName>
    <definedName name="_75__123Graph_XCHART_6" localSheetId="8" hidden="1">#REF!</definedName>
    <definedName name="_75__123Graph_XCHART_6" localSheetId="12" hidden="1">#REF!</definedName>
    <definedName name="_75__123Graph_XCHART_6" localSheetId="17" hidden="1">#REF!</definedName>
    <definedName name="_75__123Graph_XCHART_6" localSheetId="2" hidden="1">#REF!</definedName>
    <definedName name="_75__123Graph_XCHART_6" localSheetId="3" hidden="1">#REF!</definedName>
    <definedName name="_75__123Graph_XCHART_6" localSheetId="4" hidden="1">#REF!</definedName>
    <definedName name="_75__123Graph_XCHART_6" localSheetId="14" hidden="1">#REF!</definedName>
    <definedName name="_75__123Graph_XCHART_6" localSheetId="15" hidden="1">#REF!</definedName>
    <definedName name="_75__123Graph_XCHART_6" localSheetId="16" hidden="1">#REF!</definedName>
    <definedName name="_75__123Graph_XCHART_6" localSheetId="13" hidden="1">#REF!</definedName>
    <definedName name="_75__123Graph_XCHART_6" hidden="1">#REF!</definedName>
    <definedName name="_75__123Graph_XCHART_7" localSheetId="0" hidden="1">#REF!</definedName>
    <definedName name="_75__123Graph_XCHART_7" localSheetId="1" hidden="1">#REF!</definedName>
    <definedName name="_75__123Graph_XCHART_7" localSheetId="8" hidden="1">#REF!</definedName>
    <definedName name="_75__123Graph_XCHART_7" localSheetId="12" hidden="1">#REF!</definedName>
    <definedName name="_75__123Graph_XCHART_7" localSheetId="17" hidden="1">#REF!</definedName>
    <definedName name="_75__123Graph_XCHART_7" localSheetId="2" hidden="1">#REF!</definedName>
    <definedName name="_75__123Graph_XCHART_7" localSheetId="3" hidden="1">#REF!</definedName>
    <definedName name="_75__123Graph_XCHART_7" localSheetId="4" hidden="1">#REF!</definedName>
    <definedName name="_75__123Graph_XCHART_7" localSheetId="14" hidden="1">#REF!</definedName>
    <definedName name="_75__123Graph_XCHART_7" localSheetId="15" hidden="1">#REF!</definedName>
    <definedName name="_75__123Graph_XCHART_7" localSheetId="16" hidden="1">#REF!</definedName>
    <definedName name="_75__123Graph_XCHART_7" localSheetId="13" hidden="1">#REF!</definedName>
    <definedName name="_75__123Graph_XCHART_7" hidden="1">#REF!</definedName>
    <definedName name="_76__123Graph_CCHART_5" localSheetId="0" hidden="1">#REF!</definedName>
    <definedName name="_76__123Graph_CCHART_5" localSheetId="1" hidden="1">#REF!</definedName>
    <definedName name="_76__123Graph_CCHART_5" localSheetId="8" hidden="1">#REF!</definedName>
    <definedName name="_76__123Graph_CCHART_5" localSheetId="12" hidden="1">#REF!</definedName>
    <definedName name="_76__123Graph_CCHART_5" localSheetId="17" hidden="1">#REF!</definedName>
    <definedName name="_76__123Graph_CCHART_5" localSheetId="2" hidden="1">#REF!</definedName>
    <definedName name="_76__123Graph_CCHART_5" localSheetId="3" hidden="1">#REF!</definedName>
    <definedName name="_76__123Graph_CCHART_5" localSheetId="4" hidden="1">#REF!</definedName>
    <definedName name="_76__123Graph_CCHART_5" localSheetId="14" hidden="1">#REF!</definedName>
    <definedName name="_76__123Graph_CCHART_5" localSheetId="15" hidden="1">#REF!</definedName>
    <definedName name="_76__123Graph_CCHART_5" localSheetId="16" hidden="1">#REF!</definedName>
    <definedName name="_76__123Graph_CCHART_5" localSheetId="13" hidden="1">#REF!</definedName>
    <definedName name="_76__123Graph_CCHART_5" hidden="1">#REF!</definedName>
    <definedName name="_76__123Graph_DCHART_2" localSheetId="0" hidden="1">#REF!</definedName>
    <definedName name="_76__123Graph_DCHART_2" localSheetId="1" hidden="1">#REF!</definedName>
    <definedName name="_76__123Graph_DCHART_2" localSheetId="8" hidden="1">#REF!</definedName>
    <definedName name="_76__123Graph_DCHART_2" localSheetId="12" hidden="1">#REF!</definedName>
    <definedName name="_76__123Graph_DCHART_2" localSheetId="17" hidden="1">#REF!</definedName>
    <definedName name="_76__123Graph_DCHART_2" localSheetId="2" hidden="1">#REF!</definedName>
    <definedName name="_76__123Graph_DCHART_2" localSheetId="3" hidden="1">#REF!</definedName>
    <definedName name="_76__123Graph_DCHART_2" localSheetId="4" hidden="1">#REF!</definedName>
    <definedName name="_76__123Graph_DCHART_2" localSheetId="14" hidden="1">#REF!</definedName>
    <definedName name="_76__123Graph_DCHART_2" localSheetId="15" hidden="1">#REF!</definedName>
    <definedName name="_76__123Graph_DCHART_2" localSheetId="16" hidden="1">#REF!</definedName>
    <definedName name="_76__123Graph_DCHART_2" localSheetId="13" hidden="1">#REF!</definedName>
    <definedName name="_76__123Graph_DCHART_2" hidden="1">#REF!</definedName>
    <definedName name="_76__123Graph_DCHART_6" localSheetId="0" hidden="1">#REF!</definedName>
    <definedName name="_76__123Graph_DCHART_6" localSheetId="1" hidden="1">#REF!</definedName>
    <definedName name="_76__123Graph_DCHART_6" localSheetId="8" hidden="1">#REF!</definedName>
    <definedName name="_76__123Graph_DCHART_6" localSheetId="12" hidden="1">#REF!</definedName>
    <definedName name="_76__123Graph_DCHART_6" localSheetId="17" hidden="1">#REF!</definedName>
    <definedName name="_76__123Graph_DCHART_6" localSheetId="2" hidden="1">#REF!</definedName>
    <definedName name="_76__123Graph_DCHART_6" localSheetId="3" hidden="1">#REF!</definedName>
    <definedName name="_76__123Graph_DCHART_6" localSheetId="4" hidden="1">#REF!</definedName>
    <definedName name="_76__123Graph_DCHART_6" localSheetId="14" hidden="1">#REF!</definedName>
    <definedName name="_76__123Graph_DCHART_6" localSheetId="15" hidden="1">#REF!</definedName>
    <definedName name="_76__123Graph_DCHART_6" localSheetId="16" hidden="1">#REF!</definedName>
    <definedName name="_76__123Graph_DCHART_6" localSheetId="13" hidden="1">#REF!</definedName>
    <definedName name="_76__123Graph_DCHART_6" hidden="1">#REF!</definedName>
    <definedName name="_76__123Graph_ECHART_2" localSheetId="0" hidden="1">#REF!</definedName>
    <definedName name="_76__123Graph_ECHART_2" localSheetId="1" hidden="1">#REF!</definedName>
    <definedName name="_76__123Graph_ECHART_2" localSheetId="8" hidden="1">#REF!</definedName>
    <definedName name="_76__123Graph_ECHART_2" localSheetId="12" hidden="1">#REF!</definedName>
    <definedName name="_76__123Graph_ECHART_2" localSheetId="17" hidden="1">#REF!</definedName>
    <definedName name="_76__123Graph_ECHART_2" localSheetId="2" hidden="1">#REF!</definedName>
    <definedName name="_76__123Graph_ECHART_2" localSheetId="3" hidden="1">#REF!</definedName>
    <definedName name="_76__123Graph_ECHART_2" localSheetId="4" hidden="1">#REF!</definedName>
    <definedName name="_76__123Graph_ECHART_2" localSheetId="5" hidden="1">#REF!</definedName>
    <definedName name="_76__123Graph_ECHART_2" localSheetId="6" hidden="1">#REF!</definedName>
    <definedName name="_76__123Graph_ECHART_2" localSheetId="14" hidden="1">#REF!</definedName>
    <definedName name="_76__123Graph_ECHART_2" localSheetId="15" hidden="1">#REF!</definedName>
    <definedName name="_76__123Graph_ECHART_2" localSheetId="16" hidden="1">#REF!</definedName>
    <definedName name="_76__123Graph_ECHART_2" localSheetId="13" hidden="1">#REF!</definedName>
    <definedName name="_76__123Graph_ECHART_2" hidden="1">#REF!</definedName>
    <definedName name="_76__123Graph_XCHART_1" localSheetId="0" hidden="1">#REF!</definedName>
    <definedName name="_76__123Graph_XCHART_1" localSheetId="1" hidden="1">#REF!</definedName>
    <definedName name="_76__123Graph_XCHART_1" localSheetId="8" hidden="1">#REF!</definedName>
    <definedName name="_76__123Graph_XCHART_1" localSheetId="12" hidden="1">#REF!</definedName>
    <definedName name="_76__123Graph_XCHART_1" localSheetId="17" hidden="1">#REF!</definedName>
    <definedName name="_76__123Graph_XCHART_1" localSheetId="2" hidden="1">#REF!</definedName>
    <definedName name="_76__123Graph_XCHART_1" localSheetId="3" hidden="1">#REF!</definedName>
    <definedName name="_76__123Graph_XCHART_1" localSheetId="4" hidden="1">#REF!</definedName>
    <definedName name="_76__123Graph_XCHART_1" localSheetId="14" hidden="1">#REF!</definedName>
    <definedName name="_76__123Graph_XCHART_1" localSheetId="15" hidden="1">#REF!</definedName>
    <definedName name="_76__123Graph_XCHART_1" localSheetId="16" hidden="1">#REF!</definedName>
    <definedName name="_76__123Graph_XCHART_1" localSheetId="13" hidden="1">#REF!</definedName>
    <definedName name="_76__123Graph_XCHART_1" hidden="1">#REF!</definedName>
    <definedName name="_76__123Graph_XCHART_7" localSheetId="0" hidden="1">#REF!</definedName>
    <definedName name="_76__123Graph_XCHART_7" localSheetId="1" hidden="1">#REF!</definedName>
    <definedName name="_76__123Graph_XCHART_7" localSheetId="8" hidden="1">#REF!</definedName>
    <definedName name="_76__123Graph_XCHART_7" localSheetId="12" hidden="1">#REF!</definedName>
    <definedName name="_76__123Graph_XCHART_7" localSheetId="17" hidden="1">#REF!</definedName>
    <definedName name="_76__123Graph_XCHART_7" localSheetId="2" hidden="1">#REF!</definedName>
    <definedName name="_76__123Graph_XCHART_7" localSheetId="3" hidden="1">#REF!</definedName>
    <definedName name="_76__123Graph_XCHART_7" localSheetId="4" hidden="1">#REF!</definedName>
    <definedName name="_76__123Graph_XCHART_7" localSheetId="14" hidden="1">#REF!</definedName>
    <definedName name="_76__123Graph_XCHART_7" localSheetId="15" hidden="1">#REF!</definedName>
    <definedName name="_76__123Graph_XCHART_7" localSheetId="16" hidden="1">#REF!</definedName>
    <definedName name="_76__123Graph_XCHART_7" localSheetId="13" hidden="1">#REF!</definedName>
    <definedName name="_76__123Graph_XCHART_7" hidden="1">#REF!</definedName>
    <definedName name="_76__123Graph_XCHART_9" localSheetId="0" hidden="1">#REF!</definedName>
    <definedName name="_76__123Graph_XCHART_9" localSheetId="1" hidden="1">#REF!</definedName>
    <definedName name="_76__123Graph_XCHART_9" localSheetId="8" hidden="1">#REF!</definedName>
    <definedName name="_76__123Graph_XCHART_9" localSheetId="12" hidden="1">#REF!</definedName>
    <definedName name="_76__123Graph_XCHART_9" localSheetId="17" hidden="1">#REF!</definedName>
    <definedName name="_76__123Graph_XCHART_9" localSheetId="2" hidden="1">#REF!</definedName>
    <definedName name="_76__123Graph_XCHART_9" localSheetId="3" hidden="1">#REF!</definedName>
    <definedName name="_76__123Graph_XCHART_9" localSheetId="4" hidden="1">#REF!</definedName>
    <definedName name="_76__123Graph_XCHART_9" localSheetId="14" hidden="1">#REF!</definedName>
    <definedName name="_76__123Graph_XCHART_9" localSheetId="15" hidden="1">#REF!</definedName>
    <definedName name="_76__123Graph_XCHART_9" localSheetId="16" hidden="1">#REF!</definedName>
    <definedName name="_76__123Graph_XCHART_9" localSheetId="13" hidden="1">#REF!</definedName>
    <definedName name="_76__123Graph_XCHART_9" hidden="1">#REF!</definedName>
    <definedName name="_77__123Graph_CCHART_6" localSheetId="0" hidden="1">#REF!</definedName>
    <definedName name="_77__123Graph_CCHART_6" localSheetId="1" hidden="1">#REF!</definedName>
    <definedName name="_77__123Graph_CCHART_6" localSheetId="8" hidden="1">#REF!</definedName>
    <definedName name="_77__123Graph_CCHART_6" localSheetId="12" hidden="1">#REF!</definedName>
    <definedName name="_77__123Graph_CCHART_6" localSheetId="17" hidden="1">#REF!</definedName>
    <definedName name="_77__123Graph_CCHART_6" localSheetId="2" hidden="1">#REF!</definedName>
    <definedName name="_77__123Graph_CCHART_6" localSheetId="3" hidden="1">#REF!</definedName>
    <definedName name="_77__123Graph_CCHART_6" localSheetId="4" hidden="1">#REF!</definedName>
    <definedName name="_77__123Graph_CCHART_6" localSheetId="5" hidden="1">#REF!</definedName>
    <definedName name="_77__123Graph_CCHART_6" localSheetId="6" hidden="1">#REF!</definedName>
    <definedName name="_77__123Graph_CCHART_6" localSheetId="14" hidden="1">#REF!</definedName>
    <definedName name="_77__123Graph_CCHART_6" localSheetId="15" hidden="1">#REF!</definedName>
    <definedName name="_77__123Graph_CCHART_6" localSheetId="16" hidden="1">#REF!</definedName>
    <definedName name="_77__123Graph_CCHART_6" localSheetId="13" hidden="1">#REF!</definedName>
    <definedName name="_77__123Graph_CCHART_6" hidden="1">#REF!</definedName>
    <definedName name="_77__123Graph_DCHART_3" localSheetId="0" hidden="1">#REF!</definedName>
    <definedName name="_77__123Graph_DCHART_3" localSheetId="1" hidden="1">#REF!</definedName>
    <definedName name="_77__123Graph_DCHART_3" localSheetId="8" hidden="1">#REF!</definedName>
    <definedName name="_77__123Graph_DCHART_3" localSheetId="12" hidden="1">#REF!</definedName>
    <definedName name="_77__123Graph_DCHART_3" localSheetId="17" hidden="1">#REF!</definedName>
    <definedName name="_77__123Graph_DCHART_3" localSheetId="2" hidden="1">#REF!</definedName>
    <definedName name="_77__123Graph_DCHART_3" localSheetId="3" hidden="1">#REF!</definedName>
    <definedName name="_77__123Graph_DCHART_3" localSheetId="4" hidden="1">#REF!</definedName>
    <definedName name="_77__123Graph_DCHART_3" localSheetId="14" hidden="1">#REF!</definedName>
    <definedName name="_77__123Graph_DCHART_3" localSheetId="15" hidden="1">#REF!</definedName>
    <definedName name="_77__123Graph_DCHART_3" localSheetId="16" hidden="1">#REF!</definedName>
    <definedName name="_77__123Graph_DCHART_3" localSheetId="13" hidden="1">#REF!</definedName>
    <definedName name="_77__123Graph_DCHART_3" hidden="1">#REF!</definedName>
    <definedName name="_77__123Graph_DCHART_7" localSheetId="0" hidden="1">#REF!</definedName>
    <definedName name="_77__123Graph_DCHART_7" localSheetId="1" hidden="1">#REF!</definedName>
    <definedName name="_77__123Graph_DCHART_7" localSheetId="8" hidden="1">#REF!</definedName>
    <definedName name="_77__123Graph_DCHART_7" localSheetId="12" hidden="1">#REF!</definedName>
    <definedName name="_77__123Graph_DCHART_7" localSheetId="17" hidden="1">#REF!</definedName>
    <definedName name="_77__123Graph_DCHART_7" localSheetId="2" hidden="1">#REF!</definedName>
    <definedName name="_77__123Graph_DCHART_7" localSheetId="3" hidden="1">#REF!</definedName>
    <definedName name="_77__123Graph_DCHART_7" localSheetId="4" hidden="1">#REF!</definedName>
    <definedName name="_77__123Graph_DCHART_7" localSheetId="14" hidden="1">#REF!</definedName>
    <definedName name="_77__123Graph_DCHART_7" localSheetId="15" hidden="1">#REF!</definedName>
    <definedName name="_77__123Graph_DCHART_7" localSheetId="16" hidden="1">#REF!</definedName>
    <definedName name="_77__123Graph_DCHART_7" localSheetId="13" hidden="1">#REF!</definedName>
    <definedName name="_77__123Graph_DCHART_7" hidden="1">#REF!</definedName>
    <definedName name="_77__123Graph_ECHART_5" localSheetId="0" hidden="1">#REF!</definedName>
    <definedName name="_77__123Graph_ECHART_5" localSheetId="1" hidden="1">#REF!</definedName>
    <definedName name="_77__123Graph_ECHART_5" localSheetId="8" hidden="1">#REF!</definedName>
    <definedName name="_77__123Graph_ECHART_5" localSheetId="12" hidden="1">#REF!</definedName>
    <definedName name="_77__123Graph_ECHART_5" localSheetId="17" hidden="1">#REF!</definedName>
    <definedName name="_77__123Graph_ECHART_5" localSheetId="2" hidden="1">#REF!</definedName>
    <definedName name="_77__123Graph_ECHART_5" localSheetId="3" hidden="1">#REF!</definedName>
    <definedName name="_77__123Graph_ECHART_5" localSheetId="4" hidden="1">#REF!</definedName>
    <definedName name="_77__123Graph_ECHART_5" localSheetId="14" hidden="1">#REF!</definedName>
    <definedName name="_77__123Graph_ECHART_5" localSheetId="15" hidden="1">#REF!</definedName>
    <definedName name="_77__123Graph_ECHART_5" localSheetId="16" hidden="1">#REF!</definedName>
    <definedName name="_77__123Graph_ECHART_5" localSheetId="13" hidden="1">#REF!</definedName>
    <definedName name="_77__123Graph_ECHART_5" hidden="1">#REF!</definedName>
    <definedName name="_77__123Graph_XCHART_10" localSheetId="0" hidden="1">#REF!</definedName>
    <definedName name="_77__123Graph_XCHART_10" localSheetId="1" hidden="1">#REF!</definedName>
    <definedName name="_77__123Graph_XCHART_10" localSheetId="8" hidden="1">#REF!</definedName>
    <definedName name="_77__123Graph_XCHART_10" localSheetId="12" hidden="1">#REF!</definedName>
    <definedName name="_77__123Graph_XCHART_10" localSheetId="17" hidden="1">#REF!</definedName>
    <definedName name="_77__123Graph_XCHART_10" localSheetId="2" hidden="1">#REF!</definedName>
    <definedName name="_77__123Graph_XCHART_10" localSheetId="3" hidden="1">#REF!</definedName>
    <definedName name="_77__123Graph_XCHART_10" localSheetId="4" hidden="1">#REF!</definedName>
    <definedName name="_77__123Graph_XCHART_10" localSheetId="14" hidden="1">#REF!</definedName>
    <definedName name="_77__123Graph_XCHART_10" localSheetId="15" hidden="1">#REF!</definedName>
    <definedName name="_77__123Graph_XCHART_10" localSheetId="16" hidden="1">#REF!</definedName>
    <definedName name="_77__123Graph_XCHART_10" localSheetId="13" hidden="1">#REF!</definedName>
    <definedName name="_77__123Graph_XCHART_10" hidden="1">#REF!</definedName>
    <definedName name="_77__123Graph_XCHART_9" localSheetId="0" hidden="1">#REF!</definedName>
    <definedName name="_77__123Graph_XCHART_9" localSheetId="1" hidden="1">#REF!</definedName>
    <definedName name="_77__123Graph_XCHART_9" localSheetId="8" hidden="1">#REF!</definedName>
    <definedName name="_77__123Graph_XCHART_9" localSheetId="12" hidden="1">#REF!</definedName>
    <definedName name="_77__123Graph_XCHART_9" localSheetId="17" hidden="1">#REF!</definedName>
    <definedName name="_77__123Graph_XCHART_9" localSheetId="2" hidden="1">#REF!</definedName>
    <definedName name="_77__123Graph_XCHART_9" localSheetId="3" hidden="1">#REF!</definedName>
    <definedName name="_77__123Graph_XCHART_9" localSheetId="4" hidden="1">#REF!</definedName>
    <definedName name="_77__123Graph_XCHART_9" localSheetId="14" hidden="1">#REF!</definedName>
    <definedName name="_77__123Graph_XCHART_9" localSheetId="15" hidden="1">#REF!</definedName>
    <definedName name="_77__123Graph_XCHART_9" localSheetId="16" hidden="1">#REF!</definedName>
    <definedName name="_77__123Graph_XCHART_9" localSheetId="13" hidden="1">#REF!</definedName>
    <definedName name="_77__123Graph_XCHART_9" hidden="1">#REF!</definedName>
    <definedName name="_78__123Graph_CCHART_6" localSheetId="9" hidden="1">#REF!</definedName>
    <definedName name="_78__123Graph_CCHART_6" localSheetId="10" hidden="1">#REF!</definedName>
    <definedName name="_78__123Graph_CCHART_6" localSheetId="11" hidden="1">#REF!</definedName>
    <definedName name="_78__123Graph_CCHART_7" localSheetId="0" hidden="1">#REF!</definedName>
    <definedName name="_78__123Graph_CCHART_7" localSheetId="1" hidden="1">#REF!</definedName>
    <definedName name="_78__123Graph_CCHART_7" localSheetId="8" hidden="1">#REF!</definedName>
    <definedName name="_78__123Graph_CCHART_7" localSheetId="12" hidden="1">#REF!</definedName>
    <definedName name="_78__123Graph_CCHART_7" localSheetId="17" hidden="1">#REF!</definedName>
    <definedName name="_78__123Graph_CCHART_7" localSheetId="2" hidden="1">#REF!</definedName>
    <definedName name="_78__123Graph_CCHART_7" localSheetId="3" hidden="1">#REF!</definedName>
    <definedName name="_78__123Graph_CCHART_7" localSheetId="4" hidden="1">#REF!</definedName>
    <definedName name="_78__123Graph_CCHART_7" localSheetId="14" hidden="1">#REF!</definedName>
    <definedName name="_78__123Graph_CCHART_7" localSheetId="15" hidden="1">#REF!</definedName>
    <definedName name="_78__123Graph_CCHART_7" localSheetId="16" hidden="1">#REF!</definedName>
    <definedName name="_78__123Graph_CCHART_7" localSheetId="13" hidden="1">#REF!</definedName>
    <definedName name="_78__123Graph_CCHART_7" hidden="1">#REF!</definedName>
    <definedName name="_78__123Graph_DCHART_4" localSheetId="0" hidden="1">#REF!</definedName>
    <definedName name="_78__123Graph_DCHART_4" localSheetId="1" hidden="1">#REF!</definedName>
    <definedName name="_78__123Graph_DCHART_4" localSheetId="8" hidden="1">#REF!</definedName>
    <definedName name="_78__123Graph_DCHART_4" localSheetId="12" hidden="1">#REF!</definedName>
    <definedName name="_78__123Graph_DCHART_4" localSheetId="17" hidden="1">#REF!</definedName>
    <definedName name="_78__123Graph_DCHART_4" localSheetId="2" hidden="1">#REF!</definedName>
    <definedName name="_78__123Graph_DCHART_4" localSheetId="3" hidden="1">#REF!</definedName>
    <definedName name="_78__123Graph_DCHART_4" localSheetId="4" hidden="1">#REF!</definedName>
    <definedName name="_78__123Graph_DCHART_4" localSheetId="14" hidden="1">#REF!</definedName>
    <definedName name="_78__123Graph_DCHART_4" localSheetId="15" hidden="1">#REF!</definedName>
    <definedName name="_78__123Graph_DCHART_4" localSheetId="16" hidden="1">#REF!</definedName>
    <definedName name="_78__123Graph_DCHART_4" localSheetId="13" hidden="1">#REF!</definedName>
    <definedName name="_78__123Graph_DCHART_4" hidden="1">#REF!</definedName>
    <definedName name="_78__123Graph_DCHART_9" localSheetId="0" hidden="1">#REF!</definedName>
    <definedName name="_78__123Graph_DCHART_9" localSheetId="1" hidden="1">#REF!</definedName>
    <definedName name="_78__123Graph_DCHART_9" localSheetId="8" hidden="1">#REF!</definedName>
    <definedName name="_78__123Graph_DCHART_9" localSheetId="12" hidden="1">#REF!</definedName>
    <definedName name="_78__123Graph_DCHART_9" localSheetId="17" hidden="1">#REF!</definedName>
    <definedName name="_78__123Graph_DCHART_9" localSheetId="2" hidden="1">#REF!</definedName>
    <definedName name="_78__123Graph_DCHART_9" localSheetId="3" hidden="1">#REF!</definedName>
    <definedName name="_78__123Graph_DCHART_9" localSheetId="4" hidden="1">#REF!</definedName>
    <definedName name="_78__123Graph_DCHART_9" localSheetId="14" hidden="1">#REF!</definedName>
    <definedName name="_78__123Graph_DCHART_9" localSheetId="15" hidden="1">#REF!</definedName>
    <definedName name="_78__123Graph_DCHART_9" localSheetId="16" hidden="1">#REF!</definedName>
    <definedName name="_78__123Graph_DCHART_9" localSheetId="13" hidden="1">#REF!</definedName>
    <definedName name="_78__123Graph_DCHART_9" hidden="1">#REF!</definedName>
    <definedName name="_78__123Graph_ECHART_7" localSheetId="0" hidden="1">#REF!</definedName>
    <definedName name="_78__123Graph_ECHART_7" localSheetId="1" hidden="1">#REF!</definedName>
    <definedName name="_78__123Graph_ECHART_7" localSheetId="8" hidden="1">#REF!</definedName>
    <definedName name="_78__123Graph_ECHART_7" localSheetId="12" hidden="1">#REF!</definedName>
    <definedName name="_78__123Graph_ECHART_7" localSheetId="17" hidden="1">#REF!</definedName>
    <definedName name="_78__123Graph_ECHART_7" localSheetId="2" hidden="1">#REF!</definedName>
    <definedName name="_78__123Graph_ECHART_7" localSheetId="3" hidden="1">#REF!</definedName>
    <definedName name="_78__123Graph_ECHART_7" localSheetId="4" hidden="1">#REF!</definedName>
    <definedName name="_78__123Graph_ECHART_7" localSheetId="14" hidden="1">#REF!</definedName>
    <definedName name="_78__123Graph_ECHART_7" localSheetId="15" hidden="1">#REF!</definedName>
    <definedName name="_78__123Graph_ECHART_7" localSheetId="16" hidden="1">#REF!</definedName>
    <definedName name="_78__123Graph_ECHART_7" localSheetId="13" hidden="1">#REF!</definedName>
    <definedName name="_78__123Graph_ECHART_7" hidden="1">#REF!</definedName>
    <definedName name="_78__123Graph_XCHART_11" localSheetId="0" hidden="1">#REF!</definedName>
    <definedName name="_78__123Graph_XCHART_11" localSheetId="1" hidden="1">#REF!</definedName>
    <definedName name="_78__123Graph_XCHART_11" localSheetId="8" hidden="1">#REF!</definedName>
    <definedName name="_78__123Graph_XCHART_11" localSheetId="12" hidden="1">#REF!</definedName>
    <definedName name="_78__123Graph_XCHART_11" localSheetId="17" hidden="1">#REF!</definedName>
    <definedName name="_78__123Graph_XCHART_11" localSheetId="2" hidden="1">#REF!</definedName>
    <definedName name="_78__123Graph_XCHART_11" localSheetId="3" hidden="1">#REF!</definedName>
    <definedName name="_78__123Graph_XCHART_11" localSheetId="4" hidden="1">#REF!</definedName>
    <definedName name="_78__123Graph_XCHART_11" localSheetId="14" hidden="1">#REF!</definedName>
    <definedName name="_78__123Graph_XCHART_11" localSheetId="15" hidden="1">#REF!</definedName>
    <definedName name="_78__123Graph_XCHART_11" localSheetId="16" hidden="1">#REF!</definedName>
    <definedName name="_78__123Graph_XCHART_11" localSheetId="13" hidden="1">#REF!</definedName>
    <definedName name="_78__123Graph_XCHART_11" hidden="1">#REF!</definedName>
    <definedName name="_79__123Graph_BCPI_ER_LOG" localSheetId="0" hidden="1">#REF!</definedName>
    <definedName name="_79__123Graph_BCPI_ER_LOG" localSheetId="1" hidden="1">#REF!</definedName>
    <definedName name="_79__123Graph_BCPI_ER_LOG" localSheetId="8" hidden="1">#REF!</definedName>
    <definedName name="_79__123Graph_BCPI_ER_LOG" localSheetId="12" hidden="1">#REF!</definedName>
    <definedName name="_79__123Graph_BCPI_ER_LOG" localSheetId="17" hidden="1">#REF!</definedName>
    <definedName name="_79__123Graph_BCPI_ER_LOG" localSheetId="2" hidden="1">#REF!</definedName>
    <definedName name="_79__123Graph_BCPI_ER_LOG" localSheetId="3" hidden="1">#REF!</definedName>
    <definedName name="_79__123Graph_BCPI_ER_LOG" localSheetId="4" hidden="1">#REF!</definedName>
    <definedName name="_79__123Graph_BCPI_ER_LOG" localSheetId="5" hidden="1">#REF!</definedName>
    <definedName name="_79__123Graph_BCPI_ER_LOG" localSheetId="6" hidden="1">#REF!</definedName>
    <definedName name="_79__123Graph_BCPI_ER_LOG" localSheetId="14" hidden="1">#REF!</definedName>
    <definedName name="_79__123Graph_BCPI_ER_LOG" localSheetId="15" hidden="1">#REF!</definedName>
    <definedName name="_79__123Graph_BCPI_ER_LOG" localSheetId="16" hidden="1">#REF!</definedName>
    <definedName name="_79__123Graph_BCPI_ER_LOG" localSheetId="13" hidden="1">#REF!</definedName>
    <definedName name="_79__123Graph_BCPI_ER_LOG" hidden="1">#REF!</definedName>
    <definedName name="_79__123Graph_CCHART_9" localSheetId="0" hidden="1">#REF!</definedName>
    <definedName name="_79__123Graph_CCHART_9" localSheetId="1" hidden="1">#REF!</definedName>
    <definedName name="_79__123Graph_CCHART_9" localSheetId="8" hidden="1">#REF!</definedName>
    <definedName name="_79__123Graph_CCHART_9" localSheetId="12" hidden="1">#REF!</definedName>
    <definedName name="_79__123Graph_CCHART_9" localSheetId="17" hidden="1">#REF!</definedName>
    <definedName name="_79__123Graph_CCHART_9" localSheetId="2" hidden="1">#REF!</definedName>
    <definedName name="_79__123Graph_CCHART_9" localSheetId="3" hidden="1">#REF!</definedName>
    <definedName name="_79__123Graph_CCHART_9" localSheetId="4" hidden="1">#REF!</definedName>
    <definedName name="_79__123Graph_CCHART_9" localSheetId="14" hidden="1">#REF!</definedName>
    <definedName name="_79__123Graph_CCHART_9" localSheetId="15" hidden="1">#REF!</definedName>
    <definedName name="_79__123Graph_CCHART_9" localSheetId="16" hidden="1">#REF!</definedName>
    <definedName name="_79__123Graph_CCHART_9" localSheetId="13" hidden="1">#REF!</definedName>
    <definedName name="_79__123Graph_CCHART_9" hidden="1">#REF!</definedName>
    <definedName name="_79__123Graph_ECHART_1" localSheetId="0" hidden="1">#REF!</definedName>
    <definedName name="_79__123Graph_ECHART_1" localSheetId="1" hidden="1">#REF!</definedName>
    <definedName name="_79__123Graph_ECHART_1" localSheetId="8" hidden="1">#REF!</definedName>
    <definedName name="_79__123Graph_ECHART_1" localSheetId="12" hidden="1">#REF!</definedName>
    <definedName name="_79__123Graph_ECHART_1" localSheetId="17" hidden="1">#REF!</definedName>
    <definedName name="_79__123Graph_ECHART_1" localSheetId="2" hidden="1">#REF!</definedName>
    <definedName name="_79__123Graph_ECHART_1" localSheetId="3" hidden="1">#REF!</definedName>
    <definedName name="_79__123Graph_ECHART_1" localSheetId="4" hidden="1">#REF!</definedName>
    <definedName name="_79__123Graph_ECHART_1" localSheetId="14" hidden="1">#REF!</definedName>
    <definedName name="_79__123Graph_ECHART_1" localSheetId="15" hidden="1">#REF!</definedName>
    <definedName name="_79__123Graph_ECHART_1" localSheetId="16" hidden="1">#REF!</definedName>
    <definedName name="_79__123Graph_ECHART_1" localSheetId="13" hidden="1">#REF!</definedName>
    <definedName name="_79__123Graph_ECHART_1" hidden="1">#REF!</definedName>
    <definedName name="_79__123Graph_ECHART_9" localSheetId="0" hidden="1">#REF!</definedName>
    <definedName name="_79__123Graph_ECHART_9" localSheetId="1" hidden="1">#REF!</definedName>
    <definedName name="_79__123Graph_ECHART_9" localSheetId="8" hidden="1">#REF!</definedName>
    <definedName name="_79__123Graph_ECHART_9" localSheetId="12" hidden="1">#REF!</definedName>
    <definedName name="_79__123Graph_ECHART_9" localSheetId="17" hidden="1">#REF!</definedName>
    <definedName name="_79__123Graph_ECHART_9" localSheetId="2" hidden="1">#REF!</definedName>
    <definedName name="_79__123Graph_ECHART_9" localSheetId="3" hidden="1">#REF!</definedName>
    <definedName name="_79__123Graph_ECHART_9" localSheetId="4" hidden="1">#REF!</definedName>
    <definedName name="_79__123Graph_ECHART_9" localSheetId="14" hidden="1">#REF!</definedName>
    <definedName name="_79__123Graph_ECHART_9" localSheetId="15" hidden="1">#REF!</definedName>
    <definedName name="_79__123Graph_ECHART_9" localSheetId="16" hidden="1">#REF!</definedName>
    <definedName name="_79__123Graph_ECHART_9" localSheetId="13" hidden="1">#REF!</definedName>
    <definedName name="_79__123Graph_ECHART_9" hidden="1">#REF!</definedName>
    <definedName name="_79__123Graph_XCHART_13" localSheetId="0" hidden="1">#REF!</definedName>
    <definedName name="_79__123Graph_XCHART_13" localSheetId="1" hidden="1">#REF!</definedName>
    <definedName name="_79__123Graph_XCHART_13" localSheetId="8" hidden="1">#REF!</definedName>
    <definedName name="_79__123Graph_XCHART_13" localSheetId="12" hidden="1">#REF!</definedName>
    <definedName name="_79__123Graph_XCHART_13" localSheetId="17" hidden="1">#REF!</definedName>
    <definedName name="_79__123Graph_XCHART_13" localSheetId="2" hidden="1">#REF!</definedName>
    <definedName name="_79__123Graph_XCHART_13" localSheetId="3" hidden="1">#REF!</definedName>
    <definedName name="_79__123Graph_XCHART_13" localSheetId="4" hidden="1">#REF!</definedName>
    <definedName name="_79__123Graph_XCHART_13" localSheetId="14" hidden="1">#REF!</definedName>
    <definedName name="_79__123Graph_XCHART_13" localSheetId="15" hidden="1">#REF!</definedName>
    <definedName name="_79__123Graph_XCHART_13" localSheetId="16" hidden="1">#REF!</definedName>
    <definedName name="_79__123Graph_XCHART_13" localSheetId="13" hidden="1">#REF!</definedName>
    <definedName name="_79__123Graph_XCHART_13" hidden="1">#REF!</definedName>
    <definedName name="_8___123Graph_XChart_1A" localSheetId="0" hidden="1">#REF!</definedName>
    <definedName name="_8___123Graph_XChart_1A" localSheetId="1" hidden="1">#REF!</definedName>
    <definedName name="_8___123Graph_XChart_1A" localSheetId="8" hidden="1">#REF!</definedName>
    <definedName name="_8___123Graph_XChart_1A" localSheetId="12" hidden="1">#REF!</definedName>
    <definedName name="_8___123Graph_XChart_1A" localSheetId="17" hidden="1">#REF!</definedName>
    <definedName name="_8___123Graph_XChart_1A" localSheetId="2" hidden="1">#REF!</definedName>
    <definedName name="_8___123Graph_XChart_1A" localSheetId="3" hidden="1">#REF!</definedName>
    <definedName name="_8___123Graph_XChart_1A" localSheetId="4" hidden="1">#REF!</definedName>
    <definedName name="_8___123Graph_XChart_1A" localSheetId="5" hidden="1">#REF!</definedName>
    <definedName name="_8___123Graph_XChart_1A" localSheetId="6" hidden="1">#REF!</definedName>
    <definedName name="_8___123Graph_XChart_1A" localSheetId="14" hidden="1">#REF!</definedName>
    <definedName name="_8___123Graph_XChart_1A" localSheetId="15" hidden="1">#REF!</definedName>
    <definedName name="_8___123Graph_XChart_1A" localSheetId="16" hidden="1">#REF!</definedName>
    <definedName name="_8___123Graph_XChart_1A" localSheetId="13" hidden="1">#REF!</definedName>
    <definedName name="_8___123Graph_XChart_1A" hidden="1">#REF!</definedName>
    <definedName name="_8__123Graph_ACHART_2" localSheetId="0" hidden="1">#REF!</definedName>
    <definedName name="_8__123Graph_ACHART_2" localSheetId="1" hidden="1">#REF!</definedName>
    <definedName name="_8__123Graph_ACHART_2" localSheetId="8" hidden="1">#REF!</definedName>
    <definedName name="_8__123Graph_ACHART_2" localSheetId="12" hidden="1">#REF!</definedName>
    <definedName name="_8__123Graph_ACHART_2" localSheetId="17" hidden="1">#REF!</definedName>
    <definedName name="_8__123Graph_ACHART_2" localSheetId="2" hidden="1">#REF!</definedName>
    <definedName name="_8__123Graph_ACHART_2" localSheetId="3" hidden="1">#REF!</definedName>
    <definedName name="_8__123Graph_ACHART_2" localSheetId="4" hidden="1">#REF!</definedName>
    <definedName name="_8__123Graph_ACHART_2" localSheetId="5" hidden="1">#REF!</definedName>
    <definedName name="_8__123Graph_ACHART_2" localSheetId="6" hidden="1">#REF!</definedName>
    <definedName name="_8__123Graph_ACHART_2" localSheetId="14" hidden="1">#REF!</definedName>
    <definedName name="_8__123Graph_ACHART_2" localSheetId="15" hidden="1">#REF!</definedName>
    <definedName name="_8__123Graph_ACHART_2" localSheetId="16" hidden="1">#REF!</definedName>
    <definedName name="_8__123Graph_ACHART_2" localSheetId="13" hidden="1">#REF!</definedName>
    <definedName name="_8__123Graph_ACHART_2" hidden="1">#REF!</definedName>
    <definedName name="_8__123Graph_ACHART_3" localSheetId="0" hidden="1">#REF!</definedName>
    <definedName name="_8__123Graph_ACHART_3" localSheetId="1" hidden="1">#REF!</definedName>
    <definedName name="_8__123Graph_ACHART_3" localSheetId="8" hidden="1">#REF!</definedName>
    <definedName name="_8__123Graph_ACHART_3" localSheetId="12" hidden="1">#REF!</definedName>
    <definedName name="_8__123Graph_ACHART_3" localSheetId="17" hidden="1">#REF!</definedName>
    <definedName name="_8__123Graph_ACHART_3" localSheetId="2" hidden="1">#REF!</definedName>
    <definedName name="_8__123Graph_ACHART_3" localSheetId="3" hidden="1">#REF!</definedName>
    <definedName name="_8__123Graph_ACHART_3" localSheetId="4" hidden="1">#REF!</definedName>
    <definedName name="_8__123Graph_ACHART_3" localSheetId="14" hidden="1">#REF!</definedName>
    <definedName name="_8__123Graph_ACHART_3" localSheetId="15" hidden="1">#REF!</definedName>
    <definedName name="_8__123Graph_ACHART_3" localSheetId="16" hidden="1">#REF!</definedName>
    <definedName name="_8__123Graph_ACHART_3" localSheetId="13" hidden="1">#REF!</definedName>
    <definedName name="_8__123Graph_ACHART_3" hidden="1">#REF!</definedName>
    <definedName name="_8__123Graph_ACHART_4" localSheetId="0" hidden="1">#REF!</definedName>
    <definedName name="_8__123Graph_ACHART_4" localSheetId="1" hidden="1">#REF!</definedName>
    <definedName name="_8__123Graph_ACHART_4" localSheetId="8" hidden="1">#REF!</definedName>
    <definedName name="_8__123Graph_ACHART_4" localSheetId="9" hidden="1">#REF!</definedName>
    <definedName name="_8__123Graph_ACHART_4" localSheetId="10" hidden="1">#REF!</definedName>
    <definedName name="_8__123Graph_ACHART_4" localSheetId="11" hidden="1">#REF!</definedName>
    <definedName name="_8__123Graph_ACHART_4" localSheetId="12" hidden="1">#REF!</definedName>
    <definedName name="_8__123Graph_ACHART_4" localSheetId="17" hidden="1">#REF!</definedName>
    <definedName name="_8__123Graph_ACHART_4" localSheetId="2" hidden="1">#REF!</definedName>
    <definedName name="_8__123Graph_ACHART_4" localSheetId="3" hidden="1">#REF!</definedName>
    <definedName name="_8__123Graph_ACHART_4" localSheetId="4" hidden="1">#REF!</definedName>
    <definedName name="_8__123Graph_ACHART_4" localSheetId="14" hidden="1">#REF!</definedName>
    <definedName name="_8__123Graph_ACHART_4" localSheetId="15" hidden="1">#REF!</definedName>
    <definedName name="_8__123Graph_ACHART_4" localSheetId="16" hidden="1">#REF!</definedName>
    <definedName name="_8__123Graph_ACHART_4" localSheetId="13" hidden="1">#REF!</definedName>
    <definedName name="_8__123Graph_ACHART_4" hidden="1">#REF!</definedName>
    <definedName name="_8__123Graph_AChart_4A" localSheetId="0" hidden="1">#REF!</definedName>
    <definedName name="_8__123Graph_AChart_4A" localSheetId="1" hidden="1">#REF!</definedName>
    <definedName name="_8__123Graph_AChart_4A" localSheetId="8" hidden="1">#REF!</definedName>
    <definedName name="_8__123Graph_AChart_4A" localSheetId="12" hidden="1">#REF!</definedName>
    <definedName name="_8__123Graph_AChart_4A" localSheetId="17" hidden="1">#REF!</definedName>
    <definedName name="_8__123Graph_AChart_4A" localSheetId="2" hidden="1">#REF!</definedName>
    <definedName name="_8__123Graph_AChart_4A" localSheetId="3" hidden="1">#REF!</definedName>
    <definedName name="_8__123Graph_AChart_4A" localSheetId="4" hidden="1">#REF!</definedName>
    <definedName name="_8__123Graph_AChart_4A" localSheetId="14" hidden="1">#REF!</definedName>
    <definedName name="_8__123Graph_AChart_4A" localSheetId="15" hidden="1">#REF!</definedName>
    <definedName name="_8__123Graph_AChart_4A" localSheetId="16" hidden="1">#REF!</definedName>
    <definedName name="_8__123Graph_AChart_4A" localSheetId="13" hidden="1">#REF!</definedName>
    <definedName name="_8__123Graph_AChart_4A" hidden="1">#REF!</definedName>
    <definedName name="_8__123Graph_ACHART_9" localSheetId="0" hidden="1">#REF!</definedName>
    <definedName name="_8__123Graph_ACHART_9" localSheetId="1" hidden="1">#REF!</definedName>
    <definedName name="_8__123Graph_ACHART_9" localSheetId="8" hidden="1">#REF!</definedName>
    <definedName name="_8__123Graph_ACHART_9" localSheetId="12" hidden="1">#REF!</definedName>
    <definedName name="_8__123Graph_ACHART_9" localSheetId="17" hidden="1">#REF!</definedName>
    <definedName name="_8__123Graph_ACHART_9" localSheetId="2" hidden="1">#REF!</definedName>
    <definedName name="_8__123Graph_ACHART_9" localSheetId="3" hidden="1">#REF!</definedName>
    <definedName name="_8__123Graph_ACHART_9" localSheetId="4" hidden="1">#REF!</definedName>
    <definedName name="_8__123Graph_ACHART_9" localSheetId="14" hidden="1">#REF!</definedName>
    <definedName name="_8__123Graph_ACHART_9" localSheetId="15" hidden="1">#REF!</definedName>
    <definedName name="_8__123Graph_ACHART_9" localSheetId="16" hidden="1">#REF!</definedName>
    <definedName name="_8__123Graph_ACHART_9" localSheetId="13" hidden="1">#REF!</definedName>
    <definedName name="_8__123Graph_ACHART_9" hidden="1">#REF!</definedName>
    <definedName name="_8__123Graph_AIBA_IBRD" localSheetId="0" hidden="1">#REF!</definedName>
    <definedName name="_8__123Graph_AIBA_IBRD" localSheetId="1" hidden="1">#REF!</definedName>
    <definedName name="_8__123Graph_AIBA_IBRD" localSheetId="8" hidden="1">#REF!</definedName>
    <definedName name="_8__123Graph_AIBA_IBRD" localSheetId="12" hidden="1">#REF!</definedName>
    <definedName name="_8__123Graph_AIBA_IBRD" localSheetId="17" hidden="1">#REF!</definedName>
    <definedName name="_8__123Graph_AIBA_IBRD" localSheetId="2" hidden="1">#REF!</definedName>
    <definedName name="_8__123Graph_AIBA_IBRD" localSheetId="3" hidden="1">#REF!</definedName>
    <definedName name="_8__123Graph_AIBA_IBRD" localSheetId="4" hidden="1">#REF!</definedName>
    <definedName name="_8__123Graph_AIBA_IBRD" localSheetId="14" hidden="1">#REF!</definedName>
    <definedName name="_8__123Graph_AIBA_IBRD" localSheetId="15" hidden="1">#REF!</definedName>
    <definedName name="_8__123Graph_AIBA_IBRD" localSheetId="16" hidden="1">#REF!</definedName>
    <definedName name="_8__123Graph_AIBA_IBRD" localSheetId="13" hidden="1">#REF!</definedName>
    <definedName name="_8__123Graph_AIBA_IBRD" hidden="1">#REF!</definedName>
    <definedName name="_8__123Graph_AWB_ADJ_PRJ" localSheetId="0" hidden="1">#REF!</definedName>
    <definedName name="_8__123Graph_AWB_ADJ_PRJ" localSheetId="1" hidden="1">#REF!</definedName>
    <definedName name="_8__123Graph_AWB_ADJ_PRJ" localSheetId="8" hidden="1">#REF!</definedName>
    <definedName name="_8__123Graph_AWB_ADJ_PRJ" localSheetId="12" hidden="1">#REF!</definedName>
    <definedName name="_8__123Graph_AWB_ADJ_PRJ" localSheetId="17" hidden="1">#REF!</definedName>
    <definedName name="_8__123Graph_AWB_ADJ_PRJ" localSheetId="2" hidden="1">#REF!</definedName>
    <definedName name="_8__123Graph_AWB_ADJ_PRJ" localSheetId="3" hidden="1">#REF!</definedName>
    <definedName name="_8__123Graph_AWB_ADJ_PRJ" localSheetId="4" hidden="1">#REF!</definedName>
    <definedName name="_8__123Graph_AWB_ADJ_PRJ" localSheetId="14" hidden="1">#REF!</definedName>
    <definedName name="_8__123Graph_AWB_ADJ_PRJ" localSheetId="15" hidden="1">#REF!</definedName>
    <definedName name="_8__123Graph_AWB_ADJ_PRJ" localSheetId="16" hidden="1">#REF!</definedName>
    <definedName name="_8__123Graph_AWB_ADJ_PRJ" localSheetId="13" hidden="1">#REF!</definedName>
    <definedName name="_8__123Graph_AWB_ADJ_PRJ" hidden="1">#REF!</definedName>
    <definedName name="_8__123Graph_BCHART_1" localSheetId="0" hidden="1">#REF!</definedName>
    <definedName name="_8__123Graph_BCHART_1" localSheetId="1" hidden="1">#REF!</definedName>
    <definedName name="_8__123Graph_BCHART_1" localSheetId="8" hidden="1">#REF!</definedName>
    <definedName name="_8__123Graph_BCHART_1" localSheetId="12" hidden="1">#REF!</definedName>
    <definedName name="_8__123Graph_BCHART_1" localSheetId="17" hidden="1">#REF!</definedName>
    <definedName name="_8__123Graph_BCHART_1" localSheetId="2" hidden="1">#REF!</definedName>
    <definedName name="_8__123Graph_BCHART_1" localSheetId="3" hidden="1">#REF!</definedName>
    <definedName name="_8__123Graph_BCHART_1" localSheetId="4" hidden="1">#REF!</definedName>
    <definedName name="_8__123Graph_BCHART_1" localSheetId="5" hidden="1">#REF!</definedName>
    <definedName name="_8__123Graph_BCHART_1" localSheetId="6" hidden="1">#REF!</definedName>
    <definedName name="_8__123Graph_BCHART_1" localSheetId="14" hidden="1">#REF!</definedName>
    <definedName name="_8__123Graph_BCHART_1" localSheetId="15" hidden="1">#REF!</definedName>
    <definedName name="_8__123Graph_BCHART_1" localSheetId="16" hidden="1">#REF!</definedName>
    <definedName name="_8__123Graph_BCHART_1" localSheetId="13" hidden="1">#REF!</definedName>
    <definedName name="_8__123Graph_BCHART_1" hidden="1">#REF!</definedName>
    <definedName name="_80__123Graph_DCHART_1" localSheetId="0" hidden="1">#REF!</definedName>
    <definedName name="_80__123Graph_DCHART_1" localSheetId="1" hidden="1">#REF!</definedName>
    <definedName name="_80__123Graph_DCHART_1" localSheetId="8" hidden="1">#REF!</definedName>
    <definedName name="_80__123Graph_DCHART_1" localSheetId="12" hidden="1">#REF!</definedName>
    <definedName name="_80__123Graph_DCHART_1" localSheetId="17" hidden="1">#REF!</definedName>
    <definedName name="_80__123Graph_DCHART_1" localSheetId="2" hidden="1">#REF!</definedName>
    <definedName name="_80__123Graph_DCHART_1" localSheetId="3" hidden="1">#REF!</definedName>
    <definedName name="_80__123Graph_DCHART_1" localSheetId="4" hidden="1">#REF!</definedName>
    <definedName name="_80__123Graph_DCHART_1" localSheetId="14" hidden="1">#REF!</definedName>
    <definedName name="_80__123Graph_DCHART_1" localSheetId="15" hidden="1">#REF!</definedName>
    <definedName name="_80__123Graph_DCHART_1" localSheetId="16" hidden="1">#REF!</definedName>
    <definedName name="_80__123Graph_DCHART_1" localSheetId="13" hidden="1">#REF!</definedName>
    <definedName name="_80__123Graph_DCHART_1" hidden="1">#REF!</definedName>
    <definedName name="_80__123Graph_ECHART_10" localSheetId="0" hidden="1">#REF!</definedName>
    <definedName name="_80__123Graph_ECHART_10" localSheetId="1" hidden="1">#REF!</definedName>
    <definedName name="_80__123Graph_ECHART_10" localSheetId="8" hidden="1">#REF!</definedName>
    <definedName name="_80__123Graph_ECHART_10" localSheetId="12" hidden="1">#REF!</definedName>
    <definedName name="_80__123Graph_ECHART_10" localSheetId="17" hidden="1">#REF!</definedName>
    <definedName name="_80__123Graph_ECHART_10" localSheetId="2" hidden="1">#REF!</definedName>
    <definedName name="_80__123Graph_ECHART_10" localSheetId="3" hidden="1">#REF!</definedName>
    <definedName name="_80__123Graph_ECHART_10" localSheetId="4" hidden="1">#REF!</definedName>
    <definedName name="_80__123Graph_ECHART_10" localSheetId="14" hidden="1">#REF!</definedName>
    <definedName name="_80__123Graph_ECHART_10" localSheetId="15" hidden="1">#REF!</definedName>
    <definedName name="_80__123Graph_ECHART_10" localSheetId="16" hidden="1">#REF!</definedName>
    <definedName name="_80__123Graph_ECHART_10" localSheetId="13" hidden="1">#REF!</definedName>
    <definedName name="_80__123Graph_ECHART_10" hidden="1">#REF!</definedName>
    <definedName name="_80__123Graph_FCHART_10" localSheetId="0" hidden="1">#REF!</definedName>
    <definedName name="_80__123Graph_FCHART_10" localSheetId="1" hidden="1">#REF!</definedName>
    <definedName name="_80__123Graph_FCHART_10" localSheetId="8" hidden="1">#REF!</definedName>
    <definedName name="_80__123Graph_FCHART_10" localSheetId="12" hidden="1">#REF!</definedName>
    <definedName name="_80__123Graph_FCHART_10" localSheetId="17" hidden="1">#REF!</definedName>
    <definedName name="_80__123Graph_FCHART_10" localSheetId="2" hidden="1">#REF!</definedName>
    <definedName name="_80__123Graph_FCHART_10" localSheetId="3" hidden="1">#REF!</definedName>
    <definedName name="_80__123Graph_FCHART_10" localSheetId="4" hidden="1">#REF!</definedName>
    <definedName name="_80__123Graph_FCHART_10" localSheetId="14" hidden="1">#REF!</definedName>
    <definedName name="_80__123Graph_FCHART_10" localSheetId="15" hidden="1">#REF!</definedName>
    <definedName name="_80__123Graph_FCHART_10" localSheetId="16" hidden="1">#REF!</definedName>
    <definedName name="_80__123Graph_FCHART_10" localSheetId="13" hidden="1">#REF!</definedName>
    <definedName name="_80__123Graph_FCHART_10" hidden="1">#REF!</definedName>
    <definedName name="_80__123Graph_XCHART_2" localSheetId="0" hidden="1">#REF!</definedName>
    <definedName name="_80__123Graph_XCHART_2" localSheetId="1" hidden="1">#REF!</definedName>
    <definedName name="_80__123Graph_XCHART_2" localSheetId="8" hidden="1">#REF!</definedName>
    <definedName name="_80__123Graph_XCHART_2" localSheetId="12" hidden="1">#REF!</definedName>
    <definedName name="_80__123Graph_XCHART_2" localSheetId="17" hidden="1">#REF!</definedName>
    <definedName name="_80__123Graph_XCHART_2" localSheetId="2" hidden="1">#REF!</definedName>
    <definedName name="_80__123Graph_XCHART_2" localSheetId="3" hidden="1">#REF!</definedName>
    <definedName name="_80__123Graph_XCHART_2" localSheetId="4" hidden="1">#REF!</definedName>
    <definedName name="_80__123Graph_XCHART_2" localSheetId="14" hidden="1">#REF!</definedName>
    <definedName name="_80__123Graph_XCHART_2" localSheetId="15" hidden="1">#REF!</definedName>
    <definedName name="_80__123Graph_XCHART_2" localSheetId="16" hidden="1">#REF!</definedName>
    <definedName name="_80__123Graph_XCHART_2" localSheetId="13" hidden="1">#REF!</definedName>
    <definedName name="_80__123Graph_XCHART_2" hidden="1">#REF!</definedName>
    <definedName name="_81__123Graph_DCHART_10" localSheetId="0" hidden="1">#REF!</definedName>
    <definedName name="_81__123Graph_DCHART_10" localSheetId="1" hidden="1">#REF!</definedName>
    <definedName name="_81__123Graph_DCHART_10" localSheetId="8" hidden="1">#REF!</definedName>
    <definedName name="_81__123Graph_DCHART_10" localSheetId="12" hidden="1">#REF!</definedName>
    <definedName name="_81__123Graph_DCHART_10" localSheetId="17" hidden="1">#REF!</definedName>
    <definedName name="_81__123Graph_DCHART_10" localSheetId="2" hidden="1">#REF!</definedName>
    <definedName name="_81__123Graph_DCHART_10" localSheetId="3" hidden="1">#REF!</definedName>
    <definedName name="_81__123Graph_DCHART_10" localSheetId="4" hidden="1">#REF!</definedName>
    <definedName name="_81__123Graph_DCHART_10" localSheetId="14" hidden="1">#REF!</definedName>
    <definedName name="_81__123Graph_DCHART_10" localSheetId="15" hidden="1">#REF!</definedName>
    <definedName name="_81__123Graph_DCHART_10" localSheetId="16" hidden="1">#REF!</definedName>
    <definedName name="_81__123Graph_DCHART_10" localSheetId="13" hidden="1">#REF!</definedName>
    <definedName name="_81__123Graph_DCHART_10" hidden="1">#REF!</definedName>
    <definedName name="_81__123Graph_XCHART_3" localSheetId="0" hidden="1">#REF!</definedName>
    <definedName name="_81__123Graph_XCHART_3" localSheetId="1" hidden="1">#REF!</definedName>
    <definedName name="_81__123Graph_XCHART_3" localSheetId="8" hidden="1">#REF!</definedName>
    <definedName name="_81__123Graph_XCHART_3" localSheetId="12" hidden="1">#REF!</definedName>
    <definedName name="_81__123Graph_XCHART_3" localSheetId="17" hidden="1">#REF!</definedName>
    <definedName name="_81__123Graph_XCHART_3" localSheetId="2" hidden="1">#REF!</definedName>
    <definedName name="_81__123Graph_XCHART_3" localSheetId="3" hidden="1">#REF!</definedName>
    <definedName name="_81__123Graph_XCHART_3" localSheetId="4" hidden="1">#REF!</definedName>
    <definedName name="_81__123Graph_XCHART_3" localSheetId="14" hidden="1">#REF!</definedName>
    <definedName name="_81__123Graph_XCHART_3" localSheetId="15" hidden="1">#REF!</definedName>
    <definedName name="_81__123Graph_XCHART_3" localSheetId="16" hidden="1">#REF!</definedName>
    <definedName name="_81__123Graph_XCHART_3" localSheetId="13" hidden="1">#REF!</definedName>
    <definedName name="_81__123Graph_XCHART_3" hidden="1">#REF!</definedName>
    <definedName name="_82__123Graph_DCHART_13" localSheetId="0" hidden="1">#REF!</definedName>
    <definedName name="_82__123Graph_DCHART_13" localSheetId="1" hidden="1">#REF!</definedName>
    <definedName name="_82__123Graph_DCHART_13" localSheetId="8" hidden="1">#REF!</definedName>
    <definedName name="_82__123Graph_DCHART_13" localSheetId="12" hidden="1">#REF!</definedName>
    <definedName name="_82__123Graph_DCHART_13" localSheetId="17" hidden="1">#REF!</definedName>
    <definedName name="_82__123Graph_DCHART_13" localSheetId="2" hidden="1">#REF!</definedName>
    <definedName name="_82__123Graph_DCHART_13" localSheetId="3" hidden="1">#REF!</definedName>
    <definedName name="_82__123Graph_DCHART_13" localSheetId="4" hidden="1">#REF!</definedName>
    <definedName name="_82__123Graph_DCHART_13" localSheetId="14" hidden="1">#REF!</definedName>
    <definedName name="_82__123Graph_DCHART_13" localSheetId="15" hidden="1">#REF!</definedName>
    <definedName name="_82__123Graph_DCHART_13" localSheetId="16" hidden="1">#REF!</definedName>
    <definedName name="_82__123Graph_DCHART_13" localSheetId="13" hidden="1">#REF!</definedName>
    <definedName name="_82__123Graph_DCHART_13" hidden="1">#REF!</definedName>
    <definedName name="_82__123Graph_XCHART_4" localSheetId="0" hidden="1">#REF!</definedName>
    <definedName name="_82__123Graph_XCHART_4" localSheetId="1" hidden="1">#REF!</definedName>
    <definedName name="_82__123Graph_XCHART_4" localSheetId="8" hidden="1">#REF!</definedName>
    <definedName name="_82__123Graph_XCHART_4" localSheetId="12" hidden="1">#REF!</definedName>
    <definedName name="_82__123Graph_XCHART_4" localSheetId="17" hidden="1">#REF!</definedName>
    <definedName name="_82__123Graph_XCHART_4" localSheetId="2" hidden="1">#REF!</definedName>
    <definedName name="_82__123Graph_XCHART_4" localSheetId="3" hidden="1">#REF!</definedName>
    <definedName name="_82__123Graph_XCHART_4" localSheetId="4" hidden="1">#REF!</definedName>
    <definedName name="_82__123Graph_XCHART_4" localSheetId="5" hidden="1">#REF!</definedName>
    <definedName name="_82__123Graph_XCHART_4" localSheetId="6" hidden="1">#REF!</definedName>
    <definedName name="_82__123Graph_XCHART_4" localSheetId="14" hidden="1">#REF!</definedName>
    <definedName name="_82__123Graph_XCHART_4" localSheetId="15" hidden="1">#REF!</definedName>
    <definedName name="_82__123Graph_XCHART_4" localSheetId="16" hidden="1">#REF!</definedName>
    <definedName name="_82__123Graph_XCHART_4" localSheetId="13" hidden="1">#REF!</definedName>
    <definedName name="_82__123Graph_XCHART_4" hidden="1">#REF!</definedName>
    <definedName name="_83__123Graph_BCHART_6" localSheetId="0" hidden="1">#REF!</definedName>
    <definedName name="_83__123Graph_BCHART_6" localSheetId="1" hidden="1">#REF!</definedName>
    <definedName name="_83__123Graph_BCHART_6" localSheetId="8" hidden="1">#REF!</definedName>
    <definedName name="_83__123Graph_BCHART_6" localSheetId="12" hidden="1">#REF!</definedName>
    <definedName name="_83__123Graph_BCHART_6" localSheetId="17" hidden="1">#REF!</definedName>
    <definedName name="_83__123Graph_BCHART_6" localSheetId="2" hidden="1">#REF!</definedName>
    <definedName name="_83__123Graph_BCHART_6" localSheetId="3" hidden="1">#REF!</definedName>
    <definedName name="_83__123Graph_BCHART_6" localSheetId="4" hidden="1">#REF!</definedName>
    <definedName name="_83__123Graph_BCHART_6" localSheetId="5" hidden="1">#REF!</definedName>
    <definedName name="_83__123Graph_BCHART_6" localSheetId="6" hidden="1">#REF!</definedName>
    <definedName name="_83__123Graph_BCHART_6" localSheetId="14" hidden="1">#REF!</definedName>
    <definedName name="_83__123Graph_BCHART_6" localSheetId="15" hidden="1">#REF!</definedName>
    <definedName name="_83__123Graph_BCHART_6" localSheetId="16" hidden="1">#REF!</definedName>
    <definedName name="_83__123Graph_BCHART_6" localSheetId="13" hidden="1">#REF!</definedName>
    <definedName name="_83__123Graph_BCHART_6" hidden="1">#REF!</definedName>
    <definedName name="_83__123Graph_DCHART_2" localSheetId="0" hidden="1">#REF!</definedName>
    <definedName name="_83__123Graph_DCHART_2" localSheetId="1" hidden="1">#REF!</definedName>
    <definedName name="_83__123Graph_DCHART_2" localSheetId="8" hidden="1">#REF!</definedName>
    <definedName name="_83__123Graph_DCHART_2" localSheetId="12" hidden="1">#REF!</definedName>
    <definedName name="_83__123Graph_DCHART_2" localSheetId="17" hidden="1">#REF!</definedName>
    <definedName name="_83__123Graph_DCHART_2" localSheetId="2" hidden="1">#REF!</definedName>
    <definedName name="_83__123Graph_DCHART_2" localSheetId="3" hidden="1">#REF!</definedName>
    <definedName name="_83__123Graph_DCHART_2" localSheetId="4" hidden="1">#REF!</definedName>
    <definedName name="_83__123Graph_DCHART_2" localSheetId="14" hidden="1">#REF!</definedName>
    <definedName name="_83__123Graph_DCHART_2" localSheetId="15" hidden="1">#REF!</definedName>
    <definedName name="_83__123Graph_DCHART_2" localSheetId="16" hidden="1">#REF!</definedName>
    <definedName name="_83__123Graph_DCHART_2" localSheetId="13" hidden="1">#REF!</definedName>
    <definedName name="_83__123Graph_DCHART_2" hidden="1">#REF!</definedName>
    <definedName name="_83__123Graph_XCHART_5" localSheetId="0" hidden="1">#REF!</definedName>
    <definedName name="_83__123Graph_XCHART_5" localSheetId="1" hidden="1">#REF!</definedName>
    <definedName name="_83__123Graph_XCHART_5" localSheetId="8" hidden="1">#REF!</definedName>
    <definedName name="_83__123Graph_XCHART_5" localSheetId="12" hidden="1">#REF!</definedName>
    <definedName name="_83__123Graph_XCHART_5" localSheetId="17" hidden="1">#REF!</definedName>
    <definedName name="_83__123Graph_XCHART_5" localSheetId="2" hidden="1">#REF!</definedName>
    <definedName name="_83__123Graph_XCHART_5" localSheetId="3" hidden="1">#REF!</definedName>
    <definedName name="_83__123Graph_XCHART_5" localSheetId="4" hidden="1">#REF!</definedName>
    <definedName name="_83__123Graph_XCHART_5" localSheetId="14" hidden="1">#REF!</definedName>
    <definedName name="_83__123Graph_XCHART_5" localSheetId="15" hidden="1">#REF!</definedName>
    <definedName name="_83__123Graph_XCHART_5" localSheetId="16" hidden="1">#REF!</definedName>
    <definedName name="_83__123Graph_XCHART_5" localSheetId="13" hidden="1">#REF!</definedName>
    <definedName name="_83__123Graph_XCHART_5" hidden="1">#REF!</definedName>
    <definedName name="_84__123Graph_BCHART_7" localSheetId="0" hidden="1">#REF!</definedName>
    <definedName name="_84__123Graph_BCHART_7" localSheetId="1" hidden="1">#REF!</definedName>
    <definedName name="_84__123Graph_BCHART_7" localSheetId="8" hidden="1">#REF!</definedName>
    <definedName name="_84__123Graph_BCHART_7" localSheetId="12" hidden="1">#REF!</definedName>
    <definedName name="_84__123Graph_BCHART_7" localSheetId="17" hidden="1">#REF!</definedName>
    <definedName name="_84__123Graph_BCHART_7" localSheetId="2" hidden="1">#REF!</definedName>
    <definedName name="_84__123Graph_BCHART_7" localSheetId="3" hidden="1">#REF!</definedName>
    <definedName name="_84__123Graph_BCHART_7" localSheetId="4" hidden="1">#REF!</definedName>
    <definedName name="_84__123Graph_BCHART_7" localSheetId="14" hidden="1">#REF!</definedName>
    <definedName name="_84__123Graph_BCHART_7" localSheetId="15" hidden="1">#REF!</definedName>
    <definedName name="_84__123Graph_BCHART_7" localSheetId="16" hidden="1">#REF!</definedName>
    <definedName name="_84__123Graph_BCHART_7" localSheetId="13" hidden="1">#REF!</definedName>
    <definedName name="_84__123Graph_BCHART_7" hidden="1">#REF!</definedName>
    <definedName name="_84__123Graph_CCHART_6" localSheetId="0" hidden="1">#REF!</definedName>
    <definedName name="_84__123Graph_CCHART_6" localSheetId="1" hidden="1">#REF!</definedName>
    <definedName name="_84__123Graph_CCHART_6" localSheetId="8" hidden="1">#REF!</definedName>
    <definedName name="_84__123Graph_CCHART_6" localSheetId="12" hidden="1">#REF!</definedName>
    <definedName name="_84__123Graph_CCHART_6" localSheetId="17" hidden="1">#REF!</definedName>
    <definedName name="_84__123Graph_CCHART_6" localSheetId="2" hidden="1">#REF!</definedName>
    <definedName name="_84__123Graph_CCHART_6" localSheetId="3" hidden="1">#REF!</definedName>
    <definedName name="_84__123Graph_CCHART_6" localSheetId="4" hidden="1">#REF!</definedName>
    <definedName name="_84__123Graph_CCHART_6" localSheetId="5" hidden="1">#REF!</definedName>
    <definedName name="_84__123Graph_CCHART_6" localSheetId="6" hidden="1">#REF!</definedName>
    <definedName name="_84__123Graph_CCHART_6" localSheetId="14" hidden="1">#REF!</definedName>
    <definedName name="_84__123Graph_CCHART_6" localSheetId="15" hidden="1">#REF!</definedName>
    <definedName name="_84__123Graph_CCHART_6" localSheetId="16" hidden="1">#REF!</definedName>
    <definedName name="_84__123Graph_CCHART_6" localSheetId="13" hidden="1">#REF!</definedName>
    <definedName name="_84__123Graph_CCHART_6" hidden="1">#REF!</definedName>
    <definedName name="_84__123Graph_DCHART_3" localSheetId="0" hidden="1">#REF!</definedName>
    <definedName name="_84__123Graph_DCHART_3" localSheetId="1" hidden="1">#REF!</definedName>
    <definedName name="_84__123Graph_DCHART_3" localSheetId="8" hidden="1">#REF!</definedName>
    <definedName name="_84__123Graph_DCHART_3" localSheetId="12" hidden="1">#REF!</definedName>
    <definedName name="_84__123Graph_DCHART_3" localSheetId="17" hidden="1">#REF!</definedName>
    <definedName name="_84__123Graph_DCHART_3" localSheetId="2" hidden="1">#REF!</definedName>
    <definedName name="_84__123Graph_DCHART_3" localSheetId="3" hidden="1">#REF!</definedName>
    <definedName name="_84__123Graph_DCHART_3" localSheetId="4" hidden="1">#REF!</definedName>
    <definedName name="_84__123Graph_DCHART_3" localSheetId="14" hidden="1">#REF!</definedName>
    <definedName name="_84__123Graph_DCHART_3" localSheetId="15" hidden="1">#REF!</definedName>
    <definedName name="_84__123Graph_DCHART_3" localSheetId="16" hidden="1">#REF!</definedName>
    <definedName name="_84__123Graph_DCHART_3" localSheetId="13" hidden="1">#REF!</definedName>
    <definedName name="_84__123Graph_DCHART_3" hidden="1">#REF!</definedName>
    <definedName name="_84__123Graph_DCHART_6" localSheetId="0" hidden="1">#REF!</definedName>
    <definedName name="_84__123Graph_DCHART_6" localSheetId="1" hidden="1">#REF!</definedName>
    <definedName name="_84__123Graph_DCHART_6" localSheetId="8" hidden="1">#REF!</definedName>
    <definedName name="_84__123Graph_DCHART_6" localSheetId="12" hidden="1">#REF!</definedName>
    <definedName name="_84__123Graph_DCHART_6" localSheetId="17" hidden="1">#REF!</definedName>
    <definedName name="_84__123Graph_DCHART_6" localSheetId="2" hidden="1">#REF!</definedName>
    <definedName name="_84__123Graph_DCHART_6" localSheetId="3" hidden="1">#REF!</definedName>
    <definedName name="_84__123Graph_DCHART_6" localSheetId="4" hidden="1">#REF!</definedName>
    <definedName name="_84__123Graph_DCHART_6" localSheetId="5" hidden="1">#REF!</definedName>
    <definedName name="_84__123Graph_DCHART_6" localSheetId="6" hidden="1">#REF!</definedName>
    <definedName name="_84__123Graph_DCHART_6" localSheetId="14" hidden="1">#REF!</definedName>
    <definedName name="_84__123Graph_DCHART_6" localSheetId="15" hidden="1">#REF!</definedName>
    <definedName name="_84__123Graph_DCHART_6" localSheetId="16" hidden="1">#REF!</definedName>
    <definedName name="_84__123Graph_DCHART_6" localSheetId="13" hidden="1">#REF!</definedName>
    <definedName name="_84__123Graph_DCHART_6" hidden="1">#REF!</definedName>
    <definedName name="_84__123Graph_FCHART_2" localSheetId="0" hidden="1">#REF!</definedName>
    <definedName name="_84__123Graph_FCHART_2" localSheetId="1" hidden="1">#REF!</definedName>
    <definedName name="_84__123Graph_FCHART_2" localSheetId="8" hidden="1">#REF!</definedName>
    <definedName name="_84__123Graph_FCHART_2" localSheetId="12" hidden="1">#REF!</definedName>
    <definedName name="_84__123Graph_FCHART_2" localSheetId="17" hidden="1">#REF!</definedName>
    <definedName name="_84__123Graph_FCHART_2" localSheetId="2" hidden="1">#REF!</definedName>
    <definedName name="_84__123Graph_FCHART_2" localSheetId="3" hidden="1">#REF!</definedName>
    <definedName name="_84__123Graph_FCHART_2" localSheetId="4" hidden="1">#REF!</definedName>
    <definedName name="_84__123Graph_FCHART_2" localSheetId="5" hidden="1">#REF!</definedName>
    <definedName name="_84__123Graph_FCHART_2" localSheetId="6" hidden="1">#REF!</definedName>
    <definedName name="_84__123Graph_FCHART_2" localSheetId="14" hidden="1">#REF!</definedName>
    <definedName name="_84__123Graph_FCHART_2" localSheetId="15" hidden="1">#REF!</definedName>
    <definedName name="_84__123Graph_FCHART_2" localSheetId="16" hidden="1">#REF!</definedName>
    <definedName name="_84__123Graph_FCHART_2" localSheetId="13" hidden="1">#REF!</definedName>
    <definedName name="_84__123Graph_FCHART_2" hidden="1">#REF!</definedName>
    <definedName name="_84__123Graph_XCHART_6" localSheetId="0" hidden="1">#REF!</definedName>
    <definedName name="_84__123Graph_XCHART_6" localSheetId="1" hidden="1">#REF!</definedName>
    <definedName name="_84__123Graph_XCHART_6" localSheetId="8" hidden="1">#REF!</definedName>
    <definedName name="_84__123Graph_XCHART_6" localSheetId="12" hidden="1">#REF!</definedName>
    <definedName name="_84__123Graph_XCHART_6" localSheetId="17" hidden="1">#REF!</definedName>
    <definedName name="_84__123Graph_XCHART_6" localSheetId="2" hidden="1">#REF!</definedName>
    <definedName name="_84__123Graph_XCHART_6" localSheetId="3" hidden="1">#REF!</definedName>
    <definedName name="_84__123Graph_XCHART_6" localSheetId="4" hidden="1">#REF!</definedName>
    <definedName name="_84__123Graph_XCHART_6" localSheetId="14" hidden="1">#REF!</definedName>
    <definedName name="_84__123Graph_XCHART_6" localSheetId="15" hidden="1">#REF!</definedName>
    <definedName name="_84__123Graph_XCHART_6" localSheetId="16" hidden="1">#REF!</definedName>
    <definedName name="_84__123Graph_XCHART_6" localSheetId="13" hidden="1">#REF!</definedName>
    <definedName name="_84__123Graph_XCHART_6" hidden="1">#REF!</definedName>
    <definedName name="_85__123Graph_BCHART_8" localSheetId="0" hidden="1">#REF!</definedName>
    <definedName name="_85__123Graph_BCHART_8" localSheetId="1" hidden="1">#REF!</definedName>
    <definedName name="_85__123Graph_BCHART_8" localSheetId="8" hidden="1">#REF!</definedName>
    <definedName name="_85__123Graph_BCHART_8" localSheetId="12" hidden="1">#REF!</definedName>
    <definedName name="_85__123Graph_BCHART_8" localSheetId="17" hidden="1">#REF!</definedName>
    <definedName name="_85__123Graph_BCHART_8" localSheetId="2" hidden="1">#REF!</definedName>
    <definedName name="_85__123Graph_BCHART_8" localSheetId="3" hidden="1">#REF!</definedName>
    <definedName name="_85__123Graph_BCHART_8" localSheetId="4" hidden="1">#REF!</definedName>
    <definedName name="_85__123Graph_BCHART_8" localSheetId="14" hidden="1">#REF!</definedName>
    <definedName name="_85__123Graph_BCHART_8" localSheetId="15" hidden="1">#REF!</definedName>
    <definedName name="_85__123Graph_BCHART_8" localSheetId="16" hidden="1">#REF!</definedName>
    <definedName name="_85__123Graph_BCHART_8" localSheetId="13" hidden="1">#REF!</definedName>
    <definedName name="_85__123Graph_BCHART_8" hidden="1">#REF!</definedName>
    <definedName name="_85__123Graph_CCHART_7" localSheetId="0" hidden="1">#REF!</definedName>
    <definedName name="_85__123Graph_CCHART_7" localSheetId="1" hidden="1">#REF!</definedName>
    <definedName name="_85__123Graph_CCHART_7" localSheetId="8" hidden="1">#REF!</definedName>
    <definedName name="_85__123Graph_CCHART_7" localSheetId="12" hidden="1">#REF!</definedName>
    <definedName name="_85__123Graph_CCHART_7" localSheetId="17" hidden="1">#REF!</definedName>
    <definedName name="_85__123Graph_CCHART_7" localSheetId="2" hidden="1">#REF!</definedName>
    <definedName name="_85__123Graph_CCHART_7" localSheetId="3" hidden="1">#REF!</definedName>
    <definedName name="_85__123Graph_CCHART_7" localSheetId="4" hidden="1">#REF!</definedName>
    <definedName name="_85__123Graph_CCHART_7" localSheetId="14" hidden="1">#REF!</definedName>
    <definedName name="_85__123Graph_CCHART_7" localSheetId="15" hidden="1">#REF!</definedName>
    <definedName name="_85__123Graph_CCHART_7" localSheetId="16" hidden="1">#REF!</definedName>
    <definedName name="_85__123Graph_CCHART_7" localSheetId="13" hidden="1">#REF!</definedName>
    <definedName name="_85__123Graph_CCHART_7" hidden="1">#REF!</definedName>
    <definedName name="_85__123Graph_DCHART_4" localSheetId="0" hidden="1">#REF!</definedName>
    <definedName name="_85__123Graph_DCHART_4" localSheetId="1" hidden="1">#REF!</definedName>
    <definedName name="_85__123Graph_DCHART_4" localSheetId="8" hidden="1">#REF!</definedName>
    <definedName name="_85__123Graph_DCHART_4" localSheetId="12" hidden="1">#REF!</definedName>
    <definedName name="_85__123Graph_DCHART_4" localSheetId="17" hidden="1">#REF!</definedName>
    <definedName name="_85__123Graph_DCHART_4" localSheetId="2" hidden="1">#REF!</definedName>
    <definedName name="_85__123Graph_DCHART_4" localSheetId="3" hidden="1">#REF!</definedName>
    <definedName name="_85__123Graph_DCHART_4" localSheetId="4" hidden="1">#REF!</definedName>
    <definedName name="_85__123Graph_DCHART_4" localSheetId="14" hidden="1">#REF!</definedName>
    <definedName name="_85__123Graph_DCHART_4" localSheetId="15" hidden="1">#REF!</definedName>
    <definedName name="_85__123Graph_DCHART_4" localSheetId="16" hidden="1">#REF!</definedName>
    <definedName name="_85__123Graph_DCHART_4" localSheetId="13" hidden="1">#REF!</definedName>
    <definedName name="_85__123Graph_DCHART_4" hidden="1">#REF!</definedName>
    <definedName name="_85__123Graph_DCHART_7" localSheetId="0" hidden="1">#REF!</definedName>
    <definedName name="_85__123Graph_DCHART_7" localSheetId="1" hidden="1">#REF!</definedName>
    <definedName name="_85__123Graph_DCHART_7" localSheetId="8" hidden="1">#REF!</definedName>
    <definedName name="_85__123Graph_DCHART_7" localSheetId="12" hidden="1">#REF!</definedName>
    <definedName name="_85__123Graph_DCHART_7" localSheetId="17" hidden="1">#REF!</definedName>
    <definedName name="_85__123Graph_DCHART_7" localSheetId="2" hidden="1">#REF!</definedName>
    <definedName name="_85__123Graph_DCHART_7" localSheetId="3" hidden="1">#REF!</definedName>
    <definedName name="_85__123Graph_DCHART_7" localSheetId="4" hidden="1">#REF!</definedName>
    <definedName name="_85__123Graph_DCHART_7" localSheetId="14" hidden="1">#REF!</definedName>
    <definedName name="_85__123Graph_DCHART_7" localSheetId="15" hidden="1">#REF!</definedName>
    <definedName name="_85__123Graph_DCHART_7" localSheetId="16" hidden="1">#REF!</definedName>
    <definedName name="_85__123Graph_DCHART_7" localSheetId="13" hidden="1">#REF!</definedName>
    <definedName name="_85__123Graph_DCHART_7" hidden="1">#REF!</definedName>
    <definedName name="_85__123Graph_ECHART_2" localSheetId="0" hidden="1">#REF!</definedName>
    <definedName name="_85__123Graph_ECHART_2" localSheetId="1" hidden="1">#REF!</definedName>
    <definedName name="_85__123Graph_ECHART_2" localSheetId="8" hidden="1">#REF!</definedName>
    <definedName name="_85__123Graph_ECHART_2" localSheetId="12" hidden="1">#REF!</definedName>
    <definedName name="_85__123Graph_ECHART_2" localSheetId="17" hidden="1">#REF!</definedName>
    <definedName name="_85__123Graph_ECHART_2" localSheetId="2" hidden="1">#REF!</definedName>
    <definedName name="_85__123Graph_ECHART_2" localSheetId="3" hidden="1">#REF!</definedName>
    <definedName name="_85__123Graph_ECHART_2" localSheetId="4" hidden="1">#REF!</definedName>
    <definedName name="_85__123Graph_ECHART_2" localSheetId="14" hidden="1">#REF!</definedName>
    <definedName name="_85__123Graph_ECHART_2" localSheetId="15" hidden="1">#REF!</definedName>
    <definedName name="_85__123Graph_ECHART_2" localSheetId="16" hidden="1">#REF!</definedName>
    <definedName name="_85__123Graph_ECHART_2" localSheetId="13" hidden="1">#REF!</definedName>
    <definedName name="_85__123Graph_ECHART_2" hidden="1">#REF!</definedName>
    <definedName name="_85__123Graph_FCHART_7" localSheetId="0" hidden="1">#REF!</definedName>
    <definedName name="_85__123Graph_FCHART_7" localSheetId="1" hidden="1">#REF!</definedName>
    <definedName name="_85__123Graph_FCHART_7" localSheetId="8" hidden="1">#REF!</definedName>
    <definedName name="_85__123Graph_FCHART_7" localSheetId="12" hidden="1">#REF!</definedName>
    <definedName name="_85__123Graph_FCHART_7" localSheetId="17" hidden="1">#REF!</definedName>
    <definedName name="_85__123Graph_FCHART_7" localSheetId="2" hidden="1">#REF!</definedName>
    <definedName name="_85__123Graph_FCHART_7" localSheetId="3" hidden="1">#REF!</definedName>
    <definedName name="_85__123Graph_FCHART_7" localSheetId="4" hidden="1">#REF!</definedName>
    <definedName name="_85__123Graph_FCHART_7" localSheetId="14" hidden="1">#REF!</definedName>
    <definedName name="_85__123Graph_FCHART_7" localSheetId="15" hidden="1">#REF!</definedName>
    <definedName name="_85__123Graph_FCHART_7" localSheetId="16" hidden="1">#REF!</definedName>
    <definedName name="_85__123Graph_FCHART_7" localSheetId="13" hidden="1">#REF!</definedName>
    <definedName name="_85__123Graph_FCHART_7" hidden="1">#REF!</definedName>
    <definedName name="_85__123Graph_XCHART_7" localSheetId="0" hidden="1">#REF!</definedName>
    <definedName name="_85__123Graph_XCHART_7" localSheetId="1" hidden="1">#REF!</definedName>
    <definedName name="_85__123Graph_XCHART_7" localSheetId="8" hidden="1">#REF!</definedName>
    <definedName name="_85__123Graph_XCHART_7" localSheetId="12" hidden="1">#REF!</definedName>
    <definedName name="_85__123Graph_XCHART_7" localSheetId="17" hidden="1">#REF!</definedName>
    <definedName name="_85__123Graph_XCHART_7" localSheetId="2" hidden="1">#REF!</definedName>
    <definedName name="_85__123Graph_XCHART_7" localSheetId="3" hidden="1">#REF!</definedName>
    <definedName name="_85__123Graph_XCHART_7" localSheetId="4" hidden="1">#REF!</definedName>
    <definedName name="_85__123Graph_XCHART_7" localSheetId="14" hidden="1">#REF!</definedName>
    <definedName name="_85__123Graph_XCHART_7" localSheetId="15" hidden="1">#REF!</definedName>
    <definedName name="_85__123Graph_XCHART_7" localSheetId="16" hidden="1">#REF!</definedName>
    <definedName name="_85__123Graph_XCHART_7" localSheetId="13" hidden="1">#REF!</definedName>
    <definedName name="_85__123Graph_XCHART_7" hidden="1">#REF!</definedName>
    <definedName name="_86__123Graph_BCHART_9" localSheetId="0" hidden="1">#REF!</definedName>
    <definedName name="_86__123Graph_BCHART_9" localSheetId="1" hidden="1">#REF!</definedName>
    <definedName name="_86__123Graph_BCHART_9" localSheetId="8" hidden="1">#REF!</definedName>
    <definedName name="_86__123Graph_BCHART_9" localSheetId="12" hidden="1">#REF!</definedName>
    <definedName name="_86__123Graph_BCHART_9" localSheetId="17" hidden="1">#REF!</definedName>
    <definedName name="_86__123Graph_BCHART_9" localSheetId="2" hidden="1">#REF!</definedName>
    <definedName name="_86__123Graph_BCHART_9" localSheetId="3" hidden="1">#REF!</definedName>
    <definedName name="_86__123Graph_BCHART_9" localSheetId="4" hidden="1">#REF!</definedName>
    <definedName name="_86__123Graph_BCHART_9" localSheetId="14" hidden="1">#REF!</definedName>
    <definedName name="_86__123Graph_BCHART_9" localSheetId="15" hidden="1">#REF!</definedName>
    <definedName name="_86__123Graph_BCHART_9" localSheetId="16" hidden="1">#REF!</definedName>
    <definedName name="_86__123Graph_BCHART_9" localSheetId="13" hidden="1">#REF!</definedName>
    <definedName name="_86__123Graph_BCHART_9" hidden="1">#REF!</definedName>
    <definedName name="_86__123Graph_CCHART_9" localSheetId="0" hidden="1">#REF!</definedName>
    <definedName name="_86__123Graph_CCHART_9" localSheetId="1" hidden="1">#REF!</definedName>
    <definedName name="_86__123Graph_CCHART_9" localSheetId="8" hidden="1">#REF!</definedName>
    <definedName name="_86__123Graph_CCHART_9" localSheetId="12" hidden="1">#REF!</definedName>
    <definedName name="_86__123Graph_CCHART_9" localSheetId="17" hidden="1">#REF!</definedName>
    <definedName name="_86__123Graph_CCHART_9" localSheetId="2" hidden="1">#REF!</definedName>
    <definedName name="_86__123Graph_CCHART_9" localSheetId="3" hidden="1">#REF!</definedName>
    <definedName name="_86__123Graph_CCHART_9" localSheetId="4" hidden="1">#REF!</definedName>
    <definedName name="_86__123Graph_CCHART_9" localSheetId="14" hidden="1">#REF!</definedName>
    <definedName name="_86__123Graph_CCHART_9" localSheetId="15" hidden="1">#REF!</definedName>
    <definedName name="_86__123Graph_CCHART_9" localSheetId="16" hidden="1">#REF!</definedName>
    <definedName name="_86__123Graph_CCHART_9" localSheetId="13" hidden="1">#REF!</definedName>
    <definedName name="_86__123Graph_CCHART_9" hidden="1">#REF!</definedName>
    <definedName name="_86__123Graph_DCHART_9" localSheetId="0" hidden="1">#REF!</definedName>
    <definedName name="_86__123Graph_DCHART_9" localSheetId="1" hidden="1">#REF!</definedName>
    <definedName name="_86__123Graph_DCHART_9" localSheetId="8" hidden="1">#REF!</definedName>
    <definedName name="_86__123Graph_DCHART_9" localSheetId="12" hidden="1">#REF!</definedName>
    <definedName name="_86__123Graph_DCHART_9" localSheetId="17" hidden="1">#REF!</definedName>
    <definedName name="_86__123Graph_DCHART_9" localSheetId="2" hidden="1">#REF!</definedName>
    <definedName name="_86__123Graph_DCHART_9" localSheetId="3" hidden="1">#REF!</definedName>
    <definedName name="_86__123Graph_DCHART_9" localSheetId="4" hidden="1">#REF!</definedName>
    <definedName name="_86__123Graph_DCHART_9" localSheetId="14" hidden="1">#REF!</definedName>
    <definedName name="_86__123Graph_DCHART_9" localSheetId="15" hidden="1">#REF!</definedName>
    <definedName name="_86__123Graph_DCHART_9" localSheetId="16" hidden="1">#REF!</definedName>
    <definedName name="_86__123Graph_DCHART_9" localSheetId="13" hidden="1">#REF!</definedName>
    <definedName name="_86__123Graph_DCHART_9" hidden="1">#REF!</definedName>
    <definedName name="_86__123Graph_ECHART_5" localSheetId="0" hidden="1">#REF!</definedName>
    <definedName name="_86__123Graph_ECHART_5" localSheetId="1" hidden="1">#REF!</definedName>
    <definedName name="_86__123Graph_ECHART_5" localSheetId="8" hidden="1">#REF!</definedName>
    <definedName name="_86__123Graph_ECHART_5" localSheetId="12" hidden="1">#REF!</definedName>
    <definedName name="_86__123Graph_ECHART_5" localSheetId="17" hidden="1">#REF!</definedName>
    <definedName name="_86__123Graph_ECHART_5" localSheetId="2" hidden="1">#REF!</definedName>
    <definedName name="_86__123Graph_ECHART_5" localSheetId="3" hidden="1">#REF!</definedName>
    <definedName name="_86__123Graph_ECHART_5" localSheetId="4" hidden="1">#REF!</definedName>
    <definedName name="_86__123Graph_ECHART_5" localSheetId="14" hidden="1">#REF!</definedName>
    <definedName name="_86__123Graph_ECHART_5" localSheetId="15" hidden="1">#REF!</definedName>
    <definedName name="_86__123Graph_ECHART_5" localSheetId="16" hidden="1">#REF!</definedName>
    <definedName name="_86__123Graph_ECHART_5" localSheetId="13" hidden="1">#REF!</definedName>
    <definedName name="_86__123Graph_ECHART_5" hidden="1">#REF!</definedName>
    <definedName name="_86__123Graph_XCHART_1" localSheetId="0" hidden="1">#REF!</definedName>
    <definedName name="_86__123Graph_XCHART_1" localSheetId="1" hidden="1">#REF!</definedName>
    <definedName name="_86__123Graph_XCHART_1" localSheetId="8" hidden="1">#REF!</definedName>
    <definedName name="_86__123Graph_XCHART_1" localSheetId="12" hidden="1">#REF!</definedName>
    <definedName name="_86__123Graph_XCHART_1" localSheetId="17" hidden="1">#REF!</definedName>
    <definedName name="_86__123Graph_XCHART_1" localSheetId="2" hidden="1">#REF!</definedName>
    <definedName name="_86__123Graph_XCHART_1" localSheetId="3" hidden="1">#REF!</definedName>
    <definedName name="_86__123Graph_XCHART_1" localSheetId="4" hidden="1">#REF!</definedName>
    <definedName name="_86__123Graph_XCHART_1" localSheetId="14" hidden="1">#REF!</definedName>
    <definedName name="_86__123Graph_XCHART_1" localSheetId="15" hidden="1">#REF!</definedName>
    <definedName name="_86__123Graph_XCHART_1" localSheetId="16" hidden="1">#REF!</definedName>
    <definedName name="_86__123Graph_XCHART_1" localSheetId="13" hidden="1">#REF!</definedName>
    <definedName name="_86__123Graph_XCHART_1" hidden="1">#REF!</definedName>
    <definedName name="_86__123Graph_XCHART_9" localSheetId="0" hidden="1">#REF!</definedName>
    <definedName name="_86__123Graph_XCHART_9" localSheetId="1" hidden="1">#REF!</definedName>
    <definedName name="_86__123Graph_XCHART_9" localSheetId="8" hidden="1">#REF!</definedName>
    <definedName name="_86__123Graph_XCHART_9" localSheetId="12" hidden="1">#REF!</definedName>
    <definedName name="_86__123Graph_XCHART_9" localSheetId="17" hidden="1">#REF!</definedName>
    <definedName name="_86__123Graph_XCHART_9" localSheetId="2" hidden="1">#REF!</definedName>
    <definedName name="_86__123Graph_XCHART_9" localSheetId="3" hidden="1">#REF!</definedName>
    <definedName name="_86__123Graph_XCHART_9" localSheetId="4" hidden="1">#REF!</definedName>
    <definedName name="_86__123Graph_XCHART_9" localSheetId="14" hidden="1">#REF!</definedName>
    <definedName name="_86__123Graph_XCHART_9" localSheetId="15" hidden="1">#REF!</definedName>
    <definedName name="_86__123Graph_XCHART_9" localSheetId="16" hidden="1">#REF!</definedName>
    <definedName name="_86__123Graph_XCHART_9" localSheetId="13" hidden="1">#REF!</definedName>
    <definedName name="_86__123Graph_XCHART_9" hidden="1">#REF!</definedName>
    <definedName name="_87__123Graph_CCHART_1" localSheetId="0" hidden="1">#REF!</definedName>
    <definedName name="_87__123Graph_CCHART_1" localSheetId="1" hidden="1">#REF!</definedName>
    <definedName name="_87__123Graph_CCHART_1" localSheetId="8" hidden="1">#REF!</definedName>
    <definedName name="_87__123Graph_CCHART_1" localSheetId="12" hidden="1">#REF!</definedName>
    <definedName name="_87__123Graph_CCHART_1" localSheetId="17" hidden="1">#REF!</definedName>
    <definedName name="_87__123Graph_CCHART_1" localSheetId="2" hidden="1">#REF!</definedName>
    <definedName name="_87__123Graph_CCHART_1" localSheetId="3" hidden="1">#REF!</definedName>
    <definedName name="_87__123Graph_CCHART_1" localSheetId="4" hidden="1">#REF!</definedName>
    <definedName name="_87__123Graph_CCHART_1" localSheetId="14" hidden="1">#REF!</definedName>
    <definedName name="_87__123Graph_CCHART_1" localSheetId="15" hidden="1">#REF!</definedName>
    <definedName name="_87__123Graph_CCHART_1" localSheetId="16" hidden="1">#REF!</definedName>
    <definedName name="_87__123Graph_CCHART_1" localSheetId="13" hidden="1">#REF!</definedName>
    <definedName name="_87__123Graph_CCHART_1" hidden="1">#REF!</definedName>
    <definedName name="_87__123Graph_DCHART_1" localSheetId="0" hidden="1">#REF!</definedName>
    <definedName name="_87__123Graph_DCHART_1" localSheetId="1" hidden="1">#REF!</definedName>
    <definedName name="_87__123Graph_DCHART_1" localSheetId="8" hidden="1">#REF!</definedName>
    <definedName name="_87__123Graph_DCHART_1" localSheetId="12" hidden="1">#REF!</definedName>
    <definedName name="_87__123Graph_DCHART_1" localSheetId="17" hidden="1">#REF!</definedName>
    <definedName name="_87__123Graph_DCHART_1" localSheetId="2" hidden="1">#REF!</definedName>
    <definedName name="_87__123Graph_DCHART_1" localSheetId="3" hidden="1">#REF!</definedName>
    <definedName name="_87__123Graph_DCHART_1" localSheetId="4" hidden="1">#REF!</definedName>
    <definedName name="_87__123Graph_DCHART_1" localSheetId="14" hidden="1">#REF!</definedName>
    <definedName name="_87__123Graph_DCHART_1" localSheetId="15" hidden="1">#REF!</definedName>
    <definedName name="_87__123Graph_DCHART_1" localSheetId="16" hidden="1">#REF!</definedName>
    <definedName name="_87__123Graph_DCHART_1" localSheetId="13" hidden="1">#REF!</definedName>
    <definedName name="_87__123Graph_DCHART_1" hidden="1">#REF!</definedName>
    <definedName name="_87__123Graph_ECHART_1" localSheetId="0" hidden="1">#REF!</definedName>
    <definedName name="_87__123Graph_ECHART_1" localSheetId="1" hidden="1">#REF!</definedName>
    <definedName name="_87__123Graph_ECHART_1" localSheetId="8" hidden="1">#REF!</definedName>
    <definedName name="_87__123Graph_ECHART_1" localSheetId="12" hidden="1">#REF!</definedName>
    <definedName name="_87__123Graph_ECHART_1" localSheetId="17" hidden="1">#REF!</definedName>
    <definedName name="_87__123Graph_ECHART_1" localSheetId="2" hidden="1">#REF!</definedName>
    <definedName name="_87__123Graph_ECHART_1" localSheetId="3" hidden="1">#REF!</definedName>
    <definedName name="_87__123Graph_ECHART_1" localSheetId="4" hidden="1">#REF!</definedName>
    <definedName name="_87__123Graph_ECHART_1" localSheetId="14" hidden="1">#REF!</definedName>
    <definedName name="_87__123Graph_ECHART_1" localSheetId="15" hidden="1">#REF!</definedName>
    <definedName name="_87__123Graph_ECHART_1" localSheetId="16" hidden="1">#REF!</definedName>
    <definedName name="_87__123Graph_ECHART_1" localSheetId="13" hidden="1">#REF!</definedName>
    <definedName name="_87__123Graph_ECHART_1" hidden="1">#REF!</definedName>
    <definedName name="_87__123Graph_ECHART_7" localSheetId="0" hidden="1">#REF!</definedName>
    <definedName name="_87__123Graph_ECHART_7" localSheetId="1" hidden="1">#REF!</definedName>
    <definedName name="_87__123Graph_ECHART_7" localSheetId="8" hidden="1">#REF!</definedName>
    <definedName name="_87__123Graph_ECHART_7" localSheetId="12" hidden="1">#REF!</definedName>
    <definedName name="_87__123Graph_ECHART_7" localSheetId="17" hidden="1">#REF!</definedName>
    <definedName name="_87__123Graph_ECHART_7" localSheetId="2" hidden="1">#REF!</definedName>
    <definedName name="_87__123Graph_ECHART_7" localSheetId="3" hidden="1">#REF!</definedName>
    <definedName name="_87__123Graph_ECHART_7" localSheetId="4" hidden="1">#REF!</definedName>
    <definedName name="_87__123Graph_ECHART_7" localSheetId="14" hidden="1">#REF!</definedName>
    <definedName name="_87__123Graph_ECHART_7" localSheetId="15" hidden="1">#REF!</definedName>
    <definedName name="_87__123Graph_ECHART_7" localSheetId="16" hidden="1">#REF!</definedName>
    <definedName name="_87__123Graph_ECHART_7" localSheetId="13" hidden="1">#REF!</definedName>
    <definedName name="_87__123Graph_ECHART_7" hidden="1">#REF!</definedName>
    <definedName name="_87__123Graph_XCHART_10" localSheetId="0" hidden="1">#REF!</definedName>
    <definedName name="_87__123Graph_XCHART_10" localSheetId="1" hidden="1">#REF!</definedName>
    <definedName name="_87__123Graph_XCHART_10" localSheetId="8" hidden="1">#REF!</definedName>
    <definedName name="_87__123Graph_XCHART_10" localSheetId="12" hidden="1">#REF!</definedName>
    <definedName name="_87__123Graph_XCHART_10" localSheetId="17" hidden="1">#REF!</definedName>
    <definedName name="_87__123Graph_XCHART_10" localSheetId="2" hidden="1">#REF!</definedName>
    <definedName name="_87__123Graph_XCHART_10" localSheetId="3" hidden="1">#REF!</definedName>
    <definedName name="_87__123Graph_XCHART_10" localSheetId="4" hidden="1">#REF!</definedName>
    <definedName name="_87__123Graph_XCHART_10" localSheetId="14" hidden="1">#REF!</definedName>
    <definedName name="_87__123Graph_XCHART_10" localSheetId="15" hidden="1">#REF!</definedName>
    <definedName name="_87__123Graph_XCHART_10" localSheetId="16" hidden="1">#REF!</definedName>
    <definedName name="_87__123Graph_XCHART_10" localSheetId="13" hidden="1">#REF!</definedName>
    <definedName name="_87__123Graph_XCHART_10" hidden="1">#REF!</definedName>
    <definedName name="_88" localSheetId="0">#REF!</definedName>
    <definedName name="_88" localSheetId="1">#REF!</definedName>
    <definedName name="_88" localSheetId="8">#REF!</definedName>
    <definedName name="_88" localSheetId="12">#REF!</definedName>
    <definedName name="_88" localSheetId="17">#REF!</definedName>
    <definedName name="_88" localSheetId="2">#REF!</definedName>
    <definedName name="_88" localSheetId="3">#REF!</definedName>
    <definedName name="_88" localSheetId="4">#REF!</definedName>
    <definedName name="_88" localSheetId="5">#REF!</definedName>
    <definedName name="_88" localSheetId="6">#REF!</definedName>
    <definedName name="_88" localSheetId="14">#REF!</definedName>
    <definedName name="_88" localSheetId="15">#REF!</definedName>
    <definedName name="_88" localSheetId="16">#REF!</definedName>
    <definedName name="_88" localSheetId="13">#REF!</definedName>
    <definedName name="_88">#REF!</definedName>
    <definedName name="_88__123Graph_CCHART_10" localSheetId="0" hidden="1">#REF!</definedName>
    <definedName name="_88__123Graph_CCHART_10" localSheetId="1" hidden="1">#REF!</definedName>
    <definedName name="_88__123Graph_CCHART_10" localSheetId="8" hidden="1">#REF!</definedName>
    <definedName name="_88__123Graph_CCHART_10" localSheetId="12" hidden="1">#REF!</definedName>
    <definedName name="_88__123Graph_CCHART_10" localSheetId="17" hidden="1">#REF!</definedName>
    <definedName name="_88__123Graph_CCHART_10" localSheetId="2" hidden="1">#REF!</definedName>
    <definedName name="_88__123Graph_CCHART_10" localSheetId="3" hidden="1">#REF!</definedName>
    <definedName name="_88__123Graph_CCHART_10" localSheetId="4" hidden="1">#REF!</definedName>
    <definedName name="_88__123Graph_CCHART_10" localSheetId="14" hidden="1">#REF!</definedName>
    <definedName name="_88__123Graph_CCHART_10" localSheetId="15" hidden="1">#REF!</definedName>
    <definedName name="_88__123Graph_CCHART_10" localSheetId="16" hidden="1">#REF!</definedName>
    <definedName name="_88__123Graph_CCHART_10" localSheetId="13" hidden="1">#REF!</definedName>
    <definedName name="_88__123Graph_CCHART_10" hidden="1">#REF!</definedName>
    <definedName name="_88__123Graph_DCHART_10" localSheetId="0" hidden="1">#REF!</definedName>
    <definedName name="_88__123Graph_DCHART_10" localSheetId="1" hidden="1">#REF!</definedName>
    <definedName name="_88__123Graph_DCHART_10" localSheetId="8" hidden="1">#REF!</definedName>
    <definedName name="_88__123Graph_DCHART_10" localSheetId="12" hidden="1">#REF!</definedName>
    <definedName name="_88__123Graph_DCHART_10" localSheetId="17" hidden="1">#REF!</definedName>
    <definedName name="_88__123Graph_DCHART_10" localSheetId="2" hidden="1">#REF!</definedName>
    <definedName name="_88__123Graph_DCHART_10" localSheetId="3" hidden="1">#REF!</definedName>
    <definedName name="_88__123Graph_DCHART_10" localSheetId="4" hidden="1">#REF!</definedName>
    <definedName name="_88__123Graph_DCHART_10" localSheetId="14" hidden="1">#REF!</definedName>
    <definedName name="_88__123Graph_DCHART_10" localSheetId="15" hidden="1">#REF!</definedName>
    <definedName name="_88__123Graph_DCHART_10" localSheetId="16" hidden="1">#REF!</definedName>
    <definedName name="_88__123Graph_DCHART_10" localSheetId="13" hidden="1">#REF!</definedName>
    <definedName name="_88__123Graph_DCHART_10" hidden="1">#REF!</definedName>
    <definedName name="_88__123Graph_ECHART_10" localSheetId="0" hidden="1">#REF!</definedName>
    <definedName name="_88__123Graph_ECHART_10" localSheetId="1" hidden="1">#REF!</definedName>
    <definedName name="_88__123Graph_ECHART_10" localSheetId="8" hidden="1">#REF!</definedName>
    <definedName name="_88__123Graph_ECHART_10" localSheetId="12" hidden="1">#REF!</definedName>
    <definedName name="_88__123Graph_ECHART_10" localSheetId="17" hidden="1">#REF!</definedName>
    <definedName name="_88__123Graph_ECHART_10" localSheetId="2" hidden="1">#REF!</definedName>
    <definedName name="_88__123Graph_ECHART_10" localSheetId="3" hidden="1">#REF!</definedName>
    <definedName name="_88__123Graph_ECHART_10" localSheetId="4" hidden="1">#REF!</definedName>
    <definedName name="_88__123Graph_ECHART_10" localSheetId="14" hidden="1">#REF!</definedName>
    <definedName name="_88__123Graph_ECHART_10" localSheetId="15" hidden="1">#REF!</definedName>
    <definedName name="_88__123Graph_ECHART_10" localSheetId="16" hidden="1">#REF!</definedName>
    <definedName name="_88__123Graph_ECHART_10" localSheetId="13" hidden="1">#REF!</definedName>
    <definedName name="_88__123Graph_ECHART_10" hidden="1">#REF!</definedName>
    <definedName name="_88__123Graph_ECHART_9" localSheetId="0" hidden="1">#REF!</definedName>
    <definedName name="_88__123Graph_ECHART_9" localSheetId="1" hidden="1">#REF!</definedName>
    <definedName name="_88__123Graph_ECHART_9" localSheetId="8" hidden="1">#REF!</definedName>
    <definedName name="_88__123Graph_ECHART_9" localSheetId="12" hidden="1">#REF!</definedName>
    <definedName name="_88__123Graph_ECHART_9" localSheetId="17" hidden="1">#REF!</definedName>
    <definedName name="_88__123Graph_ECHART_9" localSheetId="2" hidden="1">#REF!</definedName>
    <definedName name="_88__123Graph_ECHART_9" localSheetId="3" hidden="1">#REF!</definedName>
    <definedName name="_88__123Graph_ECHART_9" localSheetId="4" hidden="1">#REF!</definedName>
    <definedName name="_88__123Graph_ECHART_9" localSheetId="14" hidden="1">#REF!</definedName>
    <definedName name="_88__123Graph_ECHART_9" localSheetId="15" hidden="1">#REF!</definedName>
    <definedName name="_88__123Graph_ECHART_9" localSheetId="16" hidden="1">#REF!</definedName>
    <definedName name="_88__123Graph_ECHART_9" localSheetId="13" hidden="1">#REF!</definedName>
    <definedName name="_88__123Graph_ECHART_9" hidden="1">#REF!</definedName>
    <definedName name="_88__123Graph_XCHART_11" localSheetId="0" hidden="1">#REF!</definedName>
    <definedName name="_88__123Graph_XCHART_11" localSheetId="1" hidden="1">#REF!</definedName>
    <definedName name="_88__123Graph_XCHART_11" localSheetId="8" hidden="1">#REF!</definedName>
    <definedName name="_88__123Graph_XCHART_11" localSheetId="12" hidden="1">#REF!</definedName>
    <definedName name="_88__123Graph_XCHART_11" localSheetId="17" hidden="1">#REF!</definedName>
    <definedName name="_88__123Graph_XCHART_11" localSheetId="2" hidden="1">#REF!</definedName>
    <definedName name="_88__123Graph_XCHART_11" localSheetId="3" hidden="1">#REF!</definedName>
    <definedName name="_88__123Graph_XCHART_11" localSheetId="4" hidden="1">#REF!</definedName>
    <definedName name="_88__123Graph_XCHART_11" localSheetId="14" hidden="1">#REF!</definedName>
    <definedName name="_88__123Graph_XCHART_11" localSheetId="15" hidden="1">#REF!</definedName>
    <definedName name="_88__123Graph_XCHART_11" localSheetId="16" hidden="1">#REF!</definedName>
    <definedName name="_88__123Graph_XCHART_11" localSheetId="13" hidden="1">#REF!</definedName>
    <definedName name="_88__123Graph_XCHART_11" hidden="1">#REF!</definedName>
    <definedName name="_89" localSheetId="0">#REF!</definedName>
    <definedName name="_89" localSheetId="1">#REF!</definedName>
    <definedName name="_89" localSheetId="8">#REF!</definedName>
    <definedName name="_89" localSheetId="12">#REF!</definedName>
    <definedName name="_89" localSheetId="17">#REF!</definedName>
    <definedName name="_89" localSheetId="2">#REF!</definedName>
    <definedName name="_89" localSheetId="3">#REF!</definedName>
    <definedName name="_89" localSheetId="4">#REF!</definedName>
    <definedName name="_89" localSheetId="5">#REF!</definedName>
    <definedName name="_89" localSheetId="6">#REF!</definedName>
    <definedName name="_89" localSheetId="14">#REF!</definedName>
    <definedName name="_89" localSheetId="15">#REF!</definedName>
    <definedName name="_89" localSheetId="16">#REF!</definedName>
    <definedName name="_89" localSheetId="13">#REF!</definedName>
    <definedName name="_89">#REF!</definedName>
    <definedName name="_89__123Graph_CCHART_11" localSheetId="0" hidden="1">#REF!</definedName>
    <definedName name="_89__123Graph_CCHART_11" localSheetId="1" hidden="1">#REF!</definedName>
    <definedName name="_89__123Graph_CCHART_11" localSheetId="8" hidden="1">#REF!</definedName>
    <definedName name="_89__123Graph_CCHART_11" localSheetId="12" hidden="1">#REF!</definedName>
    <definedName name="_89__123Graph_CCHART_11" localSheetId="17" hidden="1">#REF!</definedName>
    <definedName name="_89__123Graph_CCHART_11" localSheetId="2" hidden="1">#REF!</definedName>
    <definedName name="_89__123Graph_CCHART_11" localSheetId="3" hidden="1">#REF!</definedName>
    <definedName name="_89__123Graph_CCHART_11" localSheetId="4" hidden="1">#REF!</definedName>
    <definedName name="_89__123Graph_CCHART_11" localSheetId="14" hidden="1">#REF!</definedName>
    <definedName name="_89__123Graph_CCHART_11" localSheetId="15" hidden="1">#REF!</definedName>
    <definedName name="_89__123Graph_CCHART_11" localSheetId="16" hidden="1">#REF!</definedName>
    <definedName name="_89__123Graph_CCHART_11" localSheetId="13" hidden="1">#REF!</definedName>
    <definedName name="_89__123Graph_CCHART_11" hidden="1">#REF!</definedName>
    <definedName name="_89__123Graph_DCHART_13" localSheetId="0" hidden="1">#REF!</definedName>
    <definedName name="_89__123Graph_DCHART_13" localSheetId="1" hidden="1">#REF!</definedName>
    <definedName name="_89__123Graph_DCHART_13" localSheetId="8" hidden="1">#REF!</definedName>
    <definedName name="_89__123Graph_DCHART_13" localSheetId="12" hidden="1">#REF!</definedName>
    <definedName name="_89__123Graph_DCHART_13" localSheetId="17" hidden="1">#REF!</definedName>
    <definedName name="_89__123Graph_DCHART_13" localSheetId="2" hidden="1">#REF!</definedName>
    <definedName name="_89__123Graph_DCHART_13" localSheetId="3" hidden="1">#REF!</definedName>
    <definedName name="_89__123Graph_DCHART_13" localSheetId="4" hidden="1">#REF!</definedName>
    <definedName name="_89__123Graph_DCHART_13" localSheetId="14" hidden="1">#REF!</definedName>
    <definedName name="_89__123Graph_DCHART_13" localSheetId="15" hidden="1">#REF!</definedName>
    <definedName name="_89__123Graph_DCHART_13" localSheetId="16" hidden="1">#REF!</definedName>
    <definedName name="_89__123Graph_DCHART_13" localSheetId="13" hidden="1">#REF!</definedName>
    <definedName name="_89__123Graph_DCHART_13" hidden="1">#REF!</definedName>
    <definedName name="_89__123Graph_FCHART_10" localSheetId="0" hidden="1">#REF!</definedName>
    <definedName name="_89__123Graph_FCHART_10" localSheetId="1" hidden="1">#REF!</definedName>
    <definedName name="_89__123Graph_FCHART_10" localSheetId="8" hidden="1">#REF!</definedName>
    <definedName name="_89__123Graph_FCHART_10" localSheetId="12" hidden="1">#REF!</definedName>
    <definedName name="_89__123Graph_FCHART_10" localSheetId="17" hidden="1">#REF!</definedName>
    <definedName name="_89__123Graph_FCHART_10" localSheetId="2" hidden="1">#REF!</definedName>
    <definedName name="_89__123Graph_FCHART_10" localSheetId="3" hidden="1">#REF!</definedName>
    <definedName name="_89__123Graph_FCHART_10" localSheetId="4" hidden="1">#REF!</definedName>
    <definedName name="_89__123Graph_FCHART_10" localSheetId="14" hidden="1">#REF!</definedName>
    <definedName name="_89__123Graph_FCHART_10" localSheetId="15" hidden="1">#REF!</definedName>
    <definedName name="_89__123Graph_FCHART_10" localSheetId="16" hidden="1">#REF!</definedName>
    <definedName name="_89__123Graph_FCHART_10" localSheetId="13" hidden="1">#REF!</definedName>
    <definedName name="_89__123Graph_FCHART_10" hidden="1">#REF!</definedName>
    <definedName name="_89__123Graph_XCHART_13" localSheetId="0" hidden="1">#REF!</definedName>
    <definedName name="_89__123Graph_XCHART_13" localSheetId="1" hidden="1">#REF!</definedName>
    <definedName name="_89__123Graph_XCHART_13" localSheetId="8" hidden="1">#REF!</definedName>
    <definedName name="_89__123Graph_XCHART_13" localSheetId="12" hidden="1">#REF!</definedName>
    <definedName name="_89__123Graph_XCHART_13" localSheetId="17" hidden="1">#REF!</definedName>
    <definedName name="_89__123Graph_XCHART_13" localSheetId="2" hidden="1">#REF!</definedName>
    <definedName name="_89__123Graph_XCHART_13" localSheetId="3" hidden="1">#REF!</definedName>
    <definedName name="_89__123Graph_XCHART_13" localSheetId="4" hidden="1">#REF!</definedName>
    <definedName name="_89__123Graph_XCHART_13" localSheetId="14" hidden="1">#REF!</definedName>
    <definedName name="_89__123Graph_XCHART_13" localSheetId="15" hidden="1">#REF!</definedName>
    <definedName name="_89__123Graph_XCHART_13" localSheetId="16" hidden="1">#REF!</definedName>
    <definedName name="_89__123Graph_XCHART_13" localSheetId="13" hidden="1">#REF!</definedName>
    <definedName name="_89__123Graph_XCHART_13" hidden="1">#REF!</definedName>
    <definedName name="_9___123Graph_XChart_2A" localSheetId="0" hidden="1">#REF!</definedName>
    <definedName name="_9___123Graph_XChart_2A" localSheetId="1" hidden="1">#REF!</definedName>
    <definedName name="_9___123Graph_XChart_2A" localSheetId="8" hidden="1">#REF!</definedName>
    <definedName name="_9___123Graph_XChart_2A" localSheetId="12" hidden="1">#REF!</definedName>
    <definedName name="_9___123Graph_XChart_2A" localSheetId="17" hidden="1">#REF!</definedName>
    <definedName name="_9___123Graph_XChart_2A" localSheetId="2" hidden="1">#REF!</definedName>
    <definedName name="_9___123Graph_XChart_2A" localSheetId="3" hidden="1">#REF!</definedName>
    <definedName name="_9___123Graph_XChart_2A" localSheetId="4" hidden="1">#REF!</definedName>
    <definedName name="_9___123Graph_XChart_2A" localSheetId="5" hidden="1">#REF!</definedName>
    <definedName name="_9___123Graph_XChart_2A" localSheetId="6" hidden="1">#REF!</definedName>
    <definedName name="_9___123Graph_XChart_2A" localSheetId="14" hidden="1">#REF!</definedName>
    <definedName name="_9___123Graph_XChart_2A" localSheetId="15" hidden="1">#REF!</definedName>
    <definedName name="_9___123Graph_XChart_2A" localSheetId="16" hidden="1">#REF!</definedName>
    <definedName name="_9___123Graph_XChart_2A" localSheetId="13" hidden="1">#REF!</definedName>
    <definedName name="_9___123Graph_XChart_2A" hidden="1">#REF!</definedName>
    <definedName name="_9__123Graph_ACHART_2" localSheetId="0" hidden="1">#REF!</definedName>
    <definedName name="_9__123Graph_ACHART_2" localSheetId="1" hidden="1">#REF!</definedName>
    <definedName name="_9__123Graph_ACHART_2" localSheetId="8" hidden="1">#REF!</definedName>
    <definedName name="_9__123Graph_ACHART_2" localSheetId="12" hidden="1">#REF!</definedName>
    <definedName name="_9__123Graph_ACHART_2" localSheetId="17" hidden="1">#REF!</definedName>
    <definedName name="_9__123Graph_ACHART_2" localSheetId="2" hidden="1">#REF!</definedName>
    <definedName name="_9__123Graph_ACHART_2" localSheetId="3" hidden="1">#REF!</definedName>
    <definedName name="_9__123Graph_ACHART_2" localSheetId="4" hidden="1">#REF!</definedName>
    <definedName name="_9__123Graph_ACHART_2" localSheetId="5" hidden="1">#REF!</definedName>
    <definedName name="_9__123Graph_ACHART_2" localSheetId="6" hidden="1">#REF!</definedName>
    <definedName name="_9__123Graph_ACHART_2" localSheetId="14" hidden="1">#REF!</definedName>
    <definedName name="_9__123Graph_ACHART_2" localSheetId="15" hidden="1">#REF!</definedName>
    <definedName name="_9__123Graph_ACHART_2" localSheetId="16" hidden="1">#REF!</definedName>
    <definedName name="_9__123Graph_ACHART_2" localSheetId="13" hidden="1">#REF!</definedName>
    <definedName name="_9__123Graph_ACHART_2" hidden="1">#REF!</definedName>
    <definedName name="_9__123Graph_ACHART_3" localSheetId="0" hidden="1">#REF!</definedName>
    <definedName name="_9__123Graph_ACHART_3" localSheetId="1" hidden="1">#REF!</definedName>
    <definedName name="_9__123Graph_ACHART_3" localSheetId="8" hidden="1">#REF!</definedName>
    <definedName name="_9__123Graph_ACHART_3" localSheetId="12" hidden="1">#REF!</definedName>
    <definedName name="_9__123Graph_ACHART_3" localSheetId="17" hidden="1">#REF!</definedName>
    <definedName name="_9__123Graph_ACHART_3" localSheetId="2" hidden="1">#REF!</definedName>
    <definedName name="_9__123Graph_ACHART_3" localSheetId="3" hidden="1">#REF!</definedName>
    <definedName name="_9__123Graph_ACHART_3" localSheetId="4" hidden="1">#REF!</definedName>
    <definedName name="_9__123Graph_ACHART_3" localSheetId="14" hidden="1">#REF!</definedName>
    <definedName name="_9__123Graph_ACHART_3" localSheetId="15" hidden="1">#REF!</definedName>
    <definedName name="_9__123Graph_ACHART_3" localSheetId="16" hidden="1">#REF!</definedName>
    <definedName name="_9__123Graph_ACHART_3" localSheetId="13" hidden="1">#REF!</definedName>
    <definedName name="_9__123Graph_ACHART_3" hidden="1">#REF!</definedName>
    <definedName name="_9__123Graph_ACHART_5" localSheetId="0" hidden="1">#REF!</definedName>
    <definedName name="_9__123Graph_ACHART_5" localSheetId="1" hidden="1">#REF!</definedName>
    <definedName name="_9__123Graph_ACHART_5" localSheetId="8" hidden="1">#REF!</definedName>
    <definedName name="_9__123Graph_ACHART_5" localSheetId="12" hidden="1">#REF!</definedName>
    <definedName name="_9__123Graph_ACHART_5" localSheetId="17" hidden="1">#REF!</definedName>
    <definedName name="_9__123Graph_ACHART_5" localSheetId="2" hidden="1">#REF!</definedName>
    <definedName name="_9__123Graph_ACHART_5" localSheetId="3" hidden="1">#REF!</definedName>
    <definedName name="_9__123Graph_ACHART_5" localSheetId="4" hidden="1">#REF!</definedName>
    <definedName name="_9__123Graph_ACHART_5" localSheetId="14" hidden="1">#REF!</definedName>
    <definedName name="_9__123Graph_ACHART_5" localSheetId="15" hidden="1">#REF!</definedName>
    <definedName name="_9__123Graph_ACHART_5" localSheetId="16" hidden="1">#REF!</definedName>
    <definedName name="_9__123Graph_ACHART_5" localSheetId="13" hidden="1">#REF!</definedName>
    <definedName name="_9__123Graph_ACHART_5" hidden="1">#REF!</definedName>
    <definedName name="_9__123Graph_BCHART_1" localSheetId="0" hidden="1">#REF!</definedName>
    <definedName name="_9__123Graph_BCHART_1" localSheetId="1" hidden="1">#REF!</definedName>
    <definedName name="_9__123Graph_BCHART_1" localSheetId="8" hidden="1">#REF!</definedName>
    <definedName name="_9__123Graph_BCHART_1" localSheetId="12" hidden="1">#REF!</definedName>
    <definedName name="_9__123Graph_BCHART_1" localSheetId="17" hidden="1">#REF!</definedName>
    <definedName name="_9__123Graph_BCHART_1" localSheetId="2" hidden="1">#REF!</definedName>
    <definedName name="_9__123Graph_BCHART_1" localSheetId="3" hidden="1">#REF!</definedName>
    <definedName name="_9__123Graph_BCHART_1" localSheetId="4" hidden="1">#REF!</definedName>
    <definedName name="_9__123Graph_BCHART_1" localSheetId="14" hidden="1">#REF!</definedName>
    <definedName name="_9__123Graph_BCHART_1" localSheetId="15" hidden="1">#REF!</definedName>
    <definedName name="_9__123Graph_BCHART_1" localSheetId="16" hidden="1">#REF!</definedName>
    <definedName name="_9__123Graph_BCHART_1" localSheetId="13" hidden="1">#REF!</definedName>
    <definedName name="_9__123Graph_BCHART_1" hidden="1">#REF!</definedName>
    <definedName name="_9__123Graph_BCHART_2" localSheetId="0" hidden="1">#REF!</definedName>
    <definedName name="_9__123Graph_BCHART_2" localSheetId="1" hidden="1">#REF!</definedName>
    <definedName name="_9__123Graph_BCHART_2" localSheetId="8" hidden="1">#REF!</definedName>
    <definedName name="_9__123Graph_BCHART_2" localSheetId="12" hidden="1">#REF!</definedName>
    <definedName name="_9__123Graph_BCHART_2" localSheetId="17" hidden="1">#REF!</definedName>
    <definedName name="_9__123Graph_BCHART_2" localSheetId="2" hidden="1">#REF!</definedName>
    <definedName name="_9__123Graph_BCHART_2" localSheetId="3" hidden="1">#REF!</definedName>
    <definedName name="_9__123Graph_BCHART_2" localSheetId="4" hidden="1">#REF!</definedName>
    <definedName name="_9__123Graph_BCHART_2" localSheetId="5" hidden="1">#REF!</definedName>
    <definedName name="_9__123Graph_BCHART_2" localSheetId="6" hidden="1">#REF!</definedName>
    <definedName name="_9__123Graph_BCHART_2" localSheetId="14" hidden="1">#REF!</definedName>
    <definedName name="_9__123Graph_BCHART_2" localSheetId="15" hidden="1">#REF!</definedName>
    <definedName name="_9__123Graph_BCHART_2" localSheetId="16" hidden="1">#REF!</definedName>
    <definedName name="_9__123Graph_BCHART_2" localSheetId="13" hidden="1">#REF!</definedName>
    <definedName name="_9__123Graph_BCHART_2" hidden="1">#REF!</definedName>
    <definedName name="_9__123Graph_CCHART_1" localSheetId="0" hidden="1">#REF!</definedName>
    <definedName name="_9__123Graph_CCHART_1" localSheetId="1" hidden="1">#REF!</definedName>
    <definedName name="_9__123Graph_CCHART_1" localSheetId="8" hidden="1">#REF!</definedName>
    <definedName name="_9__123Graph_CCHART_1" localSheetId="12" hidden="1">#REF!</definedName>
    <definedName name="_9__123Graph_CCHART_1" localSheetId="17" hidden="1">#REF!</definedName>
    <definedName name="_9__123Graph_CCHART_1" localSheetId="2" hidden="1">#REF!</definedName>
    <definedName name="_9__123Graph_CCHART_1" localSheetId="3" hidden="1">#REF!</definedName>
    <definedName name="_9__123Graph_CCHART_1" localSheetId="4" hidden="1">#REF!</definedName>
    <definedName name="_9__123Graph_CCHART_1" localSheetId="5" hidden="1">#REF!</definedName>
    <definedName name="_9__123Graph_CCHART_1" localSheetId="6" hidden="1">#REF!</definedName>
    <definedName name="_9__123Graph_CCHART_1" localSheetId="14" hidden="1">#REF!</definedName>
    <definedName name="_9__123Graph_CCHART_1" localSheetId="15" hidden="1">#REF!</definedName>
    <definedName name="_9__123Graph_CCHART_1" localSheetId="16" hidden="1">#REF!</definedName>
    <definedName name="_9__123Graph_CCHART_1" localSheetId="13" hidden="1">#REF!</definedName>
    <definedName name="_9__123Graph_CCHART_1" hidden="1">#REF!</definedName>
    <definedName name="_90__123Graph_BIBA_IBRD" localSheetId="0" hidden="1">#REF!</definedName>
    <definedName name="_90__123Graph_BIBA_IBRD" localSheetId="1" hidden="1">#REF!</definedName>
    <definedName name="_90__123Graph_BIBA_IBRD" localSheetId="8" hidden="1">#REF!</definedName>
    <definedName name="_90__123Graph_BIBA_IBRD" localSheetId="12" hidden="1">#REF!</definedName>
    <definedName name="_90__123Graph_BIBA_IBRD" localSheetId="17" hidden="1">#REF!</definedName>
    <definedName name="_90__123Graph_BIBA_IBRD" localSheetId="2" hidden="1">#REF!</definedName>
    <definedName name="_90__123Graph_BIBA_IBRD" localSheetId="3" hidden="1">#REF!</definedName>
    <definedName name="_90__123Graph_BIBA_IBRD" localSheetId="4" hidden="1">#REF!</definedName>
    <definedName name="_90__123Graph_BIBA_IBRD" localSheetId="5" hidden="1">#REF!</definedName>
    <definedName name="_90__123Graph_BIBA_IBRD" localSheetId="6" hidden="1">#REF!</definedName>
    <definedName name="_90__123Graph_BIBA_IBRD" localSheetId="14" hidden="1">#REF!</definedName>
    <definedName name="_90__123Graph_BIBA_IBRD" localSheetId="15" hidden="1">#REF!</definedName>
    <definedName name="_90__123Graph_BIBA_IBRD" localSheetId="16" hidden="1">#REF!</definedName>
    <definedName name="_90__123Graph_BIBA_IBRD" localSheetId="13" hidden="1">#REF!</definedName>
    <definedName name="_90__123Graph_BIBA_IBRD" hidden="1">#REF!</definedName>
    <definedName name="_90__123Graph_CCHART_13" localSheetId="0" hidden="1">#REF!</definedName>
    <definedName name="_90__123Graph_CCHART_13" localSheetId="1" hidden="1">#REF!</definedName>
    <definedName name="_90__123Graph_CCHART_13" localSheetId="8" hidden="1">#REF!</definedName>
    <definedName name="_90__123Graph_CCHART_13" localSheetId="12" hidden="1">#REF!</definedName>
    <definedName name="_90__123Graph_CCHART_13" localSheetId="17" hidden="1">#REF!</definedName>
    <definedName name="_90__123Graph_CCHART_13" localSheetId="2" hidden="1">#REF!</definedName>
    <definedName name="_90__123Graph_CCHART_13" localSheetId="3" hidden="1">#REF!</definedName>
    <definedName name="_90__123Graph_CCHART_13" localSheetId="4" hidden="1">#REF!</definedName>
    <definedName name="_90__123Graph_CCHART_13" localSheetId="14" hidden="1">#REF!</definedName>
    <definedName name="_90__123Graph_CCHART_13" localSheetId="15" hidden="1">#REF!</definedName>
    <definedName name="_90__123Graph_CCHART_13" localSheetId="16" hidden="1">#REF!</definedName>
    <definedName name="_90__123Graph_CCHART_13" localSheetId="13" hidden="1">#REF!</definedName>
    <definedName name="_90__123Graph_CCHART_13" hidden="1">#REF!</definedName>
    <definedName name="_90__123Graph_DCHART_2" localSheetId="0" hidden="1">#REF!</definedName>
    <definedName name="_90__123Graph_DCHART_2" localSheetId="1" hidden="1">#REF!</definedName>
    <definedName name="_90__123Graph_DCHART_2" localSheetId="8" hidden="1">#REF!</definedName>
    <definedName name="_90__123Graph_DCHART_2" localSheetId="12" hidden="1">#REF!</definedName>
    <definedName name="_90__123Graph_DCHART_2" localSheetId="17" hidden="1">#REF!</definedName>
    <definedName name="_90__123Graph_DCHART_2" localSheetId="2" hidden="1">#REF!</definedName>
    <definedName name="_90__123Graph_DCHART_2" localSheetId="3" hidden="1">#REF!</definedName>
    <definedName name="_90__123Graph_DCHART_2" localSheetId="4" hidden="1">#REF!</definedName>
    <definedName name="_90__123Graph_DCHART_2" localSheetId="14" hidden="1">#REF!</definedName>
    <definedName name="_90__123Graph_DCHART_2" localSheetId="15" hidden="1">#REF!</definedName>
    <definedName name="_90__123Graph_DCHART_2" localSheetId="16" hidden="1">#REF!</definedName>
    <definedName name="_90__123Graph_DCHART_2" localSheetId="13" hidden="1">#REF!</definedName>
    <definedName name="_90__123Graph_DCHART_2" hidden="1">#REF!</definedName>
    <definedName name="_90__123Graph_XCHART_2" localSheetId="0" hidden="1">#REF!</definedName>
    <definedName name="_90__123Graph_XCHART_2" localSheetId="1" hidden="1">#REF!</definedName>
    <definedName name="_90__123Graph_XCHART_2" localSheetId="8" hidden="1">#REF!</definedName>
    <definedName name="_90__123Graph_XCHART_2" localSheetId="12" hidden="1">#REF!</definedName>
    <definedName name="_90__123Graph_XCHART_2" localSheetId="17" hidden="1">#REF!</definedName>
    <definedName name="_90__123Graph_XCHART_2" localSheetId="2" hidden="1">#REF!</definedName>
    <definedName name="_90__123Graph_XCHART_2" localSheetId="3" hidden="1">#REF!</definedName>
    <definedName name="_90__123Graph_XCHART_2" localSheetId="4" hidden="1">#REF!</definedName>
    <definedName name="_90__123Graph_XCHART_2" localSheetId="14" hidden="1">#REF!</definedName>
    <definedName name="_90__123Graph_XCHART_2" localSheetId="15" hidden="1">#REF!</definedName>
    <definedName name="_90__123Graph_XCHART_2" localSheetId="16" hidden="1">#REF!</definedName>
    <definedName name="_90__123Graph_XCHART_2" localSheetId="13" hidden="1">#REF!</definedName>
    <definedName name="_90__123Graph_XCHART_2" hidden="1">#REF!</definedName>
    <definedName name="_91__123Graph_BNDA_OIN" localSheetId="0" hidden="1">#REF!</definedName>
    <definedName name="_91__123Graph_BNDA_OIN" localSheetId="1" hidden="1">#REF!</definedName>
    <definedName name="_91__123Graph_BNDA_OIN" localSheetId="8" hidden="1">#REF!</definedName>
    <definedName name="_91__123Graph_BNDA_OIN" localSheetId="12" hidden="1">#REF!</definedName>
    <definedName name="_91__123Graph_BNDA_OIN" localSheetId="17" hidden="1">#REF!</definedName>
    <definedName name="_91__123Graph_BNDA_OIN" localSheetId="2" hidden="1">#REF!</definedName>
    <definedName name="_91__123Graph_BNDA_OIN" localSheetId="3" hidden="1">#REF!</definedName>
    <definedName name="_91__123Graph_BNDA_OIN" localSheetId="4" hidden="1">#REF!</definedName>
    <definedName name="_91__123Graph_BNDA_OIN" localSheetId="5" hidden="1">#REF!</definedName>
    <definedName name="_91__123Graph_BNDA_OIN" localSheetId="6"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3" hidden="1">#REF!</definedName>
    <definedName name="_91__123Graph_BNDA_OIN" hidden="1">#REF!</definedName>
    <definedName name="_91__123Graph_CCHART_2" localSheetId="0" hidden="1">#REF!</definedName>
    <definedName name="_91__123Graph_CCHART_2" localSheetId="1" hidden="1">#REF!</definedName>
    <definedName name="_91__123Graph_CCHART_2" localSheetId="8" hidden="1">#REF!</definedName>
    <definedName name="_91__123Graph_CCHART_2" localSheetId="12" hidden="1">#REF!</definedName>
    <definedName name="_91__123Graph_CCHART_2" localSheetId="17" hidden="1">#REF!</definedName>
    <definedName name="_91__123Graph_CCHART_2" localSheetId="2" hidden="1">#REF!</definedName>
    <definedName name="_91__123Graph_CCHART_2" localSheetId="3" hidden="1">#REF!</definedName>
    <definedName name="_91__123Graph_CCHART_2" localSheetId="4" hidden="1">#REF!</definedName>
    <definedName name="_91__123Graph_CCHART_2" localSheetId="14" hidden="1">#REF!</definedName>
    <definedName name="_91__123Graph_CCHART_2" localSheetId="15" hidden="1">#REF!</definedName>
    <definedName name="_91__123Graph_CCHART_2" localSheetId="16" hidden="1">#REF!</definedName>
    <definedName name="_91__123Graph_CCHART_2" localSheetId="13" hidden="1">#REF!</definedName>
    <definedName name="_91__123Graph_CCHART_2" hidden="1">#REF!</definedName>
    <definedName name="_91__123Graph_DCHART_3" localSheetId="0" hidden="1">#REF!</definedName>
    <definedName name="_91__123Graph_DCHART_3" localSheetId="1" hidden="1">#REF!</definedName>
    <definedName name="_91__123Graph_DCHART_3" localSheetId="8" hidden="1">#REF!</definedName>
    <definedName name="_91__123Graph_DCHART_3" localSheetId="12" hidden="1">#REF!</definedName>
    <definedName name="_91__123Graph_DCHART_3" localSheetId="17" hidden="1">#REF!</definedName>
    <definedName name="_91__123Graph_DCHART_3" localSheetId="2" hidden="1">#REF!</definedName>
    <definedName name="_91__123Graph_DCHART_3" localSheetId="3" hidden="1">#REF!</definedName>
    <definedName name="_91__123Graph_DCHART_3" localSheetId="4" hidden="1">#REF!</definedName>
    <definedName name="_91__123Graph_DCHART_3" localSheetId="14" hidden="1">#REF!</definedName>
    <definedName name="_91__123Graph_DCHART_3" localSheetId="15" hidden="1">#REF!</definedName>
    <definedName name="_91__123Graph_DCHART_3" localSheetId="16" hidden="1">#REF!</definedName>
    <definedName name="_91__123Graph_DCHART_3" localSheetId="13" hidden="1">#REF!</definedName>
    <definedName name="_91__123Graph_DCHART_3" hidden="1">#REF!</definedName>
    <definedName name="_91__123Graph_XCHART_3" localSheetId="0" hidden="1">#REF!</definedName>
    <definedName name="_91__123Graph_XCHART_3" localSheetId="1" hidden="1">#REF!</definedName>
    <definedName name="_91__123Graph_XCHART_3" localSheetId="8" hidden="1">#REF!</definedName>
    <definedName name="_91__123Graph_XCHART_3" localSheetId="12" hidden="1">#REF!</definedName>
    <definedName name="_91__123Graph_XCHART_3" localSheetId="17" hidden="1">#REF!</definedName>
    <definedName name="_91__123Graph_XCHART_3" localSheetId="2" hidden="1">#REF!</definedName>
    <definedName name="_91__123Graph_XCHART_3" localSheetId="3" hidden="1">#REF!</definedName>
    <definedName name="_91__123Graph_XCHART_3" localSheetId="4" hidden="1">#REF!</definedName>
    <definedName name="_91__123Graph_XCHART_3" localSheetId="14" hidden="1">#REF!</definedName>
    <definedName name="_91__123Graph_XCHART_3" localSheetId="15" hidden="1">#REF!</definedName>
    <definedName name="_91__123Graph_XCHART_3" localSheetId="16" hidden="1">#REF!</definedName>
    <definedName name="_91__123Graph_XCHART_3" localSheetId="13" hidden="1">#REF!</definedName>
    <definedName name="_91__123Graph_XCHART_3" hidden="1">#REF!</definedName>
    <definedName name="_92__123Graph_BR_BMONEY" localSheetId="0" hidden="1">#REF!</definedName>
    <definedName name="_92__123Graph_BR_BMONEY" localSheetId="1" hidden="1">#REF!</definedName>
    <definedName name="_92__123Graph_BR_BMONEY" localSheetId="8" hidden="1">#REF!</definedName>
    <definedName name="_92__123Graph_BR_BMONEY" localSheetId="12" hidden="1">#REF!</definedName>
    <definedName name="_92__123Graph_BR_BMONEY" localSheetId="17" hidden="1">#REF!</definedName>
    <definedName name="_92__123Graph_BR_BMONEY" localSheetId="2" hidden="1">#REF!</definedName>
    <definedName name="_92__123Graph_BR_BMONEY" localSheetId="3" hidden="1">#REF!</definedName>
    <definedName name="_92__123Graph_BR_BMONEY" localSheetId="4" hidden="1">#REF!</definedName>
    <definedName name="_92__123Graph_BR_BMONEY" localSheetId="5" hidden="1">#REF!</definedName>
    <definedName name="_92__123Graph_BR_BMONEY" localSheetId="6"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3" hidden="1">#REF!</definedName>
    <definedName name="_92__123Graph_BR_BMONEY" hidden="1">#REF!</definedName>
    <definedName name="_92__123Graph_CCHART_3" localSheetId="0" hidden="1">#REF!</definedName>
    <definedName name="_92__123Graph_CCHART_3" localSheetId="1" hidden="1">#REF!</definedName>
    <definedName name="_92__123Graph_CCHART_3" localSheetId="8" hidden="1">#REF!</definedName>
    <definedName name="_92__123Graph_CCHART_3" localSheetId="12" hidden="1">#REF!</definedName>
    <definedName name="_92__123Graph_CCHART_3" localSheetId="17" hidden="1">#REF!</definedName>
    <definedName name="_92__123Graph_CCHART_3" localSheetId="2" hidden="1">#REF!</definedName>
    <definedName name="_92__123Graph_CCHART_3" localSheetId="3" hidden="1">#REF!</definedName>
    <definedName name="_92__123Graph_CCHART_3" localSheetId="4" hidden="1">#REF!</definedName>
    <definedName name="_92__123Graph_CCHART_3" localSheetId="14" hidden="1">#REF!</definedName>
    <definedName name="_92__123Graph_CCHART_3" localSheetId="15" hidden="1">#REF!</definedName>
    <definedName name="_92__123Graph_CCHART_3" localSheetId="16" hidden="1">#REF!</definedName>
    <definedName name="_92__123Graph_CCHART_3" localSheetId="13" hidden="1">#REF!</definedName>
    <definedName name="_92__123Graph_CCHART_3" hidden="1">#REF!</definedName>
    <definedName name="_92__123Graph_DCHART_4" localSheetId="0" hidden="1">#REF!</definedName>
    <definedName name="_92__123Graph_DCHART_4" localSheetId="1" hidden="1">#REF!</definedName>
    <definedName name="_92__123Graph_DCHART_4" localSheetId="8" hidden="1">#REF!</definedName>
    <definedName name="_92__123Graph_DCHART_4" localSheetId="12" hidden="1">#REF!</definedName>
    <definedName name="_92__123Graph_DCHART_4" localSheetId="17" hidden="1">#REF!</definedName>
    <definedName name="_92__123Graph_DCHART_4" localSheetId="2" hidden="1">#REF!</definedName>
    <definedName name="_92__123Graph_DCHART_4" localSheetId="3" hidden="1">#REF!</definedName>
    <definedName name="_92__123Graph_DCHART_4" localSheetId="4" hidden="1">#REF!</definedName>
    <definedName name="_92__123Graph_DCHART_4" localSheetId="14" hidden="1">#REF!</definedName>
    <definedName name="_92__123Graph_DCHART_4" localSheetId="15" hidden="1">#REF!</definedName>
    <definedName name="_92__123Graph_DCHART_4" localSheetId="16" hidden="1">#REF!</definedName>
    <definedName name="_92__123Graph_DCHART_4" localSheetId="13" hidden="1">#REF!</definedName>
    <definedName name="_92__123Graph_DCHART_4" hidden="1">#REF!</definedName>
    <definedName name="_92__123Graph_DCHART_6" localSheetId="0" hidden="1">#REF!</definedName>
    <definedName name="_92__123Graph_DCHART_6" localSheetId="1" hidden="1">#REF!</definedName>
    <definedName name="_92__123Graph_DCHART_6" localSheetId="8" hidden="1">#REF!</definedName>
    <definedName name="_92__123Graph_DCHART_6" localSheetId="12" hidden="1">#REF!</definedName>
    <definedName name="_92__123Graph_DCHART_6" localSheetId="17" hidden="1">#REF!</definedName>
    <definedName name="_92__123Graph_DCHART_6" localSheetId="2" hidden="1">#REF!</definedName>
    <definedName name="_92__123Graph_DCHART_6" localSheetId="3" hidden="1">#REF!</definedName>
    <definedName name="_92__123Graph_DCHART_6" localSheetId="4" hidden="1">#REF!</definedName>
    <definedName name="_92__123Graph_DCHART_6" localSheetId="5" hidden="1">#REF!</definedName>
    <definedName name="_92__123Graph_DCHART_6" localSheetId="6" hidden="1">#REF!</definedName>
    <definedName name="_92__123Graph_DCHART_6" localSheetId="14" hidden="1">#REF!</definedName>
    <definedName name="_92__123Graph_DCHART_6" localSheetId="15" hidden="1">#REF!</definedName>
    <definedName name="_92__123Graph_DCHART_6" localSheetId="16" hidden="1">#REF!</definedName>
    <definedName name="_92__123Graph_DCHART_6" localSheetId="13" hidden="1">#REF!</definedName>
    <definedName name="_92__123Graph_DCHART_6" hidden="1">#REF!</definedName>
    <definedName name="_92__123Graph_XCHART_4" localSheetId="0" hidden="1">#REF!</definedName>
    <definedName name="_92__123Graph_XCHART_4" localSheetId="1" hidden="1">#REF!</definedName>
    <definedName name="_92__123Graph_XCHART_4" localSheetId="8" hidden="1">#REF!</definedName>
    <definedName name="_92__123Graph_XCHART_4" localSheetId="12" hidden="1">#REF!</definedName>
    <definedName name="_92__123Graph_XCHART_4" localSheetId="17" hidden="1">#REF!</definedName>
    <definedName name="_92__123Graph_XCHART_4" localSheetId="2" hidden="1">#REF!</definedName>
    <definedName name="_92__123Graph_XCHART_4" localSheetId="3" hidden="1">#REF!</definedName>
    <definedName name="_92__123Graph_XCHART_4" localSheetId="4" hidden="1">#REF!</definedName>
    <definedName name="_92__123Graph_XCHART_4" localSheetId="5" hidden="1">#REF!</definedName>
    <definedName name="_92__123Graph_XCHART_4" localSheetId="6" hidden="1">#REF!</definedName>
    <definedName name="_92__123Graph_XCHART_4" localSheetId="14" hidden="1">#REF!</definedName>
    <definedName name="_92__123Graph_XCHART_4" localSheetId="15" hidden="1">#REF!</definedName>
    <definedName name="_92__123Graph_XCHART_4" localSheetId="16" hidden="1">#REF!</definedName>
    <definedName name="_92__123Graph_XCHART_4" localSheetId="13" hidden="1">#REF!</definedName>
    <definedName name="_92__123Graph_XCHART_4" hidden="1">#REF!</definedName>
    <definedName name="_93__123Graph_DCHART_7" localSheetId="0" hidden="1">#REF!</definedName>
    <definedName name="_93__123Graph_DCHART_7" localSheetId="1" hidden="1">#REF!</definedName>
    <definedName name="_93__123Graph_DCHART_7" localSheetId="8" hidden="1">#REF!</definedName>
    <definedName name="_93__123Graph_DCHART_7" localSheetId="12" hidden="1">#REF!</definedName>
    <definedName name="_93__123Graph_DCHART_7" localSheetId="17" hidden="1">#REF!</definedName>
    <definedName name="_93__123Graph_DCHART_7" localSheetId="2" hidden="1">#REF!</definedName>
    <definedName name="_93__123Graph_DCHART_7" localSheetId="3" hidden="1">#REF!</definedName>
    <definedName name="_93__123Graph_DCHART_7" localSheetId="4" hidden="1">#REF!</definedName>
    <definedName name="_93__123Graph_DCHART_7" localSheetId="14" hidden="1">#REF!</definedName>
    <definedName name="_93__123Graph_DCHART_7" localSheetId="15" hidden="1">#REF!</definedName>
    <definedName name="_93__123Graph_DCHART_7" localSheetId="16" hidden="1">#REF!</definedName>
    <definedName name="_93__123Graph_DCHART_7" localSheetId="13" hidden="1">#REF!</definedName>
    <definedName name="_93__123Graph_DCHART_7" hidden="1">#REF!</definedName>
    <definedName name="_93__123Graph_XCHART_5" localSheetId="0" hidden="1">#REF!</definedName>
    <definedName name="_93__123Graph_XCHART_5" localSheetId="1" hidden="1">#REF!</definedName>
    <definedName name="_93__123Graph_XCHART_5" localSheetId="8" hidden="1">#REF!</definedName>
    <definedName name="_93__123Graph_XCHART_5" localSheetId="12" hidden="1">#REF!</definedName>
    <definedName name="_93__123Graph_XCHART_5" localSheetId="17" hidden="1">#REF!</definedName>
    <definedName name="_93__123Graph_XCHART_5" localSheetId="2" hidden="1">#REF!</definedName>
    <definedName name="_93__123Graph_XCHART_5" localSheetId="3" hidden="1">#REF!</definedName>
    <definedName name="_93__123Graph_XCHART_5" localSheetId="4" hidden="1">#REF!</definedName>
    <definedName name="_93__123Graph_XCHART_5" localSheetId="14" hidden="1">#REF!</definedName>
    <definedName name="_93__123Graph_XCHART_5" localSheetId="15" hidden="1">#REF!</definedName>
    <definedName name="_93__123Graph_XCHART_5" localSheetId="16" hidden="1">#REF!</definedName>
    <definedName name="_93__123Graph_XCHART_5" localSheetId="13" hidden="1">#REF!</definedName>
    <definedName name="_93__123Graph_XCHART_5" hidden="1">#REF!</definedName>
    <definedName name="_94__123Graph_DCHART_6" localSheetId="9" hidden="1">#REF!</definedName>
    <definedName name="_94__123Graph_DCHART_6" localSheetId="10" hidden="1">#REF!</definedName>
    <definedName name="_94__123Graph_DCHART_6" localSheetId="11" hidden="1">#REF!</definedName>
    <definedName name="_94__123Graph_DCHART_9" localSheetId="0" hidden="1">#REF!</definedName>
    <definedName name="_94__123Graph_DCHART_9" localSheetId="1" hidden="1">#REF!</definedName>
    <definedName name="_94__123Graph_DCHART_9" localSheetId="8" hidden="1">#REF!</definedName>
    <definedName name="_94__123Graph_DCHART_9" localSheetId="12" hidden="1">#REF!</definedName>
    <definedName name="_94__123Graph_DCHART_9" localSheetId="17" hidden="1">#REF!</definedName>
    <definedName name="_94__123Graph_DCHART_9" localSheetId="2" hidden="1">#REF!</definedName>
    <definedName name="_94__123Graph_DCHART_9" localSheetId="3" hidden="1">#REF!</definedName>
    <definedName name="_94__123Graph_DCHART_9" localSheetId="4" hidden="1">#REF!</definedName>
    <definedName name="_94__123Graph_DCHART_9" localSheetId="14" hidden="1">#REF!</definedName>
    <definedName name="_94__123Graph_DCHART_9" localSheetId="15" hidden="1">#REF!</definedName>
    <definedName name="_94__123Graph_DCHART_9" localSheetId="16" hidden="1">#REF!</definedName>
    <definedName name="_94__123Graph_DCHART_9" localSheetId="13" hidden="1">#REF!</definedName>
    <definedName name="_94__123Graph_DCHART_9" hidden="1">#REF!</definedName>
    <definedName name="_94__123Graph_ECHART_2" localSheetId="0" hidden="1">#REF!</definedName>
    <definedName name="_94__123Graph_ECHART_2" localSheetId="1" hidden="1">#REF!</definedName>
    <definedName name="_94__123Graph_ECHART_2" localSheetId="8" hidden="1">#REF!</definedName>
    <definedName name="_94__123Graph_ECHART_2" localSheetId="12" hidden="1">#REF!</definedName>
    <definedName name="_94__123Graph_ECHART_2" localSheetId="17" hidden="1">#REF!</definedName>
    <definedName name="_94__123Graph_ECHART_2" localSheetId="2" hidden="1">#REF!</definedName>
    <definedName name="_94__123Graph_ECHART_2" localSheetId="3" hidden="1">#REF!</definedName>
    <definedName name="_94__123Graph_ECHART_2" localSheetId="4" hidden="1">#REF!</definedName>
    <definedName name="_94__123Graph_ECHART_2" localSheetId="5" hidden="1">#REF!</definedName>
    <definedName name="_94__123Graph_ECHART_2" localSheetId="6" hidden="1">#REF!</definedName>
    <definedName name="_94__123Graph_ECHART_2" localSheetId="14" hidden="1">#REF!</definedName>
    <definedName name="_94__123Graph_ECHART_2" localSheetId="15" hidden="1">#REF!</definedName>
    <definedName name="_94__123Graph_ECHART_2" localSheetId="16" hidden="1">#REF!</definedName>
    <definedName name="_94__123Graph_ECHART_2" localSheetId="13" hidden="1">#REF!</definedName>
    <definedName name="_94__123Graph_ECHART_2" hidden="1">#REF!</definedName>
    <definedName name="_94__123Graph_FCHART_2" localSheetId="0" hidden="1">#REF!</definedName>
    <definedName name="_94__123Graph_FCHART_2" localSheetId="1" hidden="1">#REF!</definedName>
    <definedName name="_94__123Graph_FCHART_2" localSheetId="8" hidden="1">#REF!</definedName>
    <definedName name="_94__123Graph_FCHART_2" localSheetId="12" hidden="1">#REF!</definedName>
    <definedName name="_94__123Graph_FCHART_2" localSheetId="17" hidden="1">#REF!</definedName>
    <definedName name="_94__123Graph_FCHART_2" localSheetId="2" hidden="1">#REF!</definedName>
    <definedName name="_94__123Graph_FCHART_2" localSheetId="3" hidden="1">#REF!</definedName>
    <definedName name="_94__123Graph_FCHART_2" localSheetId="4" hidden="1">#REF!</definedName>
    <definedName name="_94__123Graph_FCHART_2" localSheetId="5" hidden="1">#REF!</definedName>
    <definedName name="_94__123Graph_FCHART_2" localSheetId="6" hidden="1">#REF!</definedName>
    <definedName name="_94__123Graph_FCHART_2" localSheetId="14" hidden="1">#REF!</definedName>
    <definedName name="_94__123Graph_FCHART_2" localSheetId="15" hidden="1">#REF!</definedName>
    <definedName name="_94__123Graph_FCHART_2" localSheetId="16" hidden="1">#REF!</definedName>
    <definedName name="_94__123Graph_FCHART_2" localSheetId="13" hidden="1">#REF!</definedName>
    <definedName name="_94__123Graph_FCHART_2" hidden="1">#REF!</definedName>
    <definedName name="_94__123Graph_XCHART_6" localSheetId="0" hidden="1">#REF!</definedName>
    <definedName name="_94__123Graph_XCHART_6" localSheetId="1" hidden="1">#REF!</definedName>
    <definedName name="_94__123Graph_XCHART_6" localSheetId="8" hidden="1">#REF!</definedName>
    <definedName name="_94__123Graph_XCHART_6" localSheetId="12" hidden="1">#REF!</definedName>
    <definedName name="_94__123Graph_XCHART_6" localSheetId="17" hidden="1">#REF!</definedName>
    <definedName name="_94__123Graph_XCHART_6" localSheetId="2" hidden="1">#REF!</definedName>
    <definedName name="_94__123Graph_XCHART_6" localSheetId="3" hidden="1">#REF!</definedName>
    <definedName name="_94__123Graph_XCHART_6" localSheetId="4" hidden="1">#REF!</definedName>
    <definedName name="_94__123Graph_XCHART_6" localSheetId="14" hidden="1">#REF!</definedName>
    <definedName name="_94__123Graph_XCHART_6" localSheetId="15" hidden="1">#REF!</definedName>
    <definedName name="_94__123Graph_XCHART_6" localSheetId="16" hidden="1">#REF!</definedName>
    <definedName name="_94__123Graph_XCHART_6" localSheetId="13" hidden="1">#REF!</definedName>
    <definedName name="_94__123Graph_XCHART_6" hidden="1">#REF!</definedName>
    <definedName name="_95__123Graph_ECHART_1" localSheetId="0" hidden="1">#REF!</definedName>
    <definedName name="_95__123Graph_ECHART_1" localSheetId="1" hidden="1">#REF!</definedName>
    <definedName name="_95__123Graph_ECHART_1" localSheetId="8" hidden="1">#REF!</definedName>
    <definedName name="_95__123Graph_ECHART_1" localSheetId="12" hidden="1">#REF!</definedName>
    <definedName name="_95__123Graph_ECHART_1" localSheetId="17" hidden="1">#REF!</definedName>
    <definedName name="_95__123Graph_ECHART_1" localSheetId="2" hidden="1">#REF!</definedName>
    <definedName name="_95__123Graph_ECHART_1" localSheetId="3" hidden="1">#REF!</definedName>
    <definedName name="_95__123Graph_ECHART_1" localSheetId="4" hidden="1">#REF!</definedName>
    <definedName name="_95__123Graph_ECHART_1" localSheetId="14" hidden="1">#REF!</definedName>
    <definedName name="_95__123Graph_ECHART_1" localSheetId="15" hidden="1">#REF!</definedName>
    <definedName name="_95__123Graph_ECHART_1" localSheetId="16" hidden="1">#REF!</definedName>
    <definedName name="_95__123Graph_ECHART_1" localSheetId="13" hidden="1">#REF!</definedName>
    <definedName name="_95__123Graph_ECHART_1" hidden="1">#REF!</definedName>
    <definedName name="_95__123Graph_ECHART_5" localSheetId="0" hidden="1">#REF!</definedName>
    <definedName name="_95__123Graph_ECHART_5" localSheetId="1" hidden="1">#REF!</definedName>
    <definedName name="_95__123Graph_ECHART_5" localSheetId="8" hidden="1">#REF!</definedName>
    <definedName name="_95__123Graph_ECHART_5" localSheetId="12" hidden="1">#REF!</definedName>
    <definedName name="_95__123Graph_ECHART_5" localSheetId="17" hidden="1">#REF!</definedName>
    <definedName name="_95__123Graph_ECHART_5" localSheetId="2" hidden="1">#REF!</definedName>
    <definedName name="_95__123Graph_ECHART_5" localSheetId="3" hidden="1">#REF!</definedName>
    <definedName name="_95__123Graph_ECHART_5" localSheetId="4" hidden="1">#REF!</definedName>
    <definedName name="_95__123Graph_ECHART_5" localSheetId="14" hidden="1">#REF!</definedName>
    <definedName name="_95__123Graph_ECHART_5" localSheetId="15" hidden="1">#REF!</definedName>
    <definedName name="_95__123Graph_ECHART_5" localSheetId="16" hidden="1">#REF!</definedName>
    <definedName name="_95__123Graph_ECHART_5" localSheetId="13" hidden="1">#REF!</definedName>
    <definedName name="_95__123Graph_ECHART_5" hidden="1">#REF!</definedName>
    <definedName name="_95__123Graph_FCHART_7" localSheetId="0" hidden="1">#REF!</definedName>
    <definedName name="_95__123Graph_FCHART_7" localSheetId="1" hidden="1">#REF!</definedName>
    <definedName name="_95__123Graph_FCHART_7" localSheetId="8" hidden="1">#REF!</definedName>
    <definedName name="_95__123Graph_FCHART_7" localSheetId="12" hidden="1">#REF!</definedName>
    <definedName name="_95__123Graph_FCHART_7" localSheetId="17" hidden="1">#REF!</definedName>
    <definedName name="_95__123Graph_FCHART_7" localSheetId="2" hidden="1">#REF!</definedName>
    <definedName name="_95__123Graph_FCHART_7" localSheetId="3" hidden="1">#REF!</definedName>
    <definedName name="_95__123Graph_FCHART_7" localSheetId="4" hidden="1">#REF!</definedName>
    <definedName name="_95__123Graph_FCHART_7" localSheetId="14" hidden="1">#REF!</definedName>
    <definedName name="_95__123Graph_FCHART_7" localSheetId="15" hidden="1">#REF!</definedName>
    <definedName name="_95__123Graph_FCHART_7" localSheetId="16" hidden="1">#REF!</definedName>
    <definedName name="_95__123Graph_FCHART_7" localSheetId="13" hidden="1">#REF!</definedName>
    <definedName name="_95__123Graph_FCHART_7" hidden="1">#REF!</definedName>
    <definedName name="_95__123Graph_XCHART_7" localSheetId="0" hidden="1">#REF!</definedName>
    <definedName name="_95__123Graph_XCHART_7" localSheetId="1" hidden="1">#REF!</definedName>
    <definedName name="_95__123Graph_XCHART_7" localSheetId="8" hidden="1">#REF!</definedName>
    <definedName name="_95__123Graph_XCHART_7" localSheetId="12" hidden="1">#REF!</definedName>
    <definedName name="_95__123Graph_XCHART_7" localSheetId="17" hidden="1">#REF!</definedName>
    <definedName name="_95__123Graph_XCHART_7" localSheetId="2" hidden="1">#REF!</definedName>
    <definedName name="_95__123Graph_XCHART_7" localSheetId="3" hidden="1">#REF!</definedName>
    <definedName name="_95__123Graph_XCHART_7" localSheetId="4" hidden="1">#REF!</definedName>
    <definedName name="_95__123Graph_XCHART_7" localSheetId="14" hidden="1">#REF!</definedName>
    <definedName name="_95__123Graph_XCHART_7" localSheetId="15" hidden="1">#REF!</definedName>
    <definedName name="_95__123Graph_XCHART_7" localSheetId="16" hidden="1">#REF!</definedName>
    <definedName name="_95__123Graph_XCHART_7" localSheetId="13" hidden="1">#REF!</definedName>
    <definedName name="_95__123Graph_XCHART_7" hidden="1">#REF!</definedName>
    <definedName name="_96__123Graph_ECHART_10" localSheetId="0" hidden="1">#REF!</definedName>
    <definedName name="_96__123Graph_ECHART_10" localSheetId="1" hidden="1">#REF!</definedName>
    <definedName name="_96__123Graph_ECHART_10" localSheetId="8" hidden="1">#REF!</definedName>
    <definedName name="_96__123Graph_ECHART_10" localSheetId="12" hidden="1">#REF!</definedName>
    <definedName name="_96__123Graph_ECHART_10" localSheetId="17" hidden="1">#REF!</definedName>
    <definedName name="_96__123Graph_ECHART_10" localSheetId="2" hidden="1">#REF!</definedName>
    <definedName name="_96__123Graph_ECHART_10" localSheetId="3" hidden="1">#REF!</definedName>
    <definedName name="_96__123Graph_ECHART_10" localSheetId="4" hidden="1">#REF!</definedName>
    <definedName name="_96__123Graph_ECHART_10" localSheetId="14" hidden="1">#REF!</definedName>
    <definedName name="_96__123Graph_ECHART_10" localSheetId="15" hidden="1">#REF!</definedName>
    <definedName name="_96__123Graph_ECHART_10" localSheetId="16" hidden="1">#REF!</definedName>
    <definedName name="_96__123Graph_ECHART_10" localSheetId="13" hidden="1">#REF!</definedName>
    <definedName name="_96__123Graph_ECHART_10" hidden="1">#REF!</definedName>
    <definedName name="_96__123Graph_ECHART_7" localSheetId="0" hidden="1">#REF!</definedName>
    <definedName name="_96__123Graph_ECHART_7" localSheetId="1" hidden="1">#REF!</definedName>
    <definedName name="_96__123Graph_ECHART_7" localSheetId="8" hidden="1">#REF!</definedName>
    <definedName name="_96__123Graph_ECHART_7" localSheetId="12" hidden="1">#REF!</definedName>
    <definedName name="_96__123Graph_ECHART_7" localSheetId="17" hidden="1">#REF!</definedName>
    <definedName name="_96__123Graph_ECHART_7" localSheetId="2" hidden="1">#REF!</definedName>
    <definedName name="_96__123Graph_ECHART_7" localSheetId="3" hidden="1">#REF!</definedName>
    <definedName name="_96__123Graph_ECHART_7" localSheetId="4" hidden="1">#REF!</definedName>
    <definedName name="_96__123Graph_ECHART_7" localSheetId="14" hidden="1">#REF!</definedName>
    <definedName name="_96__123Graph_ECHART_7" localSheetId="15" hidden="1">#REF!</definedName>
    <definedName name="_96__123Graph_ECHART_7" localSheetId="16" hidden="1">#REF!</definedName>
    <definedName name="_96__123Graph_ECHART_7" localSheetId="13" hidden="1">#REF!</definedName>
    <definedName name="_96__123Graph_ECHART_7" hidden="1">#REF!</definedName>
    <definedName name="_96__123Graph_XCHART_1" localSheetId="0" hidden="1">#REF!</definedName>
    <definedName name="_96__123Graph_XCHART_1" localSheetId="1" hidden="1">#REF!</definedName>
    <definedName name="_96__123Graph_XCHART_1" localSheetId="8" hidden="1">#REF!</definedName>
    <definedName name="_96__123Graph_XCHART_1" localSheetId="12" hidden="1">#REF!</definedName>
    <definedName name="_96__123Graph_XCHART_1" localSheetId="17" hidden="1">#REF!</definedName>
    <definedName name="_96__123Graph_XCHART_1" localSheetId="2" hidden="1">#REF!</definedName>
    <definedName name="_96__123Graph_XCHART_1" localSheetId="3" hidden="1">#REF!</definedName>
    <definedName name="_96__123Graph_XCHART_1" localSheetId="4" hidden="1">#REF!</definedName>
    <definedName name="_96__123Graph_XCHART_1" localSheetId="14" hidden="1">#REF!</definedName>
    <definedName name="_96__123Graph_XCHART_1" localSheetId="15" hidden="1">#REF!</definedName>
    <definedName name="_96__123Graph_XCHART_1" localSheetId="16" hidden="1">#REF!</definedName>
    <definedName name="_96__123Graph_XCHART_1" localSheetId="13" hidden="1">#REF!</definedName>
    <definedName name="_96__123Graph_XCHART_1" hidden="1">#REF!</definedName>
    <definedName name="_96__123Graph_XCHART_9" localSheetId="0" hidden="1">#REF!</definedName>
    <definedName name="_96__123Graph_XCHART_9" localSheetId="1" hidden="1">#REF!</definedName>
    <definedName name="_96__123Graph_XCHART_9" localSheetId="8" hidden="1">#REF!</definedName>
    <definedName name="_96__123Graph_XCHART_9" localSheetId="12" hidden="1">#REF!</definedName>
    <definedName name="_96__123Graph_XCHART_9" localSheetId="17" hidden="1">#REF!</definedName>
    <definedName name="_96__123Graph_XCHART_9" localSheetId="2" hidden="1">#REF!</definedName>
    <definedName name="_96__123Graph_XCHART_9" localSheetId="3" hidden="1">#REF!</definedName>
    <definedName name="_96__123Graph_XCHART_9" localSheetId="4" hidden="1">#REF!</definedName>
    <definedName name="_96__123Graph_XCHART_9" localSheetId="14" hidden="1">#REF!</definedName>
    <definedName name="_96__123Graph_XCHART_9" localSheetId="15" hidden="1">#REF!</definedName>
    <definedName name="_96__123Graph_XCHART_9" localSheetId="16" hidden="1">#REF!</definedName>
    <definedName name="_96__123Graph_XCHART_9" localSheetId="13" hidden="1">#REF!</definedName>
    <definedName name="_96__123Graph_XCHART_9" hidden="1">#REF!</definedName>
    <definedName name="_97__123Graph_ECHART_9" localSheetId="0" hidden="1">#REF!</definedName>
    <definedName name="_97__123Graph_ECHART_9" localSheetId="1" hidden="1">#REF!</definedName>
    <definedName name="_97__123Graph_ECHART_9" localSheetId="8" hidden="1">#REF!</definedName>
    <definedName name="_97__123Graph_ECHART_9" localSheetId="12" hidden="1">#REF!</definedName>
    <definedName name="_97__123Graph_ECHART_9" localSheetId="17" hidden="1">#REF!</definedName>
    <definedName name="_97__123Graph_ECHART_9" localSheetId="2" hidden="1">#REF!</definedName>
    <definedName name="_97__123Graph_ECHART_9" localSheetId="3" hidden="1">#REF!</definedName>
    <definedName name="_97__123Graph_ECHART_9" localSheetId="4" hidden="1">#REF!</definedName>
    <definedName name="_97__123Graph_ECHART_9" localSheetId="14" hidden="1">#REF!</definedName>
    <definedName name="_97__123Graph_ECHART_9" localSheetId="15" hidden="1">#REF!</definedName>
    <definedName name="_97__123Graph_ECHART_9" localSheetId="16" hidden="1">#REF!</definedName>
    <definedName name="_97__123Graph_ECHART_9" localSheetId="13" hidden="1">#REF!</definedName>
    <definedName name="_97__123Graph_ECHART_9" hidden="1">#REF!</definedName>
    <definedName name="_97__123Graph_XCHART_10" localSheetId="0" hidden="1">#REF!</definedName>
    <definedName name="_97__123Graph_XCHART_10" localSheetId="1" hidden="1">#REF!</definedName>
    <definedName name="_97__123Graph_XCHART_10" localSheetId="8" hidden="1">#REF!</definedName>
    <definedName name="_97__123Graph_XCHART_10" localSheetId="12" hidden="1">#REF!</definedName>
    <definedName name="_97__123Graph_XCHART_10" localSheetId="17" hidden="1">#REF!</definedName>
    <definedName name="_97__123Graph_XCHART_10" localSheetId="2" hidden="1">#REF!</definedName>
    <definedName name="_97__123Graph_XCHART_10" localSheetId="3" hidden="1">#REF!</definedName>
    <definedName name="_97__123Graph_XCHART_10" localSheetId="4" hidden="1">#REF!</definedName>
    <definedName name="_97__123Graph_XCHART_10" localSheetId="14" hidden="1">#REF!</definedName>
    <definedName name="_97__123Graph_XCHART_10" localSheetId="15" hidden="1">#REF!</definedName>
    <definedName name="_97__123Graph_XCHART_10" localSheetId="16" hidden="1">#REF!</definedName>
    <definedName name="_97__123Graph_XCHART_10" localSheetId="13" hidden="1">#REF!</definedName>
    <definedName name="_97__123Graph_XCHART_10" hidden="1">#REF!</definedName>
    <definedName name="_98__123Graph_FCHART_10" localSheetId="0" hidden="1">#REF!</definedName>
    <definedName name="_98__123Graph_FCHART_10" localSheetId="1" hidden="1">#REF!</definedName>
    <definedName name="_98__123Graph_FCHART_10" localSheetId="8" hidden="1">#REF!</definedName>
    <definedName name="_98__123Graph_FCHART_10" localSheetId="12" hidden="1">#REF!</definedName>
    <definedName name="_98__123Graph_FCHART_10" localSheetId="17" hidden="1">#REF!</definedName>
    <definedName name="_98__123Graph_FCHART_10" localSheetId="2" hidden="1">#REF!</definedName>
    <definedName name="_98__123Graph_FCHART_10" localSheetId="3" hidden="1">#REF!</definedName>
    <definedName name="_98__123Graph_FCHART_10" localSheetId="4" hidden="1">#REF!</definedName>
    <definedName name="_98__123Graph_FCHART_10" localSheetId="14" hidden="1">#REF!</definedName>
    <definedName name="_98__123Graph_FCHART_10" localSheetId="15" hidden="1">#REF!</definedName>
    <definedName name="_98__123Graph_FCHART_10" localSheetId="16" hidden="1">#REF!</definedName>
    <definedName name="_98__123Graph_FCHART_10" localSheetId="13" hidden="1">#REF!</definedName>
    <definedName name="_98__123Graph_FCHART_10" hidden="1">#REF!</definedName>
    <definedName name="_98__123Graph_XCHART_11" localSheetId="0" hidden="1">#REF!</definedName>
    <definedName name="_98__123Graph_XCHART_11" localSheetId="1" hidden="1">#REF!</definedName>
    <definedName name="_98__123Graph_XCHART_11" localSheetId="8" hidden="1">#REF!</definedName>
    <definedName name="_98__123Graph_XCHART_11" localSheetId="12" hidden="1">#REF!</definedName>
    <definedName name="_98__123Graph_XCHART_11" localSheetId="17" hidden="1">#REF!</definedName>
    <definedName name="_98__123Graph_XCHART_11" localSheetId="2" hidden="1">#REF!</definedName>
    <definedName name="_98__123Graph_XCHART_11" localSheetId="3" hidden="1">#REF!</definedName>
    <definedName name="_98__123Graph_XCHART_11" localSheetId="4" hidden="1">#REF!</definedName>
    <definedName name="_98__123Graph_XCHART_11" localSheetId="14" hidden="1">#REF!</definedName>
    <definedName name="_98__123Graph_XCHART_11" localSheetId="15" hidden="1">#REF!</definedName>
    <definedName name="_98__123Graph_XCHART_11" localSheetId="16" hidden="1">#REF!</definedName>
    <definedName name="_98__123Graph_XCHART_11" localSheetId="13" hidden="1">#REF!</definedName>
    <definedName name="_98__123Graph_XCHART_11" hidden="1">#REF!</definedName>
    <definedName name="_99__123Graph_XCHART_13" localSheetId="0" hidden="1">#REF!</definedName>
    <definedName name="_99__123Graph_XCHART_13" localSheetId="1" hidden="1">#REF!</definedName>
    <definedName name="_99__123Graph_XCHART_13" localSheetId="8" hidden="1">#REF!</definedName>
    <definedName name="_99__123Graph_XCHART_13" localSheetId="12" hidden="1">#REF!</definedName>
    <definedName name="_99__123Graph_XCHART_13" localSheetId="17" hidden="1">#REF!</definedName>
    <definedName name="_99__123Graph_XCHART_13" localSheetId="2" hidden="1">#REF!</definedName>
    <definedName name="_99__123Graph_XCHART_13" localSheetId="3" hidden="1">#REF!</definedName>
    <definedName name="_99__123Graph_XCHART_13" localSheetId="4" hidden="1">#REF!</definedName>
    <definedName name="_99__123Graph_XCHART_13" localSheetId="14" hidden="1">#REF!</definedName>
    <definedName name="_99__123Graph_XCHART_13" localSheetId="15" hidden="1">#REF!</definedName>
    <definedName name="_99__123Graph_XCHART_13" localSheetId="16" hidden="1">#REF!</definedName>
    <definedName name="_99__123Graph_XCHART_13" localSheetId="13" hidden="1">#REF!</definedName>
    <definedName name="_99__123Graph_XCHART_13" hidden="1">#REF!</definedName>
    <definedName name="_aaV110" localSheetId="0">#REF!</definedName>
    <definedName name="_aaV110" localSheetId="1">#REF!</definedName>
    <definedName name="_aaV110" localSheetId="8">#REF!</definedName>
    <definedName name="_aaV110" localSheetId="12">#REF!</definedName>
    <definedName name="_aaV110" localSheetId="17">#REF!</definedName>
    <definedName name="_aaV110" localSheetId="2">#REF!</definedName>
    <definedName name="_aaV110" localSheetId="3">#REF!</definedName>
    <definedName name="_aaV110" localSheetId="4">#REF!</definedName>
    <definedName name="_aaV110" localSheetId="14">#REF!</definedName>
    <definedName name="_aaV110" localSheetId="15">#REF!</definedName>
    <definedName name="_aaV110" localSheetId="16">#REF!</definedName>
    <definedName name="_aaV110" localSheetId="13">#REF!</definedName>
    <definedName name="_aaV110">#REF!</definedName>
    <definedName name="_aIV114" localSheetId="0">#REF!</definedName>
    <definedName name="_aIV114" localSheetId="1">#REF!</definedName>
    <definedName name="_aIV114" localSheetId="8">#REF!</definedName>
    <definedName name="_aIV114" localSheetId="12">#REF!</definedName>
    <definedName name="_aIV114" localSheetId="17">#REF!</definedName>
    <definedName name="_aIV114" localSheetId="2">#REF!</definedName>
    <definedName name="_aIV114" localSheetId="3">#REF!</definedName>
    <definedName name="_aIV114" localSheetId="4">#REF!</definedName>
    <definedName name="_aIV114" localSheetId="14">#REF!</definedName>
    <definedName name="_aIV114" localSheetId="15">#REF!</definedName>
    <definedName name="_aIV114" localSheetId="16">#REF!</definedName>
    <definedName name="_aIV114" localSheetId="13">#REF!</definedName>
    <definedName name="_aIV114">#REF!</definedName>
    <definedName name="_aIV190" localSheetId="0">#REF!</definedName>
    <definedName name="_aIV190" localSheetId="1">#REF!</definedName>
    <definedName name="_aIV190" localSheetId="8">#REF!</definedName>
    <definedName name="_aIV190" localSheetId="12">#REF!</definedName>
    <definedName name="_aIV190" localSheetId="17">#REF!</definedName>
    <definedName name="_aIV190" localSheetId="2">#REF!</definedName>
    <definedName name="_aIV190" localSheetId="3">#REF!</definedName>
    <definedName name="_aIV190" localSheetId="4">#REF!</definedName>
    <definedName name="_aIV190" localSheetId="14">#REF!</definedName>
    <definedName name="_aIV190" localSheetId="15">#REF!</definedName>
    <definedName name="_aIV190" localSheetId="16">#REF!</definedName>
    <definedName name="_aIV190" localSheetId="13">#REF!</definedName>
    <definedName name="_aIV190">#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localSheetId="5"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 localSheetId="6"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localSheetId="5"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0" localSheetId="6"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localSheetId="5"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1" localSheetId="6"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localSheetId="5"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2" localSheetId="6"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localSheetId="5"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3" localSheetId="6"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localSheetId="5"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4" localSheetId="6"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localSheetId="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5" localSheetId="6"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localSheetId="5"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6" localSheetId="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localSheetId="5"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7" localSheetId="6"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localSheetId="5"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8" localSheetId="6"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localSheetId="5"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09" localSheetId="6"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localSheetId="5"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 localSheetId="6"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localSheetId="5"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0" localSheetId="6"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localSheetId="5"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1" localSheetId="6"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localSheetId="5"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2" localSheetId="6"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localSheetId="5"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3" localSheetId="6"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localSheetId="5"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4" localSheetId="6"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localSheetId="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5" localSheetId="6"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localSheetId="5"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6" localSheetId="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localSheetId="5"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7" localSheetId="6"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localSheetId="5"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8" localSheetId="6"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localSheetId="5"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19" localSheetId="6"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localSheetId="5"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 localSheetId="6"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localSheetId="5"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0" localSheetId="6"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localSheetId="5"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1" localSheetId="6"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localSheetId="5"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2" localSheetId="6"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localSheetId="5"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3" localSheetId="6"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localSheetId="5"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4" localSheetId="6"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localSheetId="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5" localSheetId="6"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localSheetId="5"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6" localSheetId="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localSheetId="5"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7" localSheetId="6"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localSheetId="5"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8" localSheetId="6"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localSheetId="5"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29" localSheetId="6"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localSheetId="5"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 localSheetId="6"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localSheetId="5"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0" localSheetId="6"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localSheetId="5"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1" localSheetId="6"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localSheetId="5"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2" localSheetId="6"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localSheetId="5"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3" localSheetId="6"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localSheetId="5"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4" localSheetId="6"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localSheetId="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5" localSheetId="6"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localSheetId="5"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6" localSheetId="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localSheetId="5"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7" localSheetId="6"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localSheetId="5"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8" localSheetId="6"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localSheetId="5"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39" localSheetId="6"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localSheetId="5"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 localSheetId="6"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localSheetId="5"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0" localSheetId="6"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localSheetId="5"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1" localSheetId="6"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localSheetId="5"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2" localSheetId="6"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localSheetId="5"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3" localSheetId="6"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localSheetId="5"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4" localSheetId="6"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localSheetId="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5" localSheetId="6"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localSheetId="5"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6" localSheetId="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localSheetId="5"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7" localSheetId="6"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localSheetId="5"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8" localSheetId="6"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localSheetId="5"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49" localSheetId="6"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localSheetId="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 localSheetId="6"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localSheetId="5"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0" localSheetId="6"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localSheetId="5"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1" localSheetId="6"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localSheetId="5"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2" localSheetId="6"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localSheetId="5"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3" localSheetId="6"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localSheetId="5"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4" localSheetId="6"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localSheetId="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5" localSheetId="6"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localSheetId="5"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6" localSheetId="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localSheetId="5"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7" localSheetId="6"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localSheetId="5"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8" localSheetId="6"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localSheetId="5"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59" localSheetId="6"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localSheetId="5"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 localSheetId="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localSheetId="5"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0" localSheetId="6"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localSheetId="5"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1" localSheetId="6"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localSheetId="5"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2" localSheetId="6"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localSheetId="5"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3" localSheetId="6"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localSheetId="5"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4" localSheetId="6"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localSheetId="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5" localSheetId="6"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localSheetId="5"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6" localSheetId="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localSheetId="5"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7" localSheetId="6"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localSheetId="5"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8" localSheetId="6"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localSheetId="5"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69" localSheetId="6"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localSheetId="5"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 localSheetId="6"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localSheetId="5"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0" localSheetId="6"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localSheetId="5"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1" localSheetId="6"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localSheetId="5"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2" localSheetId="6"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localSheetId="5"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3" localSheetId="6"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localSheetId="5"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4" localSheetId="6"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localSheetId="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5" localSheetId="6"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localSheetId="5"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6" localSheetId="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localSheetId="5"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7" localSheetId="6"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localSheetId="5"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8" localSheetId="6"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localSheetId="5"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79" localSheetId="6"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localSheetId="5"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 localSheetId="6"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localSheetId="5"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0" localSheetId="6"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localSheetId="5"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1" localSheetId="6"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localSheetId="5"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2" localSheetId="6"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localSheetId="5"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3" localSheetId="6"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localSheetId="5"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4" localSheetId="6"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localSheetId="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5" localSheetId="6"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localSheetId="5"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6" localSheetId="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localSheetId="5"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7" localSheetId="6"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localSheetId="5"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8" localSheetId="6"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localSheetId="5"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89" localSheetId="6"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localSheetId="5"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 localSheetId="6"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localSheetId="5"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0" localSheetId="6"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localSheetId="5"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1" localSheetId="6"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localSheetId="5"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2" localSheetId="6"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localSheetId="5"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3" localSheetId="6"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localSheetId="5"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4" localSheetId="6"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localSheetId="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5" localSheetId="6"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localSheetId="5"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6" localSheetId="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localSheetId="5"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7" localSheetId="6"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localSheetId="5"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8" localSheetId="6"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localSheetId="5"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199" localSheetId="6"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localSheetId="5"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 localSheetId="6"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localSheetId="5" hidden="1">"'=""UIParameter_79"" v=""s_mgntd19::N/A"" /&gt;_x000D_
  &lt;param n=""UIParameter_80"" v=""fnote19::0"" /&gt;_x000D_
  &lt;param n=""UIParameter_81"" v=""ts_name20::"" /&gt;_x000D_
  &lt;param n=""UIParameter_82"" v=""d_type20::AC"" /&gt;_x000D_
  &lt;param n=""UIParameter_83"" v=""s_mgntd20::N/A'"</definedName>
    <definedName name="_AMO_ContentDefinition_680586719.20" localSheetId="6" hidden="1">"'=""UIParameter_79"" v=""s_mgntd19::N/A"" /&gt;_x000D_
  &lt;param n=""UIParameter_80"" v=""fnote19::0"" /&gt;_x000D_
  &lt;param n=""UIParameter_81"" v=""ts_name20::"" /&gt;_x000D_
  &lt;param n=""UIParameter_82"" v=""d_type20::AC"" /&gt;_x000D_
  &lt;param n=""UIParameter_83"" v=""s_mgntd20::N/A'"</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localSheetId="5"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0" localSheetId="6"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localSheetId="5"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1" localSheetId="6"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localSheetId="5"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2" localSheetId="6"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localSheetId="5"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3" localSheetId="6"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localSheetId="5"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4" localSheetId="6"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localSheetId="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5" localSheetId="6"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localSheetId="5"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6" localSheetId="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localSheetId="5"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7" localSheetId="6"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localSheetId="5"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8" localSheetId="6"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localSheetId="5"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09" localSheetId="6"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localSheetId="5"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 localSheetId="6"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localSheetId="5"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0" localSheetId="6"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localSheetId="5"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1" localSheetId="6"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localSheetId="5"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2" localSheetId="6"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localSheetId="5"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3" localSheetId="6"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localSheetId="5"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4" localSheetId="6"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localSheetId="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5" localSheetId="6"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localSheetId="5"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6" localSheetId="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localSheetId="5"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7" localSheetId="6"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localSheetId="5"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8" localSheetId="6"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localSheetId="5"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19" localSheetId="6"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localSheetId="5"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 localSheetId="6"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localSheetId="5"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0" localSheetId="6"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localSheetId="5"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1" localSheetId="6"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localSheetId="5"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2" localSheetId="6"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localSheetId="5"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3" localSheetId="6"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localSheetId="5" hidden="1">"'Version_"" v=""9.1.3SP4"" /&gt;_x000D_
  &lt;param n=""maxReportCols"" v=""4"" /&gt;_x000D_
  &lt;fids n=""Extract_TS_IDs.srx"" v=""0"" /&gt;_x000D_
  &lt;ExcelXMLOptions AdjColWidths=""True"" RowOpt=""InsertEntire"" ColOpt=""InsertCells"" /&gt;_x000D_
&lt;/ContentDefinition&gt;'"</definedName>
    <definedName name="_AMO_ContentDefinition_680586719.224" localSheetId="6" hidden="1">"'Version_"" v=""9.1.3SP4"" /&gt;_x000D_
  &lt;param n=""maxReportCols"" v=""4"" /&gt;_x000D_
  &lt;fids n=""Extract_TS_IDs.srx"" v=""0"" /&gt;_x000D_
  &lt;ExcelXMLOptions AdjColWidths=""True"" RowOpt=""InsertEntire"" ColOpt=""InsertCells"" /&gt;_x000D_
&lt;/ContentDefinition&gt;'"</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localSheetId="5"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3" localSheetId="6"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localSheetId="5"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4" localSheetId="6"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localSheetId="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5" localSheetId="6"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localSheetId="5"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6" localSheetId="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localSheetId="5"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7" localSheetId="6"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localSheetId="5"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8" localSheetId="6"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localSheetId="5"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29" localSheetId="6"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localSheetId="5"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 localSheetId="6"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localSheetId="5"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0" localSheetId="6"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localSheetId="5"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1" localSheetId="6"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localSheetId="5"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2" localSheetId="6"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localSheetId="5"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3" localSheetId="6"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localSheetId="5"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4" localSheetId="6"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localSheetId="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5" localSheetId="6"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localSheetId="5"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6" localSheetId="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localSheetId="5"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7" localSheetId="6"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localSheetId="5"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8" localSheetId="6"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localSheetId="5"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39" localSheetId="6"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localSheetId="5"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 localSheetId="6"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localSheetId="5"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0" localSheetId="6"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localSheetId="5"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1" localSheetId="6"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localSheetId="5"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2" localSheetId="6"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localSheetId="5"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3" localSheetId="6"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localSheetId="5"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4" localSheetId="6"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localSheetId="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5" localSheetId="6"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localSheetId="5" hidden="1">"'=""UIParameter_200"" v=""fnote49::0"" /&gt;_x000D_
  &lt;param n=""UIParameter_201"" v=""ts_name50::"" /&gt;_x000D_
  &lt;param n=""UIParameter_202"" v=""d_type50::AC"" /&gt;_x000D_
  &lt;param n=""UIParameter_203"" v=""s_mgntd50::N/A"" /&gt;_x000D_
  &lt;param n=""UIParameter_204"" v=""fnote50::'"</definedName>
    <definedName name="_AMO_ContentDefinition_680586719.46" localSheetId="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localSheetId="5"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7" localSheetId="6"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localSheetId="5"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8" localSheetId="6"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localSheetId="5"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49" localSheetId="6"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localSheetId="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 localSheetId="6"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localSheetId="5"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0" localSheetId="6"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localSheetId="5"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1" localSheetId="6"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localSheetId="5"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2" localSheetId="6"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localSheetId="5"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3" localSheetId="6"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localSheetId="5"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4" localSheetId="6"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localSheetId="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5" localSheetId="6"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localSheetId="5"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6" localSheetId="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localSheetId="5"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7" localSheetId="6"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localSheetId="5"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8" localSheetId="6"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localSheetId="5"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59" localSheetId="6"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localSheetId="5"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 localSheetId="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localSheetId="5"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0" localSheetId="6"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localSheetId="5"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1" localSheetId="6"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localSheetId="5"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2" localSheetId="6"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localSheetId="5"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3" localSheetId="6"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localSheetId="5"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4" localSheetId="6"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localSheetId="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5" localSheetId="6"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localSheetId="5"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6" localSheetId="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localSheetId="5"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7" localSheetId="6"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localSheetId="5"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8" localSheetId="6"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localSheetId="5"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69" localSheetId="6"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localSheetId="5"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 localSheetId="6"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localSheetId="5"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0" localSheetId="6"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localSheetId="5" hidden="1">"'=""UIParameter_316"" v=""fnote78::0"" /&gt;_x000D_
  &lt;param n=""UIParameter_317"" v=""ts_name79::"" /&gt;_x000D_
  &lt;param n=""UIParameter_318"" v=""d_type79::AC"" /&gt;_x000D_
  &lt;param n=""UIParameter_319"" v=""s_mgntd79::N/A"" /&gt;_x000D_
  &lt;param n=""UIParameter_320"" v=""fnote79::'"</definedName>
    <definedName name="_AMO_ContentDefinition_680586719.71" localSheetId="6" hidden="1">"'=""UIParameter_316"" v=""fnote78::0"" /&gt;_x000D_
  &lt;param n=""UIParameter_317"" v=""ts_name79::"" /&gt;_x000D_
  &lt;param n=""UIParameter_318"" v=""d_type79::AC"" /&gt;_x000D_
  &lt;param n=""UIParameter_319"" v=""s_mgntd79::N/A"" /&gt;_x000D_
  &lt;param n=""UIParameter_320"" v=""fnote79::'"</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localSheetId="5"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2" localSheetId="6"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localSheetId="5"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3" localSheetId="6"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localSheetId="5"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4" localSheetId="6"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localSheetId="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5" localSheetId="6"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localSheetId="5"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6" localSheetId="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localSheetId="5"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7" localSheetId="6"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localSheetId="5"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8" localSheetId="6"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localSheetId="5"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79" localSheetId="6"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localSheetId="5"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 localSheetId="6"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localSheetId="5"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0" localSheetId="6"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localSheetId="5"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1" localSheetId="6"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localSheetId="5"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2" localSheetId="6"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localSheetId="5"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3" localSheetId="6"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localSheetId="5"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4" localSheetId="6"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localSheetId="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5" localSheetId="6"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localSheetId="5"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6" localSheetId="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localSheetId="5"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7" localSheetId="6"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localSheetId="5"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8" localSheetId="6"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localSheetId="5"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89" localSheetId="6"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localSheetId="5"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 localSheetId="6"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localSheetId="5"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0" localSheetId="6"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localSheetId="5"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1" localSheetId="6"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localSheetId="5"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2" localSheetId="6"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localSheetId="5"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3" localSheetId="6"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localSheetId="5"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4" localSheetId="6"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localSheetId="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5" localSheetId="6"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localSheetId="5"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6" localSheetId="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localSheetId="5"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7" localSheetId="6"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localSheetId="5"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8" localSheetId="6"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localSheetId="5" hidden="1">"'rameter_445"" v=""ts_name111::"" /&gt;_x000D_
  &lt;param n=""UIParameter_446"" v=""d_type111::AC"" /&gt;_x000D_
  &lt;param n=""UIParameter_447"" v=""s_mgntd111::N/A"" /&gt;_x000D_
  &lt;param n=""UIParameter_448"" v=""fnote111::0"" /&gt;_x000D_
  &lt;param n=""UIParameter_449"" v=""ts_name112::'"</definedName>
    <definedName name="_AMO_ContentDefinition_680586719.99" localSheetId="6" hidden="1">"'rameter_445"" v=""ts_name111::"" /&gt;_x000D_
  &lt;param n=""UIParameter_446"" v=""d_type111::AC"" /&gt;_x000D_
  &lt;param n=""UIParameter_447"" v=""s_mgntd111::N/A"" /&gt;_x000D_
  &lt;param n=""UIParameter_448"" v=""fnote111::0"" /&gt;_x000D_
  &lt;param n=""UIParameter_449"" v=""ts_name112::'"</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0">#REF!</definedName>
    <definedName name="_BKWH" localSheetId="1">#REF!</definedName>
    <definedName name="_BKWH" localSheetId="8">#REF!</definedName>
    <definedName name="_BKWH" localSheetId="12">#REF!</definedName>
    <definedName name="_BKWH" localSheetId="2">#REF!</definedName>
    <definedName name="_BKWH" localSheetId="3">#REF!</definedName>
    <definedName name="_BKWH" localSheetId="4">#REF!</definedName>
    <definedName name="_BKWH" localSheetId="14">#REF!</definedName>
    <definedName name="_BKWH" localSheetId="15">#REF!</definedName>
    <definedName name="_BKWH" localSheetId="16">#REF!</definedName>
    <definedName name="_BKWH" localSheetId="13">#REF!</definedName>
    <definedName name="_BKWH">#REF!</definedName>
    <definedName name="_bn1" localSheetId="0" hidden="1">{"'előző év december'!$A$2:$CP$214"}</definedName>
    <definedName name="_bn1" localSheetId="1" hidden="1">{"'előző év december'!$A$2:$CP$214"}</definedName>
    <definedName name="_bn1" localSheetId="8" hidden="1">{"'előző év december'!$A$2:$CP$214"}</definedName>
    <definedName name="_bn1" localSheetId="12" hidden="1">{"'előző év december'!$A$2:$CP$214"}</definedName>
    <definedName name="_bn1" localSheetId="17" hidden="1">{"'előző év december'!$A$2:$CP$214"}</definedName>
    <definedName name="_bn1" localSheetId="2" hidden="1">{"'előző év december'!$A$2:$CP$214"}</definedName>
    <definedName name="_bn1" localSheetId="3" hidden="1">{"'előző év december'!$A$2:$CP$214"}</definedName>
    <definedName name="_bn1" localSheetId="4" hidden="1">{"'előző év december'!$A$2:$CP$214"}</definedName>
    <definedName name="_bn1" localSheetId="5" hidden="1">{"'előző év december'!$A$2:$CP$214"}</definedName>
    <definedName name="_bn1" localSheetId="6" hidden="1">{"'előző év december'!$A$2:$CP$214"}</definedName>
    <definedName name="_bn1" localSheetId="14" hidden="1">{"'előző év december'!$A$2:$CP$214"}</definedName>
    <definedName name="_bn1" localSheetId="15" hidden="1">{"'előző év december'!$A$2:$CP$214"}</definedName>
    <definedName name="_bn1" localSheetId="16" hidden="1">{"'előző év december'!$A$2:$CP$214"}</definedName>
    <definedName name="_bn1" localSheetId="13" hidden="1">{"'előző év december'!$A$2:$CP$214"}</definedName>
    <definedName name="_bn1" hidden="1">{"'előző év december'!$A$2:$CP$214"}</definedName>
    <definedName name="_BOP1" localSheetId="0">#REF!</definedName>
    <definedName name="_BOP1" localSheetId="1">#REF!</definedName>
    <definedName name="_BOP1" localSheetId="8">#REF!</definedName>
    <definedName name="_BOP1" localSheetId="12">#REF!</definedName>
    <definedName name="_BOP1" localSheetId="2">#REF!</definedName>
    <definedName name="_BOP1" localSheetId="3">#REF!</definedName>
    <definedName name="_BOP1" localSheetId="4">#REF!</definedName>
    <definedName name="_BOP1" localSheetId="14">#REF!</definedName>
    <definedName name="_BOP1" localSheetId="15">#REF!</definedName>
    <definedName name="_BOP1" localSheetId="16">#REF!</definedName>
    <definedName name="_BOP1" localSheetId="13">#REF!</definedName>
    <definedName name="_BOP1">#REF!</definedName>
    <definedName name="_BOP2" localSheetId="0">#REF!</definedName>
    <definedName name="_BOP2" localSheetId="1">#REF!</definedName>
    <definedName name="_BOP2" localSheetId="8">#REF!</definedName>
    <definedName name="_BOP2" localSheetId="12">#REF!</definedName>
    <definedName name="_BOP2" localSheetId="17">#REF!</definedName>
    <definedName name="_BOP2" localSheetId="2">#REF!</definedName>
    <definedName name="_BOP2" localSheetId="3">#REF!</definedName>
    <definedName name="_BOP2" localSheetId="4">#REF!</definedName>
    <definedName name="_BOP2" localSheetId="14">#REF!</definedName>
    <definedName name="_BOP2" localSheetId="15">#REF!</definedName>
    <definedName name="_BOP2" localSheetId="16">#REF!</definedName>
    <definedName name="_BOP2" localSheetId="13">#REF!</definedName>
    <definedName name="_BOP2">#REF!</definedName>
    <definedName name="_cp1" localSheetId="0" hidden="1">{"'előző év december'!$A$2:$CP$214"}</definedName>
    <definedName name="_cp1" localSheetId="1" hidden="1">{"'előző év december'!$A$2:$CP$214"}</definedName>
    <definedName name="_cp1" localSheetId="8" hidden="1">{"'előző év december'!$A$2:$CP$214"}</definedName>
    <definedName name="_cp1" localSheetId="9"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7" hidden="1">{"'előző év december'!$A$2:$CP$214"}</definedName>
    <definedName name="_cp1" localSheetId="2"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3" hidden="1">{"'előző év december'!$A$2:$CP$214"}</definedName>
    <definedName name="_cp1" hidden="1">{"'előző év december'!$A$2:$CP$214"}</definedName>
    <definedName name="_cp1_1" localSheetId="0" hidden="1">{"'előző év december'!$A$2:$CP$214"}</definedName>
    <definedName name="_cp1_1" localSheetId="14" hidden="1">{"'előző év december'!$A$2:$CP$214"}</definedName>
    <definedName name="_cp1_1" localSheetId="15" hidden="1">{"'előző év december'!$A$2:$CP$214"}</definedName>
    <definedName name="_cp1_1" localSheetId="16" hidden="1">{"'előző év december'!$A$2:$CP$214"}</definedName>
    <definedName name="_cp1_1" localSheetId="13" hidden="1">{"'előző év december'!$A$2:$CP$214"}</definedName>
    <definedName name="_cp1_1" hidden="1">{"'előző év december'!$A$2:$CP$214"}</definedName>
    <definedName name="_cp10" localSheetId="0" hidden="1">{"'előző év december'!$A$2:$CP$214"}</definedName>
    <definedName name="_cp10" localSheetId="1"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7"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3" hidden="1">{"'előző év december'!$A$2:$CP$214"}</definedName>
    <definedName name="_cp10" hidden="1">{"'előző év december'!$A$2:$CP$214"}</definedName>
    <definedName name="_cp10_1" localSheetId="0" hidden="1">{"'előző év december'!$A$2:$CP$214"}</definedName>
    <definedName name="_cp10_1" localSheetId="14" hidden="1">{"'előző év december'!$A$2:$CP$214"}</definedName>
    <definedName name="_cp10_1" localSheetId="15" hidden="1">{"'előző év december'!$A$2:$CP$214"}</definedName>
    <definedName name="_cp10_1" localSheetId="16" hidden="1">{"'előző év december'!$A$2:$CP$214"}</definedName>
    <definedName name="_cp10_1" localSheetId="13" hidden="1">{"'előző év december'!$A$2:$CP$214"}</definedName>
    <definedName name="_cp10_1" hidden="1">{"'előző év december'!$A$2:$CP$214"}</definedName>
    <definedName name="_cp11" localSheetId="0" hidden="1">{"'előző év december'!$A$2:$CP$214"}</definedName>
    <definedName name="_cp11" localSheetId="1"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7"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3" hidden="1">{"'előző év december'!$A$2:$CP$214"}</definedName>
    <definedName name="_cp11" hidden="1">{"'előző év december'!$A$2:$CP$214"}</definedName>
    <definedName name="_cp11_1" localSheetId="0" hidden="1">{"'előző év december'!$A$2:$CP$214"}</definedName>
    <definedName name="_cp11_1" localSheetId="14" hidden="1">{"'előző év december'!$A$2:$CP$214"}</definedName>
    <definedName name="_cp11_1" localSheetId="15" hidden="1">{"'előző év december'!$A$2:$CP$214"}</definedName>
    <definedName name="_cp11_1" localSheetId="16" hidden="1">{"'előző év december'!$A$2:$CP$214"}</definedName>
    <definedName name="_cp11_1" localSheetId="13" hidden="1">{"'előző év december'!$A$2:$CP$214"}</definedName>
    <definedName name="_cp11_1" hidden="1">{"'előző év december'!$A$2:$CP$214"}</definedName>
    <definedName name="_cp2" localSheetId="0" hidden="1">{"'előző év december'!$A$2:$CP$214"}</definedName>
    <definedName name="_cp2" localSheetId="1"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7"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3" hidden="1">{"'előző év december'!$A$2:$CP$214"}</definedName>
    <definedName name="_cp2" hidden="1">{"'előző év december'!$A$2:$CP$214"}</definedName>
    <definedName name="_cp2_1" localSheetId="0" hidden="1">{"'előző év december'!$A$2:$CP$214"}</definedName>
    <definedName name="_cp2_1" localSheetId="14" hidden="1">{"'előző év december'!$A$2:$CP$214"}</definedName>
    <definedName name="_cp2_1" localSheetId="15" hidden="1">{"'előző év december'!$A$2:$CP$214"}</definedName>
    <definedName name="_cp2_1" localSheetId="16" hidden="1">{"'előző év december'!$A$2:$CP$214"}</definedName>
    <definedName name="_cp2_1" localSheetId="13" hidden="1">{"'előző év december'!$A$2:$CP$214"}</definedName>
    <definedName name="_cp2_1" hidden="1">{"'előző év december'!$A$2:$CP$214"}</definedName>
    <definedName name="_cp3" localSheetId="0" hidden="1">{"'előző év december'!$A$2:$CP$214"}</definedName>
    <definedName name="_cp3" localSheetId="1"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7"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3" hidden="1">{"'előző év december'!$A$2:$CP$214"}</definedName>
    <definedName name="_cp3" hidden="1">{"'előző év december'!$A$2:$CP$214"}</definedName>
    <definedName name="_cp3_1" localSheetId="0" hidden="1">{"'előző év december'!$A$2:$CP$214"}</definedName>
    <definedName name="_cp3_1" localSheetId="14" hidden="1">{"'előző év december'!$A$2:$CP$214"}</definedName>
    <definedName name="_cp3_1" localSheetId="15" hidden="1">{"'előző év december'!$A$2:$CP$214"}</definedName>
    <definedName name="_cp3_1" localSheetId="16" hidden="1">{"'előző év december'!$A$2:$CP$214"}</definedName>
    <definedName name="_cp3_1" localSheetId="13" hidden="1">{"'előző év december'!$A$2:$CP$214"}</definedName>
    <definedName name="_cp3_1" hidden="1">{"'előző év december'!$A$2:$CP$214"}</definedName>
    <definedName name="_cp4" localSheetId="0" hidden="1">{"'előző év december'!$A$2:$CP$214"}</definedName>
    <definedName name="_cp4" localSheetId="1"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7"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3" hidden="1">{"'előző év december'!$A$2:$CP$214"}</definedName>
    <definedName name="_cp4" hidden="1">{"'előző év december'!$A$2:$CP$214"}</definedName>
    <definedName name="_cp4_1" localSheetId="0" hidden="1">{"'előző év december'!$A$2:$CP$214"}</definedName>
    <definedName name="_cp4_1" localSheetId="14" hidden="1">{"'előző év december'!$A$2:$CP$214"}</definedName>
    <definedName name="_cp4_1" localSheetId="15" hidden="1">{"'előző év december'!$A$2:$CP$214"}</definedName>
    <definedName name="_cp4_1" localSheetId="16" hidden="1">{"'előző év december'!$A$2:$CP$214"}</definedName>
    <definedName name="_cp4_1" localSheetId="13" hidden="1">{"'előző év december'!$A$2:$CP$214"}</definedName>
    <definedName name="_cp4_1" hidden="1">{"'előző év december'!$A$2:$CP$214"}</definedName>
    <definedName name="_cp5" localSheetId="0" hidden="1">{"'előző év december'!$A$2:$CP$214"}</definedName>
    <definedName name="_cp5" localSheetId="1"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7"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3" hidden="1">{"'előző év december'!$A$2:$CP$214"}</definedName>
    <definedName name="_cp5" hidden="1">{"'előző év december'!$A$2:$CP$214"}</definedName>
    <definedName name="_cp5_1" localSheetId="0" hidden="1">{"'előző év december'!$A$2:$CP$214"}</definedName>
    <definedName name="_cp5_1" localSheetId="14" hidden="1">{"'előző év december'!$A$2:$CP$214"}</definedName>
    <definedName name="_cp5_1" localSheetId="15" hidden="1">{"'előző év december'!$A$2:$CP$214"}</definedName>
    <definedName name="_cp5_1" localSheetId="16" hidden="1">{"'előző év december'!$A$2:$CP$214"}</definedName>
    <definedName name="_cp5_1" localSheetId="13" hidden="1">{"'előző év december'!$A$2:$CP$214"}</definedName>
    <definedName name="_cp5_1" hidden="1">{"'előző év december'!$A$2:$CP$214"}</definedName>
    <definedName name="_cp6" localSheetId="0" hidden="1">{"'előző év december'!$A$2:$CP$214"}</definedName>
    <definedName name="_cp6" localSheetId="1"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7"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3" hidden="1">{"'előző év december'!$A$2:$CP$214"}</definedName>
    <definedName name="_cp6" hidden="1">{"'előző év december'!$A$2:$CP$214"}</definedName>
    <definedName name="_cp6_1" localSheetId="0" hidden="1">{"'előző év december'!$A$2:$CP$214"}</definedName>
    <definedName name="_cp6_1" localSheetId="14" hidden="1">{"'előző év december'!$A$2:$CP$214"}</definedName>
    <definedName name="_cp6_1" localSheetId="15" hidden="1">{"'előző év december'!$A$2:$CP$214"}</definedName>
    <definedName name="_cp6_1" localSheetId="16" hidden="1">{"'előző év december'!$A$2:$CP$214"}</definedName>
    <definedName name="_cp6_1" localSheetId="13" hidden="1">{"'előző év december'!$A$2:$CP$214"}</definedName>
    <definedName name="_cp6_1" hidden="1">{"'előző év december'!$A$2:$CP$214"}</definedName>
    <definedName name="_cp7" localSheetId="0" hidden="1">{"'előző év december'!$A$2:$CP$214"}</definedName>
    <definedName name="_cp7" localSheetId="1"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7"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3" hidden="1">{"'előző év december'!$A$2:$CP$214"}</definedName>
    <definedName name="_cp7" hidden="1">{"'előző év december'!$A$2:$CP$214"}</definedName>
    <definedName name="_cp7_1" localSheetId="0" hidden="1">{"'előző év december'!$A$2:$CP$214"}</definedName>
    <definedName name="_cp7_1" localSheetId="14" hidden="1">{"'előző év december'!$A$2:$CP$214"}</definedName>
    <definedName name="_cp7_1" localSheetId="15" hidden="1">{"'előző év december'!$A$2:$CP$214"}</definedName>
    <definedName name="_cp7_1" localSheetId="16" hidden="1">{"'előző év december'!$A$2:$CP$214"}</definedName>
    <definedName name="_cp7_1" localSheetId="13" hidden="1">{"'előző év december'!$A$2:$CP$214"}</definedName>
    <definedName name="_cp7_1" hidden="1">{"'előző év december'!$A$2:$CP$214"}</definedName>
    <definedName name="_cp8" localSheetId="0" hidden="1">{"'előző év december'!$A$2:$CP$214"}</definedName>
    <definedName name="_cp8" localSheetId="1"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7"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3" hidden="1">{"'előző év december'!$A$2:$CP$214"}</definedName>
    <definedName name="_cp8" hidden="1">{"'előző év december'!$A$2:$CP$214"}</definedName>
    <definedName name="_cp8_1" localSheetId="0" hidden="1">{"'előző év december'!$A$2:$CP$214"}</definedName>
    <definedName name="_cp8_1" localSheetId="14" hidden="1">{"'előző év december'!$A$2:$CP$214"}</definedName>
    <definedName name="_cp8_1" localSheetId="15" hidden="1">{"'előző év december'!$A$2:$CP$214"}</definedName>
    <definedName name="_cp8_1" localSheetId="16" hidden="1">{"'előző év december'!$A$2:$CP$214"}</definedName>
    <definedName name="_cp8_1" localSheetId="13" hidden="1">{"'előző év december'!$A$2:$CP$214"}</definedName>
    <definedName name="_cp8_1" hidden="1">{"'előző év december'!$A$2:$CP$214"}</definedName>
    <definedName name="_cp9" localSheetId="0" hidden="1">{"'előző év december'!$A$2:$CP$214"}</definedName>
    <definedName name="_cp9" localSheetId="1"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7"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3" hidden="1">{"'előző év december'!$A$2:$CP$214"}</definedName>
    <definedName name="_cp9" hidden="1">{"'előző év december'!$A$2:$CP$214"}</definedName>
    <definedName name="_cp9_1" localSheetId="0" hidden="1">{"'előző év december'!$A$2:$CP$214"}</definedName>
    <definedName name="_cp9_1" localSheetId="14" hidden="1">{"'előző év december'!$A$2:$CP$214"}</definedName>
    <definedName name="_cp9_1" localSheetId="15" hidden="1">{"'előző év december'!$A$2:$CP$214"}</definedName>
    <definedName name="_cp9_1" localSheetId="16" hidden="1">{"'előző év december'!$A$2:$CP$214"}</definedName>
    <definedName name="_cp9_1" localSheetId="13" hidden="1">{"'előző év december'!$A$2:$CP$214"}</definedName>
    <definedName name="_cp9_1" hidden="1">{"'előző év december'!$A$2:$CP$214"}</definedName>
    <definedName name="_cpr2" localSheetId="0" hidden="1">{"'előző év december'!$A$2:$CP$214"}</definedName>
    <definedName name="_cpr2" localSheetId="1"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7"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3" hidden="1">{"'előző év december'!$A$2:$CP$214"}</definedName>
    <definedName name="_cpr2" hidden="1">{"'előző év december'!$A$2:$CP$214"}</definedName>
    <definedName name="_cpr2_1" localSheetId="0" hidden="1">{"'előző év december'!$A$2:$CP$214"}</definedName>
    <definedName name="_cpr2_1" localSheetId="14" hidden="1">{"'előző év december'!$A$2:$CP$214"}</definedName>
    <definedName name="_cpr2_1" localSheetId="15" hidden="1">{"'előző év december'!$A$2:$CP$214"}</definedName>
    <definedName name="_cpr2_1" localSheetId="16" hidden="1">{"'előző év december'!$A$2:$CP$214"}</definedName>
    <definedName name="_cpr2_1" localSheetId="13" hidden="1">{"'előző év december'!$A$2:$CP$214"}</definedName>
    <definedName name="_cpr2_1" hidden="1">{"'előző év december'!$A$2:$CP$214"}</definedName>
    <definedName name="_cpr3" localSheetId="0" hidden="1">{"'előző év december'!$A$2:$CP$214"}</definedName>
    <definedName name="_cpr3" localSheetId="1"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7"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3" hidden="1">{"'előző év december'!$A$2:$CP$214"}</definedName>
    <definedName name="_cpr3" hidden="1">{"'előző év december'!$A$2:$CP$214"}</definedName>
    <definedName name="_cpr3_1" localSheetId="0" hidden="1">{"'előző év december'!$A$2:$CP$214"}</definedName>
    <definedName name="_cpr3_1" localSheetId="14" hidden="1">{"'előző év december'!$A$2:$CP$214"}</definedName>
    <definedName name="_cpr3_1" localSheetId="15" hidden="1">{"'előző év december'!$A$2:$CP$214"}</definedName>
    <definedName name="_cpr3_1" localSheetId="16" hidden="1">{"'előző év december'!$A$2:$CP$214"}</definedName>
    <definedName name="_cpr3_1" localSheetId="13" hidden="1">{"'előző év december'!$A$2:$CP$214"}</definedName>
    <definedName name="_cpr3_1" hidden="1">{"'előző év december'!$A$2:$CP$214"}</definedName>
    <definedName name="_cpr4" localSheetId="0" hidden="1">{"'előző év december'!$A$2:$CP$214"}</definedName>
    <definedName name="_cpr4" localSheetId="1"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7"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3" hidden="1">{"'előző év december'!$A$2:$CP$214"}</definedName>
    <definedName name="_cpr4" hidden="1">{"'előző év december'!$A$2:$CP$214"}</definedName>
    <definedName name="_cpr4_1" localSheetId="0" hidden="1">{"'előző év december'!$A$2:$CP$214"}</definedName>
    <definedName name="_cpr4_1" localSheetId="14" hidden="1">{"'előző év december'!$A$2:$CP$214"}</definedName>
    <definedName name="_cpr4_1" localSheetId="15" hidden="1">{"'előző év december'!$A$2:$CP$214"}</definedName>
    <definedName name="_cpr4_1" localSheetId="16" hidden="1">{"'előző év december'!$A$2:$CP$214"}</definedName>
    <definedName name="_cpr4_1" localSheetId="13" hidden="1">{"'előző év december'!$A$2:$CP$214"}</definedName>
    <definedName name="_cpr4_1" hidden="1">{"'előző év december'!$A$2:$CP$214"}</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0" hidden="1">#REF!</definedName>
    <definedName name="_Dist_Bin" localSheetId="1" hidden="1">#REF!</definedName>
    <definedName name="_Dist_Bin" localSheetId="8" hidden="1">#REF!</definedName>
    <definedName name="_Dist_Bin" localSheetId="12" hidden="1">#REF!</definedName>
    <definedName name="_Dist_Bin" localSheetId="17"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14" hidden="1">#REF!</definedName>
    <definedName name="_Dist_Bin" localSheetId="15" hidden="1">#REF!</definedName>
    <definedName name="_Dist_Bin" localSheetId="16" hidden="1">#REF!</definedName>
    <definedName name="_Dist_Bin" localSheetId="13" hidden="1">#REF!</definedName>
    <definedName name="_Dist_Bin" hidden="1">#REF!</definedName>
    <definedName name="_Dist_Values" localSheetId="0" hidden="1">#REF!</definedName>
    <definedName name="_Dist_Values" localSheetId="1" hidden="1">#REF!</definedName>
    <definedName name="_Dist_Values" localSheetId="8" hidden="1">#REF!</definedName>
    <definedName name="_Dist_Values" localSheetId="12" hidden="1">#REF!</definedName>
    <definedName name="_Dist_Values" localSheetId="17"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14" hidden="1">#REF!</definedName>
    <definedName name="_Dist_Values" localSheetId="15" hidden="1">#REF!</definedName>
    <definedName name="_Dist_Values" localSheetId="16" hidden="1">#REF!</definedName>
    <definedName name="_Dist_Values" localSheetId="13" hidden="1">#REF!</definedName>
    <definedName name="_Dist_Values" hidden="1">#REF!</definedName>
    <definedName name="_DLX1" localSheetId="0">#REF!</definedName>
    <definedName name="_DLX1" localSheetId="1">#REF!</definedName>
    <definedName name="_DLX1" localSheetId="8">#REF!</definedName>
    <definedName name="_DLX1" localSheetId="12">#REF!</definedName>
    <definedName name="_DLX1" localSheetId="17">#REF!</definedName>
    <definedName name="_DLX1" localSheetId="2">#REF!</definedName>
    <definedName name="_DLX1" localSheetId="3">#REF!</definedName>
    <definedName name="_DLX1" localSheetId="4">#REF!</definedName>
    <definedName name="_DLX1" localSheetId="5">#REF!</definedName>
    <definedName name="_DLX1" localSheetId="6">#REF!</definedName>
    <definedName name="_DLX1" localSheetId="14">#REF!</definedName>
    <definedName name="_DLX1" localSheetId="15">#REF!</definedName>
    <definedName name="_DLX1" localSheetId="16">#REF!</definedName>
    <definedName name="_DLX1" localSheetId="13">#REF!</definedName>
    <definedName name="_DLX1">#REF!</definedName>
    <definedName name="_DLX1.EMA" localSheetId="0">#REF!</definedName>
    <definedName name="_DLX1.EMA" localSheetId="1">#REF!</definedName>
    <definedName name="_DLX1.EMA" localSheetId="8">#REF!</definedName>
    <definedName name="_DLX1.EMA" localSheetId="12">#REF!</definedName>
    <definedName name="_DLX1.EMA" localSheetId="2">#REF!</definedName>
    <definedName name="_DLX1.EMA" localSheetId="3">#REF!</definedName>
    <definedName name="_DLX1.EMA" localSheetId="4">#REF!</definedName>
    <definedName name="_DLX1.EMA" localSheetId="14">#REF!</definedName>
    <definedName name="_DLX1.EMA" localSheetId="15">#REF!</definedName>
    <definedName name="_DLX1.EMA" localSheetId="16">#REF!</definedName>
    <definedName name="_DLX1.EMA" localSheetId="13">#REF!</definedName>
    <definedName name="_DLX1.EMA">#REF!</definedName>
    <definedName name="_DLX1.EMG" localSheetId="0">#REF!</definedName>
    <definedName name="_DLX1.EMG" localSheetId="1">#REF!</definedName>
    <definedName name="_DLX1.EMG" localSheetId="8">#REF!</definedName>
    <definedName name="_DLX1.EMG" localSheetId="12">#REF!</definedName>
    <definedName name="_DLX1.EMG" localSheetId="2">#REF!</definedName>
    <definedName name="_DLX1.EMG" localSheetId="3">#REF!</definedName>
    <definedName name="_DLX1.EMG" localSheetId="4">#REF!</definedName>
    <definedName name="_DLX1.EMG" localSheetId="14">#REF!</definedName>
    <definedName name="_DLX1.EMG" localSheetId="15">#REF!</definedName>
    <definedName name="_DLX1.EMG" localSheetId="16">#REF!</definedName>
    <definedName name="_DLX1.EMG" localSheetId="13">#REF!</definedName>
    <definedName name="_DLX1.EMG">#REF!</definedName>
    <definedName name="_DLX1.USE" localSheetId="0">#REF!</definedName>
    <definedName name="_DLX1.USE" localSheetId="1">#REF!</definedName>
    <definedName name="_DLX1.USE" localSheetId="8">#REF!</definedName>
    <definedName name="_DLX1.USE" localSheetId="12">#REF!</definedName>
    <definedName name="_DLX1.USE" localSheetId="2">#REF!</definedName>
    <definedName name="_DLX1.USE" localSheetId="3">#REF!</definedName>
    <definedName name="_DLX1.USE" localSheetId="4">#REF!</definedName>
    <definedName name="_DLX1.USE" localSheetId="14">#REF!</definedName>
    <definedName name="_DLX1.USE" localSheetId="15">#REF!</definedName>
    <definedName name="_DLX1.USE" localSheetId="16">#REF!</definedName>
    <definedName name="_DLX1.USE" localSheetId="13">#REF!</definedName>
    <definedName name="_DLX1.USE">#REF!</definedName>
    <definedName name="_DLX10.EMA" localSheetId="0">#REF!</definedName>
    <definedName name="_DLX10.EMA" localSheetId="1">#REF!</definedName>
    <definedName name="_DLX10.EMA" localSheetId="8">#REF!</definedName>
    <definedName name="_DLX10.EMA" localSheetId="12">#REF!</definedName>
    <definedName name="_DLX10.EMA" localSheetId="17">#REF!</definedName>
    <definedName name="_DLX10.EMA" localSheetId="2">#REF!</definedName>
    <definedName name="_DLX10.EMA" localSheetId="3">#REF!</definedName>
    <definedName name="_DLX10.EMA" localSheetId="4">#REF!</definedName>
    <definedName name="_DLX10.EMA" localSheetId="14">#REF!</definedName>
    <definedName name="_DLX10.EMA" localSheetId="15">#REF!</definedName>
    <definedName name="_DLX10.EMA" localSheetId="16">#REF!</definedName>
    <definedName name="_DLX10.EMA" localSheetId="13">#REF!</definedName>
    <definedName name="_DLX10.EMA">#REF!</definedName>
    <definedName name="_DLX10.USE" localSheetId="0">#REF!</definedName>
    <definedName name="_DLX10.USE" localSheetId="1">#REF!</definedName>
    <definedName name="_DLX10.USE" localSheetId="8">#REF!</definedName>
    <definedName name="_DLX10.USE" localSheetId="12">#REF!</definedName>
    <definedName name="_DLX10.USE" localSheetId="17">#REF!</definedName>
    <definedName name="_DLX10.USE" localSheetId="2">#REF!</definedName>
    <definedName name="_DLX10.USE" localSheetId="3">#REF!</definedName>
    <definedName name="_DLX10.USE" localSheetId="4">#REF!</definedName>
    <definedName name="_DLX10.USE" localSheetId="5">#REF!</definedName>
    <definedName name="_DLX10.USE" localSheetId="6">#REF!</definedName>
    <definedName name="_DLX10.USE" localSheetId="14">#REF!</definedName>
    <definedName name="_DLX10.USE" localSheetId="15">#REF!</definedName>
    <definedName name="_DLX10.USE" localSheetId="16">#REF!</definedName>
    <definedName name="_DLX10.USE" localSheetId="13">#REF!</definedName>
    <definedName name="_DLX10.USE">#REF!</definedName>
    <definedName name="_DLX11.EMA" localSheetId="0">#REF!</definedName>
    <definedName name="_DLX11.EMA" localSheetId="1">#REF!</definedName>
    <definedName name="_DLX11.EMA" localSheetId="8">#REF!</definedName>
    <definedName name="_DLX11.EMA" localSheetId="12">#REF!</definedName>
    <definedName name="_DLX11.EMA" localSheetId="2">#REF!</definedName>
    <definedName name="_DLX11.EMA" localSheetId="3">#REF!</definedName>
    <definedName name="_DLX11.EMA" localSheetId="4">#REF!</definedName>
    <definedName name="_DLX11.EMA" localSheetId="5">#REF!</definedName>
    <definedName name="_DLX11.EMA" localSheetId="6">#REF!</definedName>
    <definedName name="_DLX11.EMA" localSheetId="14">#REF!</definedName>
    <definedName name="_DLX11.EMA" localSheetId="15">#REF!</definedName>
    <definedName name="_DLX11.EMA" localSheetId="16">#REF!</definedName>
    <definedName name="_DLX11.EMA" localSheetId="13">#REF!</definedName>
    <definedName name="_DLX11.EMA">#REF!</definedName>
    <definedName name="_DLX11.USE" localSheetId="0">#REF!</definedName>
    <definedName name="_DLX11.USE" localSheetId="1">#REF!</definedName>
    <definedName name="_DLX11.USE" localSheetId="8">#REF!</definedName>
    <definedName name="_DLX11.USE" localSheetId="12">#REF!</definedName>
    <definedName name="_DLX11.USE" localSheetId="2">#REF!</definedName>
    <definedName name="_DLX11.USE" localSheetId="3">#REF!</definedName>
    <definedName name="_DLX11.USE" localSheetId="4">#REF!</definedName>
    <definedName name="_DLX11.USE" localSheetId="5">#REF!</definedName>
    <definedName name="_DLX11.USE" localSheetId="6">#REF!</definedName>
    <definedName name="_DLX11.USE" localSheetId="14">#REF!</definedName>
    <definedName name="_DLX11.USE" localSheetId="15">#REF!</definedName>
    <definedName name="_DLX11.USE" localSheetId="16">#REF!</definedName>
    <definedName name="_DLX11.USE" localSheetId="13">#REF!</definedName>
    <definedName name="_DLX11.USE">#REF!</definedName>
    <definedName name="_DLX12.EMA" localSheetId="0">#REF!</definedName>
    <definedName name="_DLX12.EMA" localSheetId="1">#REF!</definedName>
    <definedName name="_DLX12.EMA" localSheetId="8">#REF!</definedName>
    <definedName name="_DLX12.EMA" localSheetId="12">#REF!</definedName>
    <definedName name="_DLX12.EMA" localSheetId="2">#REF!</definedName>
    <definedName name="_DLX12.EMA" localSheetId="3">#REF!</definedName>
    <definedName name="_DLX12.EMA" localSheetId="4">#REF!</definedName>
    <definedName name="_DLX12.EMA" localSheetId="14">#REF!</definedName>
    <definedName name="_DLX12.EMA" localSheetId="15">#REF!</definedName>
    <definedName name="_DLX12.EMA" localSheetId="16">#REF!</definedName>
    <definedName name="_DLX12.EMA" localSheetId="13">#REF!</definedName>
    <definedName name="_DLX12.EMA">#REF!</definedName>
    <definedName name="_DLX12.USE" localSheetId="0">#REF!</definedName>
    <definedName name="_DLX12.USE" localSheetId="1">#REF!</definedName>
    <definedName name="_DLX12.USE" localSheetId="8">#REF!</definedName>
    <definedName name="_DLX12.USE" localSheetId="12">#REF!</definedName>
    <definedName name="_DLX12.USE" localSheetId="2">#REF!</definedName>
    <definedName name="_DLX12.USE" localSheetId="3">#REF!</definedName>
    <definedName name="_DLX12.USE" localSheetId="4">#REF!</definedName>
    <definedName name="_DLX12.USE" localSheetId="14">#REF!</definedName>
    <definedName name="_DLX12.USE" localSheetId="15">#REF!</definedName>
    <definedName name="_DLX12.USE" localSheetId="16">#REF!</definedName>
    <definedName name="_DLX12.USE" localSheetId="13">#REF!</definedName>
    <definedName name="_DLX12.USE">#REF!</definedName>
    <definedName name="_DLX13.EMA" localSheetId="0">#REF!</definedName>
    <definedName name="_DLX13.EMA" localSheetId="1">#REF!</definedName>
    <definedName name="_DLX13.EMA" localSheetId="8">#REF!</definedName>
    <definedName name="_DLX13.EMA" localSheetId="12">#REF!</definedName>
    <definedName name="_DLX13.EMA" localSheetId="17">#REF!</definedName>
    <definedName name="_DLX13.EMA" localSheetId="2">#REF!</definedName>
    <definedName name="_DLX13.EMA" localSheetId="3">#REF!</definedName>
    <definedName name="_DLX13.EMA" localSheetId="4">#REF!</definedName>
    <definedName name="_DLX13.EMA" localSheetId="14">#REF!</definedName>
    <definedName name="_DLX13.EMA" localSheetId="15">#REF!</definedName>
    <definedName name="_DLX13.EMA" localSheetId="16">#REF!</definedName>
    <definedName name="_DLX13.EMA" localSheetId="13">#REF!</definedName>
    <definedName name="_DLX13.EMA">#REF!</definedName>
    <definedName name="_DLX13.USE" localSheetId="0">#REF!</definedName>
    <definedName name="_DLX13.USE" localSheetId="1">#REF!</definedName>
    <definedName name="_DLX13.USE" localSheetId="8">#REF!</definedName>
    <definedName name="_DLX13.USE" localSheetId="12">#REF!</definedName>
    <definedName name="_DLX13.USE" localSheetId="17">#REF!</definedName>
    <definedName name="_DLX13.USE" localSheetId="2">#REF!</definedName>
    <definedName name="_DLX13.USE" localSheetId="3">#REF!</definedName>
    <definedName name="_DLX13.USE" localSheetId="4">#REF!</definedName>
    <definedName name="_DLX13.USE" localSheetId="5">#REF!</definedName>
    <definedName name="_DLX13.USE" localSheetId="6">#REF!</definedName>
    <definedName name="_DLX13.USE" localSheetId="14">#REF!</definedName>
    <definedName name="_DLX13.USE" localSheetId="15">#REF!</definedName>
    <definedName name="_DLX13.USE" localSheetId="16">#REF!</definedName>
    <definedName name="_DLX13.USE" localSheetId="13">#REF!</definedName>
    <definedName name="_DLX13.USE">#REF!</definedName>
    <definedName name="_DLX14.EMA" localSheetId="0">#REF!</definedName>
    <definedName name="_DLX14.EMA" localSheetId="1">#REF!</definedName>
    <definedName name="_DLX14.EMA" localSheetId="8">#REF!</definedName>
    <definedName name="_DLX14.EMA" localSheetId="12">#REF!</definedName>
    <definedName name="_DLX14.EMA" localSheetId="2">#REF!</definedName>
    <definedName name="_DLX14.EMA" localSheetId="3">#REF!</definedName>
    <definedName name="_DLX14.EMA" localSheetId="4">#REF!</definedName>
    <definedName name="_DLX14.EMA" localSheetId="5">#REF!</definedName>
    <definedName name="_DLX14.EMA" localSheetId="6">#REF!</definedName>
    <definedName name="_DLX14.EMA" localSheetId="14">#REF!</definedName>
    <definedName name="_DLX14.EMA" localSheetId="15">#REF!</definedName>
    <definedName name="_DLX14.EMA" localSheetId="16">#REF!</definedName>
    <definedName name="_DLX14.EMA" localSheetId="13">#REF!</definedName>
    <definedName name="_DLX14.EMA">#REF!</definedName>
    <definedName name="_DLX15.EMA" localSheetId="0">#REF!</definedName>
    <definedName name="_DLX15.EMA" localSheetId="1">#REF!</definedName>
    <definedName name="_DLX15.EMA" localSheetId="8">#REF!</definedName>
    <definedName name="_DLX15.EMA" localSheetId="12">#REF!</definedName>
    <definedName name="_DLX15.EMA" localSheetId="2">#REF!</definedName>
    <definedName name="_DLX15.EMA" localSheetId="3">#REF!</definedName>
    <definedName name="_DLX15.EMA" localSheetId="4">#REF!</definedName>
    <definedName name="_DLX15.EMA" localSheetId="5">#REF!</definedName>
    <definedName name="_DLX15.EMA" localSheetId="6">#REF!</definedName>
    <definedName name="_DLX15.EMA" localSheetId="14">#REF!</definedName>
    <definedName name="_DLX15.EMA" localSheetId="15">#REF!</definedName>
    <definedName name="_DLX15.EMA" localSheetId="16">#REF!</definedName>
    <definedName name="_DLX15.EMA" localSheetId="13">#REF!</definedName>
    <definedName name="_DLX15.EMA">#REF!</definedName>
    <definedName name="_DLX15.USE" localSheetId="0">#REF!</definedName>
    <definedName name="_DLX15.USE" localSheetId="1">#REF!</definedName>
    <definedName name="_DLX15.USE" localSheetId="8">#REF!</definedName>
    <definedName name="_DLX15.USE" localSheetId="12">#REF!</definedName>
    <definedName name="_DLX15.USE" localSheetId="2">#REF!</definedName>
    <definedName name="_DLX15.USE" localSheetId="3">#REF!</definedName>
    <definedName name="_DLX15.USE" localSheetId="4">#REF!</definedName>
    <definedName name="_DLX15.USE" localSheetId="14">#REF!</definedName>
    <definedName name="_DLX15.USE" localSheetId="15">#REF!</definedName>
    <definedName name="_DLX15.USE" localSheetId="16">#REF!</definedName>
    <definedName name="_DLX15.USE" localSheetId="13">#REF!</definedName>
    <definedName name="_DLX15.USE">#REF!</definedName>
    <definedName name="_DLX16.EMA" localSheetId="0">#REF!</definedName>
    <definedName name="_DLX16.EMA" localSheetId="1">#REF!</definedName>
    <definedName name="_DLX16.EMA" localSheetId="8">#REF!</definedName>
    <definedName name="_DLX16.EMA" localSheetId="12">#REF!</definedName>
    <definedName name="_DLX16.EMA" localSheetId="2">#REF!</definedName>
    <definedName name="_DLX16.EMA" localSheetId="3">#REF!</definedName>
    <definedName name="_DLX16.EMA" localSheetId="4">#REF!</definedName>
    <definedName name="_DLX16.EMA" localSheetId="14">#REF!</definedName>
    <definedName name="_DLX16.EMA" localSheetId="15">#REF!</definedName>
    <definedName name="_DLX16.EMA" localSheetId="16">#REF!</definedName>
    <definedName name="_DLX16.EMA" localSheetId="13">#REF!</definedName>
    <definedName name="_DLX16.EMA">#REF!</definedName>
    <definedName name="_DLX16.USE" localSheetId="0">#REF!</definedName>
    <definedName name="_DLX16.USE" localSheetId="1">#REF!</definedName>
    <definedName name="_DLX16.USE" localSheetId="8">#REF!</definedName>
    <definedName name="_DLX16.USE" localSheetId="12">#REF!</definedName>
    <definedName name="_DLX16.USE" localSheetId="2">#REF!</definedName>
    <definedName name="_DLX16.USE" localSheetId="3">#REF!</definedName>
    <definedName name="_DLX16.USE" localSheetId="4">#REF!</definedName>
    <definedName name="_DLX16.USE" localSheetId="14">#REF!</definedName>
    <definedName name="_DLX16.USE" localSheetId="15">#REF!</definedName>
    <definedName name="_DLX16.USE" localSheetId="16">#REF!</definedName>
    <definedName name="_DLX16.USE" localSheetId="13">#REF!</definedName>
    <definedName name="_DLX16.USE">#REF!</definedName>
    <definedName name="_DLX17.EMA" localSheetId="0">#REF!</definedName>
    <definedName name="_DLX17.EMA" localSheetId="1">#REF!</definedName>
    <definedName name="_DLX17.EMA" localSheetId="8">#REF!</definedName>
    <definedName name="_DLX17.EMA" localSheetId="12">#REF!</definedName>
    <definedName name="_DLX17.EMA" localSheetId="2">#REF!</definedName>
    <definedName name="_DLX17.EMA" localSheetId="3">#REF!</definedName>
    <definedName name="_DLX17.EMA" localSheetId="4">#REF!</definedName>
    <definedName name="_DLX17.EMA" localSheetId="14">#REF!</definedName>
    <definedName name="_DLX17.EMA" localSheetId="15">#REF!</definedName>
    <definedName name="_DLX17.EMA" localSheetId="16">#REF!</definedName>
    <definedName name="_DLX17.EMA" localSheetId="13">#REF!</definedName>
    <definedName name="_DLX17.EMA">#REF!</definedName>
    <definedName name="_DLX19.EMA" localSheetId="0">#REF!</definedName>
    <definedName name="_DLX19.EMA" localSheetId="1">#REF!</definedName>
    <definedName name="_DLX19.EMA" localSheetId="8">#REF!</definedName>
    <definedName name="_DLX19.EMA" localSheetId="12">#REF!</definedName>
    <definedName name="_DLX19.EMA" localSheetId="17">#REF!</definedName>
    <definedName name="_DLX19.EMA" localSheetId="2">#REF!</definedName>
    <definedName name="_DLX19.EMA" localSheetId="3">#REF!</definedName>
    <definedName name="_DLX19.EMA" localSheetId="4">#REF!</definedName>
    <definedName name="_DLX19.EMA" localSheetId="14">#REF!</definedName>
    <definedName name="_DLX19.EMA" localSheetId="15">#REF!</definedName>
    <definedName name="_DLX19.EMA" localSheetId="16">#REF!</definedName>
    <definedName name="_DLX19.EMA" localSheetId="13">#REF!</definedName>
    <definedName name="_DLX19.EMA">#REF!</definedName>
    <definedName name="_DLX2.EMA" localSheetId="0">#REF!</definedName>
    <definedName name="_DLX2.EMA" localSheetId="1">#REF!</definedName>
    <definedName name="_DLX2.EMA" localSheetId="8">#REF!</definedName>
    <definedName name="_DLX2.EMA" localSheetId="12">#REF!</definedName>
    <definedName name="_DLX2.EMA" localSheetId="17">#REF!</definedName>
    <definedName name="_DLX2.EMA" localSheetId="2">#REF!</definedName>
    <definedName name="_DLX2.EMA" localSheetId="3">#REF!</definedName>
    <definedName name="_DLX2.EMA" localSheetId="4">#REF!</definedName>
    <definedName name="_DLX2.EMA" localSheetId="5">#REF!</definedName>
    <definedName name="_DLX2.EMA" localSheetId="6">#REF!</definedName>
    <definedName name="_DLX2.EMA" localSheetId="14">#REF!</definedName>
    <definedName name="_DLX2.EMA" localSheetId="15">#REF!</definedName>
    <definedName name="_DLX2.EMA" localSheetId="16">#REF!</definedName>
    <definedName name="_DLX2.EMA" localSheetId="13">#REF!</definedName>
    <definedName name="_DLX2.EMA">#REF!</definedName>
    <definedName name="_DLX2.EMG" localSheetId="0">#REF!</definedName>
    <definedName name="_DLX2.EMG" localSheetId="1">#REF!</definedName>
    <definedName name="_DLX2.EMG" localSheetId="8">#REF!</definedName>
    <definedName name="_DLX2.EMG" localSheetId="12">#REF!</definedName>
    <definedName name="_DLX2.EMG" localSheetId="2">#REF!</definedName>
    <definedName name="_DLX2.EMG" localSheetId="3">#REF!</definedName>
    <definedName name="_DLX2.EMG" localSheetId="4">#REF!</definedName>
    <definedName name="_DLX2.EMG" localSheetId="5">#REF!</definedName>
    <definedName name="_DLX2.EMG" localSheetId="6">#REF!</definedName>
    <definedName name="_DLX2.EMG" localSheetId="14">#REF!</definedName>
    <definedName name="_DLX2.EMG" localSheetId="15">#REF!</definedName>
    <definedName name="_DLX2.EMG" localSheetId="16">#REF!</definedName>
    <definedName name="_DLX2.EMG" localSheetId="13">#REF!</definedName>
    <definedName name="_DLX2.EMG">#REF!</definedName>
    <definedName name="_DLX2.USE" localSheetId="0">#REF!</definedName>
    <definedName name="_DLX2.USE" localSheetId="1">#REF!</definedName>
    <definedName name="_DLX2.USE" localSheetId="8">#REF!</definedName>
    <definedName name="_DLX2.USE" localSheetId="12">#REF!</definedName>
    <definedName name="_DLX2.USE" localSheetId="2">#REF!</definedName>
    <definedName name="_DLX2.USE" localSheetId="3">#REF!</definedName>
    <definedName name="_DLX2.USE" localSheetId="4">#REF!</definedName>
    <definedName name="_DLX2.USE" localSheetId="5">#REF!</definedName>
    <definedName name="_DLX2.USE" localSheetId="6">#REF!</definedName>
    <definedName name="_DLX2.USE" localSheetId="14">#REF!</definedName>
    <definedName name="_DLX2.USE" localSheetId="15">#REF!</definedName>
    <definedName name="_DLX2.USE" localSheetId="16">#REF!</definedName>
    <definedName name="_DLX2.USE" localSheetId="13">#REF!</definedName>
    <definedName name="_DLX2.USE">#REF!</definedName>
    <definedName name="_DLX20.USE" localSheetId="0">#REF!</definedName>
    <definedName name="_DLX20.USE" localSheetId="1">#REF!</definedName>
    <definedName name="_DLX20.USE" localSheetId="8">#REF!</definedName>
    <definedName name="_DLX20.USE" localSheetId="12">#REF!</definedName>
    <definedName name="_DLX20.USE" localSheetId="2">#REF!</definedName>
    <definedName name="_DLX20.USE" localSheetId="3">#REF!</definedName>
    <definedName name="_DLX20.USE" localSheetId="4">#REF!</definedName>
    <definedName name="_DLX20.USE" localSheetId="14">#REF!</definedName>
    <definedName name="_DLX20.USE" localSheetId="15">#REF!</definedName>
    <definedName name="_DLX20.USE" localSheetId="16">#REF!</definedName>
    <definedName name="_DLX20.USE" localSheetId="13">#REF!</definedName>
    <definedName name="_DLX20.USE">#REF!</definedName>
    <definedName name="_DLX21.EMA" localSheetId="0">#REF!</definedName>
    <definedName name="_DLX21.EMA" localSheetId="1">#REF!</definedName>
    <definedName name="_DLX21.EMA" localSheetId="8">#REF!</definedName>
    <definedName name="_DLX21.EMA" localSheetId="12">#REF!</definedName>
    <definedName name="_DLX21.EMA" localSheetId="2">#REF!</definedName>
    <definedName name="_DLX21.EMA" localSheetId="3">#REF!</definedName>
    <definedName name="_DLX21.EMA" localSheetId="4">#REF!</definedName>
    <definedName name="_DLX21.EMA" localSheetId="14">#REF!</definedName>
    <definedName name="_DLX21.EMA" localSheetId="15">#REF!</definedName>
    <definedName name="_DLX21.EMA" localSheetId="16">#REF!</definedName>
    <definedName name="_DLX21.EMA" localSheetId="13">#REF!</definedName>
    <definedName name="_DLX21.EMA">#REF!</definedName>
    <definedName name="_DLX21.USE" localSheetId="0">#REF!</definedName>
    <definedName name="_DLX21.USE" localSheetId="1">#REF!</definedName>
    <definedName name="_DLX21.USE" localSheetId="8">#REF!</definedName>
    <definedName name="_DLX21.USE" localSheetId="12">#REF!</definedName>
    <definedName name="_DLX21.USE" localSheetId="2">#REF!</definedName>
    <definedName name="_DLX21.USE" localSheetId="3">#REF!</definedName>
    <definedName name="_DLX21.USE" localSheetId="4">#REF!</definedName>
    <definedName name="_DLX21.USE" localSheetId="14">#REF!</definedName>
    <definedName name="_DLX21.USE" localSheetId="15">#REF!</definedName>
    <definedName name="_DLX21.USE" localSheetId="16">#REF!</definedName>
    <definedName name="_DLX21.USE" localSheetId="13">#REF!</definedName>
    <definedName name="_DLX21.USE">#REF!</definedName>
    <definedName name="_DLX22.EMA" localSheetId="0">#REF!</definedName>
    <definedName name="_DLX22.EMA" localSheetId="1">#REF!</definedName>
    <definedName name="_DLX22.EMA" localSheetId="8">#REF!</definedName>
    <definedName name="_DLX22.EMA" localSheetId="12">#REF!</definedName>
    <definedName name="_DLX22.EMA" localSheetId="2">#REF!</definedName>
    <definedName name="_DLX22.EMA" localSheetId="3">#REF!</definedName>
    <definedName name="_DLX22.EMA" localSheetId="4">#REF!</definedName>
    <definedName name="_DLX22.EMA" localSheetId="14">#REF!</definedName>
    <definedName name="_DLX22.EMA" localSheetId="15">#REF!</definedName>
    <definedName name="_DLX22.EMA" localSheetId="16">#REF!</definedName>
    <definedName name="_DLX22.EMA" localSheetId="13">#REF!</definedName>
    <definedName name="_DLX22.EMA">#REF!</definedName>
    <definedName name="_DLX22.USE" localSheetId="0">#REF!</definedName>
    <definedName name="_DLX22.USE" localSheetId="1">#REF!</definedName>
    <definedName name="_DLX22.USE" localSheetId="8">#REF!</definedName>
    <definedName name="_DLX22.USE" localSheetId="12">#REF!</definedName>
    <definedName name="_DLX22.USE" localSheetId="2">#REF!</definedName>
    <definedName name="_DLX22.USE" localSheetId="3">#REF!</definedName>
    <definedName name="_DLX22.USE" localSheetId="4">#REF!</definedName>
    <definedName name="_DLX22.USE" localSheetId="14">#REF!</definedName>
    <definedName name="_DLX22.USE" localSheetId="15">#REF!</definedName>
    <definedName name="_DLX22.USE" localSheetId="16">#REF!</definedName>
    <definedName name="_DLX22.USE" localSheetId="13">#REF!</definedName>
    <definedName name="_DLX22.USE">#REF!</definedName>
    <definedName name="_DLX23.EMA" localSheetId="0">#REF!</definedName>
    <definedName name="_DLX23.EMA" localSheetId="1">#REF!</definedName>
    <definedName name="_DLX23.EMA" localSheetId="8">#REF!</definedName>
    <definedName name="_DLX23.EMA" localSheetId="12">#REF!</definedName>
    <definedName name="_DLX23.EMA" localSheetId="2">#REF!</definedName>
    <definedName name="_DLX23.EMA" localSheetId="3">#REF!</definedName>
    <definedName name="_DLX23.EMA" localSheetId="4">#REF!</definedName>
    <definedName name="_DLX23.EMA" localSheetId="14">#REF!</definedName>
    <definedName name="_DLX23.EMA" localSheetId="15">#REF!</definedName>
    <definedName name="_DLX23.EMA" localSheetId="16">#REF!</definedName>
    <definedName name="_DLX23.EMA" localSheetId="13">#REF!</definedName>
    <definedName name="_DLX23.EMA">#REF!</definedName>
    <definedName name="_DLX25.USE" localSheetId="0">#REF!</definedName>
    <definedName name="_DLX25.USE" localSheetId="1">#REF!</definedName>
    <definedName name="_DLX25.USE" localSheetId="8">#REF!</definedName>
    <definedName name="_DLX25.USE" localSheetId="12">#REF!</definedName>
    <definedName name="_DLX25.USE" localSheetId="2">#REF!</definedName>
    <definedName name="_DLX25.USE" localSheetId="3">#REF!</definedName>
    <definedName name="_DLX25.USE" localSheetId="4">#REF!</definedName>
    <definedName name="_DLX25.USE" localSheetId="14">#REF!</definedName>
    <definedName name="_DLX25.USE" localSheetId="15">#REF!</definedName>
    <definedName name="_DLX25.USE" localSheetId="16">#REF!</definedName>
    <definedName name="_DLX25.USE" localSheetId="13">#REF!</definedName>
    <definedName name="_DLX25.USE">#REF!</definedName>
    <definedName name="_DLX26.EMA" localSheetId="0">#REF!</definedName>
    <definedName name="_DLX26.EMA" localSheetId="1">#REF!</definedName>
    <definedName name="_DLX26.EMA" localSheetId="8">#REF!</definedName>
    <definedName name="_DLX26.EMA" localSheetId="12">#REF!</definedName>
    <definedName name="_DLX26.EMA" localSheetId="17">#REF!</definedName>
    <definedName name="_DLX26.EMA" localSheetId="2">#REF!</definedName>
    <definedName name="_DLX26.EMA" localSheetId="3">#REF!</definedName>
    <definedName name="_DLX26.EMA" localSheetId="4">#REF!</definedName>
    <definedName name="_DLX26.EMA" localSheetId="14">#REF!</definedName>
    <definedName name="_DLX26.EMA" localSheetId="15">#REF!</definedName>
    <definedName name="_DLX26.EMA" localSheetId="16">#REF!</definedName>
    <definedName name="_DLX26.EMA" localSheetId="13">#REF!</definedName>
    <definedName name="_DLX26.EMA">#REF!</definedName>
    <definedName name="_DLX27.USE" localSheetId="0">#REF!</definedName>
    <definedName name="_DLX27.USE" localSheetId="1">#REF!</definedName>
    <definedName name="_DLX27.USE" localSheetId="8">#REF!</definedName>
    <definedName name="_DLX27.USE" localSheetId="12">#REF!</definedName>
    <definedName name="_DLX27.USE" localSheetId="17">#REF!</definedName>
    <definedName name="_DLX27.USE" localSheetId="2">#REF!</definedName>
    <definedName name="_DLX27.USE" localSheetId="3">#REF!</definedName>
    <definedName name="_DLX27.USE" localSheetId="4">#REF!</definedName>
    <definedName name="_DLX27.USE" localSheetId="5">#REF!</definedName>
    <definedName name="_DLX27.USE" localSheetId="6">#REF!</definedName>
    <definedName name="_DLX27.USE" localSheetId="14">#REF!</definedName>
    <definedName name="_DLX27.USE" localSheetId="15">#REF!</definedName>
    <definedName name="_DLX27.USE" localSheetId="16">#REF!</definedName>
    <definedName name="_DLX27.USE" localSheetId="13">#REF!</definedName>
    <definedName name="_DLX27.USE">#REF!</definedName>
    <definedName name="_DLX3.EMA" localSheetId="0">#REF!</definedName>
    <definedName name="_DLX3.EMA" localSheetId="1">#REF!</definedName>
    <definedName name="_DLX3.EMA" localSheetId="8">#REF!</definedName>
    <definedName name="_DLX3.EMA" localSheetId="12">#REF!</definedName>
    <definedName name="_DLX3.EMA" localSheetId="2">#REF!</definedName>
    <definedName name="_DLX3.EMA" localSheetId="3">#REF!</definedName>
    <definedName name="_DLX3.EMA" localSheetId="4">#REF!</definedName>
    <definedName name="_DLX3.EMA" localSheetId="5">#REF!</definedName>
    <definedName name="_DLX3.EMA" localSheetId="6">#REF!</definedName>
    <definedName name="_DLX3.EMA" localSheetId="14">#REF!</definedName>
    <definedName name="_DLX3.EMA" localSheetId="15">#REF!</definedName>
    <definedName name="_DLX3.EMA" localSheetId="16">#REF!</definedName>
    <definedName name="_DLX3.EMA" localSheetId="13">#REF!</definedName>
    <definedName name="_DLX3.EMA">#REF!</definedName>
    <definedName name="_DLX3.EMG" localSheetId="0">#REF!</definedName>
    <definedName name="_DLX3.EMG" localSheetId="1">#REF!</definedName>
    <definedName name="_DLX3.EMG" localSheetId="8">#REF!</definedName>
    <definedName name="_DLX3.EMG" localSheetId="12">#REF!</definedName>
    <definedName name="_DLX3.EMG" localSheetId="2">#REF!</definedName>
    <definedName name="_DLX3.EMG" localSheetId="3">#REF!</definedName>
    <definedName name="_DLX3.EMG" localSheetId="4">#REF!</definedName>
    <definedName name="_DLX3.EMG" localSheetId="5">#REF!</definedName>
    <definedName name="_DLX3.EMG" localSheetId="6">#REF!</definedName>
    <definedName name="_DLX3.EMG" localSheetId="14">#REF!</definedName>
    <definedName name="_DLX3.EMG" localSheetId="15">#REF!</definedName>
    <definedName name="_DLX3.EMG" localSheetId="16">#REF!</definedName>
    <definedName name="_DLX3.EMG" localSheetId="13">#REF!</definedName>
    <definedName name="_DLX3.EMG">#REF!</definedName>
    <definedName name="_DLX3.USE" localSheetId="0">#REF!</definedName>
    <definedName name="_DLX3.USE" localSheetId="1">#REF!</definedName>
    <definedName name="_DLX3.USE" localSheetId="8">#REF!</definedName>
    <definedName name="_DLX3.USE" localSheetId="12">#REF!</definedName>
    <definedName name="_DLX3.USE" localSheetId="2">#REF!</definedName>
    <definedName name="_DLX3.USE" localSheetId="3">#REF!</definedName>
    <definedName name="_DLX3.USE" localSheetId="4">#REF!</definedName>
    <definedName name="_DLX3.USE" localSheetId="14">#REF!</definedName>
    <definedName name="_DLX3.USE" localSheetId="15">#REF!</definedName>
    <definedName name="_DLX3.USE" localSheetId="16">#REF!</definedName>
    <definedName name="_DLX3.USE" localSheetId="13">#REF!</definedName>
    <definedName name="_DLX3.USE">#REF!</definedName>
    <definedName name="_DLX4.EMA" localSheetId="0">#REF!</definedName>
    <definedName name="_DLX4.EMA" localSheetId="1">#REF!</definedName>
    <definedName name="_DLX4.EMA" localSheetId="8">#REF!</definedName>
    <definedName name="_DLX4.EMA" localSheetId="12">#REF!</definedName>
    <definedName name="_DLX4.EMA" localSheetId="2">#REF!</definedName>
    <definedName name="_DLX4.EMA" localSheetId="3">#REF!</definedName>
    <definedName name="_DLX4.EMA" localSheetId="4">#REF!</definedName>
    <definedName name="_DLX4.EMA" localSheetId="14">#REF!</definedName>
    <definedName name="_DLX4.EMA" localSheetId="15">#REF!</definedName>
    <definedName name="_DLX4.EMA" localSheetId="16">#REF!</definedName>
    <definedName name="_DLX4.EMA" localSheetId="13">#REF!</definedName>
    <definedName name="_DLX4.EMA">#REF!</definedName>
    <definedName name="_DLX4.EMG" localSheetId="0">#REF!</definedName>
    <definedName name="_DLX4.EMG" localSheetId="1">#REF!</definedName>
    <definedName name="_DLX4.EMG" localSheetId="8">#REF!</definedName>
    <definedName name="_DLX4.EMG" localSheetId="12">#REF!</definedName>
    <definedName name="_DLX4.EMG" localSheetId="2">#REF!</definedName>
    <definedName name="_DLX4.EMG" localSheetId="3">#REF!</definedName>
    <definedName name="_DLX4.EMG" localSheetId="4">#REF!</definedName>
    <definedName name="_DLX4.EMG" localSheetId="14">#REF!</definedName>
    <definedName name="_DLX4.EMG" localSheetId="15">#REF!</definedName>
    <definedName name="_DLX4.EMG" localSheetId="16">#REF!</definedName>
    <definedName name="_DLX4.EMG" localSheetId="13">#REF!</definedName>
    <definedName name="_DLX4.EMG">#REF!</definedName>
    <definedName name="_DLX4.USE" localSheetId="0">#REF!</definedName>
    <definedName name="_DLX4.USE" localSheetId="1">#REF!</definedName>
    <definedName name="_DLX4.USE" localSheetId="8">#REF!</definedName>
    <definedName name="_DLX4.USE" localSheetId="12">#REF!</definedName>
    <definedName name="_DLX4.USE" localSheetId="2">#REF!</definedName>
    <definedName name="_DLX4.USE" localSheetId="3">#REF!</definedName>
    <definedName name="_DLX4.USE" localSheetId="4">#REF!</definedName>
    <definedName name="_DLX4.USE" localSheetId="14">#REF!</definedName>
    <definedName name="_DLX4.USE" localSheetId="15">#REF!</definedName>
    <definedName name="_DLX4.USE" localSheetId="16">#REF!</definedName>
    <definedName name="_DLX4.USE" localSheetId="13">#REF!</definedName>
    <definedName name="_DLX4.USE">#REF!</definedName>
    <definedName name="_DLX5.EMA" localSheetId="0">#REF!</definedName>
    <definedName name="_DLX5.EMA" localSheetId="1">#REF!</definedName>
    <definedName name="_DLX5.EMA" localSheetId="8">#REF!</definedName>
    <definedName name="_DLX5.EMA" localSheetId="12">#REF!</definedName>
    <definedName name="_DLX5.EMA" localSheetId="2">#REF!</definedName>
    <definedName name="_DLX5.EMA" localSheetId="3">#REF!</definedName>
    <definedName name="_DLX5.EMA" localSheetId="4">#REF!</definedName>
    <definedName name="_DLX5.EMA" localSheetId="14">#REF!</definedName>
    <definedName name="_DLX5.EMA" localSheetId="15">#REF!</definedName>
    <definedName name="_DLX5.EMA" localSheetId="16">#REF!</definedName>
    <definedName name="_DLX5.EMA" localSheetId="13">#REF!</definedName>
    <definedName name="_DLX5.EMA">#REF!</definedName>
    <definedName name="_DLX5.EMG" localSheetId="0">#REF!</definedName>
    <definedName name="_DLX5.EMG" localSheetId="1">#REF!</definedName>
    <definedName name="_DLX5.EMG" localSheetId="8">#REF!</definedName>
    <definedName name="_DLX5.EMG" localSheetId="12">#REF!</definedName>
    <definedName name="_DLX5.EMG" localSheetId="2">#REF!</definedName>
    <definedName name="_DLX5.EMG" localSheetId="3">#REF!</definedName>
    <definedName name="_DLX5.EMG" localSheetId="4">#REF!</definedName>
    <definedName name="_DLX5.EMG" localSheetId="14">#REF!</definedName>
    <definedName name="_DLX5.EMG" localSheetId="15">#REF!</definedName>
    <definedName name="_DLX5.EMG" localSheetId="16">#REF!</definedName>
    <definedName name="_DLX5.EMG" localSheetId="13">#REF!</definedName>
    <definedName name="_DLX5.EMG">#REF!</definedName>
    <definedName name="_DLX5.USE" localSheetId="0">#REF!</definedName>
    <definedName name="_DLX5.USE" localSheetId="1">#REF!</definedName>
    <definedName name="_DLX5.USE" localSheetId="8">#REF!</definedName>
    <definedName name="_DLX5.USE" localSheetId="12">#REF!</definedName>
    <definedName name="_DLX5.USE" localSheetId="2">#REF!</definedName>
    <definedName name="_DLX5.USE" localSheetId="3">#REF!</definedName>
    <definedName name="_DLX5.USE" localSheetId="4">#REF!</definedName>
    <definedName name="_DLX5.USE" localSheetId="14">#REF!</definedName>
    <definedName name="_DLX5.USE" localSheetId="15">#REF!</definedName>
    <definedName name="_DLX5.USE" localSheetId="16">#REF!</definedName>
    <definedName name="_DLX5.USE" localSheetId="13">#REF!</definedName>
    <definedName name="_DLX5.USE">#REF!</definedName>
    <definedName name="_DLX6.EMA" localSheetId="0">#REF!</definedName>
    <definedName name="_DLX6.EMA" localSheetId="1">#REF!</definedName>
    <definedName name="_DLX6.EMA" localSheetId="8">#REF!</definedName>
    <definedName name="_DLX6.EMA" localSheetId="12">#REF!</definedName>
    <definedName name="_DLX6.EMA" localSheetId="2">#REF!</definedName>
    <definedName name="_DLX6.EMA" localSheetId="3">#REF!</definedName>
    <definedName name="_DLX6.EMA" localSheetId="4">#REF!</definedName>
    <definedName name="_DLX6.EMA" localSheetId="14">#REF!</definedName>
    <definedName name="_DLX6.EMA" localSheetId="15">#REF!</definedName>
    <definedName name="_DLX6.EMA" localSheetId="16">#REF!</definedName>
    <definedName name="_DLX6.EMA" localSheetId="13">#REF!</definedName>
    <definedName name="_DLX6.EMA">#REF!</definedName>
    <definedName name="_DLX6.USE" localSheetId="0">#REF!</definedName>
    <definedName name="_DLX6.USE" localSheetId="1">#REF!</definedName>
    <definedName name="_DLX6.USE" localSheetId="8">#REF!</definedName>
    <definedName name="_DLX6.USE" localSheetId="12">#REF!</definedName>
    <definedName name="_DLX6.USE" localSheetId="17">#REF!</definedName>
    <definedName name="_DLX6.USE" localSheetId="2">#REF!</definedName>
    <definedName name="_DLX6.USE" localSheetId="3">#REF!</definedName>
    <definedName name="_DLX6.USE" localSheetId="4">#REF!</definedName>
    <definedName name="_DLX6.USE" localSheetId="14">#REF!</definedName>
    <definedName name="_DLX6.USE" localSheetId="15">#REF!</definedName>
    <definedName name="_DLX6.USE" localSheetId="16">#REF!</definedName>
    <definedName name="_DLX6.USE" localSheetId="13">#REF!</definedName>
    <definedName name="_DLX6.USE">#REF!</definedName>
    <definedName name="_DLX7.EMA" localSheetId="0">#REF!</definedName>
    <definedName name="_DLX7.EMA" localSheetId="1">#REF!</definedName>
    <definedName name="_DLX7.EMA" localSheetId="8">#REF!</definedName>
    <definedName name="_DLX7.EMA" localSheetId="12">#REF!</definedName>
    <definedName name="_DLX7.EMA" localSheetId="17">#REF!</definedName>
    <definedName name="_DLX7.EMA" localSheetId="2">#REF!</definedName>
    <definedName name="_DLX7.EMA" localSheetId="3">#REF!</definedName>
    <definedName name="_DLX7.EMA" localSheetId="4">#REF!</definedName>
    <definedName name="_DLX7.EMA" localSheetId="5">#REF!</definedName>
    <definedName name="_DLX7.EMA" localSheetId="6">#REF!</definedName>
    <definedName name="_DLX7.EMA" localSheetId="14">#REF!</definedName>
    <definedName name="_DLX7.EMA" localSheetId="15">#REF!</definedName>
    <definedName name="_DLX7.EMA" localSheetId="16">#REF!</definedName>
    <definedName name="_DLX7.EMA" localSheetId="13">#REF!</definedName>
    <definedName name="_DLX7.EMA">#REF!</definedName>
    <definedName name="_DLX7.USE" localSheetId="0">#REF!</definedName>
    <definedName name="_DLX7.USE" localSheetId="1">#REF!</definedName>
    <definedName name="_DLX7.USE" localSheetId="8">#REF!</definedName>
    <definedName name="_DLX7.USE" localSheetId="12">#REF!</definedName>
    <definedName name="_DLX7.USE" localSheetId="17">#REF!</definedName>
    <definedName name="_DLX7.USE" localSheetId="2">#REF!</definedName>
    <definedName name="_DLX7.USE" localSheetId="3">#REF!</definedName>
    <definedName name="_DLX7.USE" localSheetId="4">#REF!</definedName>
    <definedName name="_DLX7.USE" localSheetId="14">#REF!</definedName>
    <definedName name="_DLX7.USE" localSheetId="15">#REF!</definedName>
    <definedName name="_DLX7.USE" localSheetId="16">#REF!</definedName>
    <definedName name="_DLX7.USE" localSheetId="13">#REF!</definedName>
    <definedName name="_DLX7.USE">#REF!</definedName>
    <definedName name="_DLX8.EMA" localSheetId="0">#REF!</definedName>
    <definedName name="_DLX8.EMA" localSheetId="1">#REF!</definedName>
    <definedName name="_DLX8.EMA" localSheetId="8">#REF!</definedName>
    <definedName name="_DLX8.EMA" localSheetId="12">#REF!</definedName>
    <definedName name="_DLX8.EMA" localSheetId="17">#REF!</definedName>
    <definedName name="_DLX8.EMA" localSheetId="2">#REF!</definedName>
    <definedName name="_DLX8.EMA" localSheetId="3">#REF!</definedName>
    <definedName name="_DLX8.EMA" localSheetId="4">#REF!</definedName>
    <definedName name="_DLX8.EMA" localSheetId="5">#REF!</definedName>
    <definedName name="_DLX8.EMA" localSheetId="6">#REF!</definedName>
    <definedName name="_DLX8.EMA" localSheetId="14">#REF!</definedName>
    <definedName name="_DLX8.EMA" localSheetId="15">#REF!</definedName>
    <definedName name="_DLX8.EMA" localSheetId="16">#REF!</definedName>
    <definedName name="_DLX8.EMA" localSheetId="13">#REF!</definedName>
    <definedName name="_DLX8.EMA">#REF!</definedName>
    <definedName name="_DLX8.EMG" localSheetId="0">#REF!</definedName>
    <definedName name="_DLX8.EMG" localSheetId="1">#REF!</definedName>
    <definedName name="_DLX8.EMG" localSheetId="8">#REF!</definedName>
    <definedName name="_DLX8.EMG" localSheetId="12">#REF!</definedName>
    <definedName name="_DLX8.EMG" localSheetId="17">#REF!</definedName>
    <definedName name="_DLX8.EMG" localSheetId="2">#REF!</definedName>
    <definedName name="_DLX8.EMG" localSheetId="3">#REF!</definedName>
    <definedName name="_DLX8.EMG" localSheetId="4">#REF!</definedName>
    <definedName name="_DLX8.EMG" localSheetId="14">#REF!</definedName>
    <definedName name="_DLX8.EMG" localSheetId="15">#REF!</definedName>
    <definedName name="_DLX8.EMG" localSheetId="16">#REF!</definedName>
    <definedName name="_DLX8.EMG" localSheetId="13">#REF!</definedName>
    <definedName name="_DLX8.EMG">#REF!</definedName>
    <definedName name="_DLX8.USE" localSheetId="0">#REF!</definedName>
    <definedName name="_DLX8.USE" localSheetId="1">#REF!</definedName>
    <definedName name="_DLX8.USE" localSheetId="8">#REF!</definedName>
    <definedName name="_DLX8.USE" localSheetId="12">#REF!</definedName>
    <definedName name="_DLX8.USE" localSheetId="17">#REF!</definedName>
    <definedName name="_DLX8.USE" localSheetId="2">#REF!</definedName>
    <definedName name="_DLX8.USE" localSheetId="3">#REF!</definedName>
    <definedName name="_DLX8.USE" localSheetId="4">#REF!</definedName>
    <definedName name="_DLX8.USE" localSheetId="5">#REF!</definedName>
    <definedName name="_DLX8.USE" localSheetId="6">#REF!</definedName>
    <definedName name="_DLX8.USE" localSheetId="14">#REF!</definedName>
    <definedName name="_DLX8.USE" localSheetId="15">#REF!</definedName>
    <definedName name="_DLX8.USE" localSheetId="16">#REF!</definedName>
    <definedName name="_DLX8.USE" localSheetId="13">#REF!</definedName>
    <definedName name="_DLX8.USE">#REF!</definedName>
    <definedName name="_DLX9.EMA" localSheetId="0">#REF!</definedName>
    <definedName name="_DLX9.EMA" localSheetId="1">#REF!</definedName>
    <definedName name="_DLX9.EMA" localSheetId="8">#REF!</definedName>
    <definedName name="_DLX9.EMA" localSheetId="12">#REF!</definedName>
    <definedName name="_DLX9.EMA" localSheetId="2">#REF!</definedName>
    <definedName name="_DLX9.EMA" localSheetId="3">#REF!</definedName>
    <definedName name="_DLX9.EMA" localSheetId="4">#REF!</definedName>
    <definedName name="_DLX9.EMA" localSheetId="5">#REF!</definedName>
    <definedName name="_DLX9.EMA" localSheetId="6">#REF!</definedName>
    <definedName name="_DLX9.EMA" localSheetId="14">#REF!</definedName>
    <definedName name="_DLX9.EMA" localSheetId="15">#REF!</definedName>
    <definedName name="_DLX9.EMA" localSheetId="16">#REF!</definedName>
    <definedName name="_DLX9.EMA" localSheetId="13">#REF!</definedName>
    <definedName name="_DLX9.EMA">#REF!</definedName>
    <definedName name="_DLX9.USE" localSheetId="0">#REF!</definedName>
    <definedName name="_DLX9.USE" localSheetId="1">#REF!</definedName>
    <definedName name="_DLX9.USE" localSheetId="8">#REF!</definedName>
    <definedName name="_DLX9.USE" localSheetId="12">#REF!</definedName>
    <definedName name="_DLX9.USE" localSheetId="2">#REF!</definedName>
    <definedName name="_DLX9.USE" localSheetId="3">#REF!</definedName>
    <definedName name="_DLX9.USE" localSheetId="4">#REF!</definedName>
    <definedName name="_DLX9.USE" localSheetId="5">#REF!</definedName>
    <definedName name="_DLX9.USE" localSheetId="6">#REF!</definedName>
    <definedName name="_DLX9.USE" localSheetId="14">#REF!</definedName>
    <definedName name="_DLX9.USE" localSheetId="15">#REF!</definedName>
    <definedName name="_DLX9.USE" localSheetId="16">#REF!</definedName>
    <definedName name="_DLX9.USE" localSheetId="13">#REF!</definedName>
    <definedName name="_DLX9.USE">#REF!</definedName>
    <definedName name="_dre2" localSheetId="0">#REF!</definedName>
    <definedName name="_dre2" localSheetId="1">#REF!</definedName>
    <definedName name="_dre2" localSheetId="8">#REF!</definedName>
    <definedName name="_dre2" localSheetId="12">#REF!</definedName>
    <definedName name="_dre2" localSheetId="2">#REF!</definedName>
    <definedName name="_dre2" localSheetId="3">#REF!</definedName>
    <definedName name="_dre2" localSheetId="4">#REF!</definedName>
    <definedName name="_dre2" localSheetId="14">#REF!</definedName>
    <definedName name="_dre2" localSheetId="15">#REF!</definedName>
    <definedName name="_dre2" localSheetId="16">#REF!</definedName>
    <definedName name="_dre2" localSheetId="13">#REF!</definedName>
    <definedName name="_dre2">#REF!</definedName>
    <definedName name="_EUR2011">#REF!</definedName>
    <definedName name="_EUR2012">#REF!</definedName>
    <definedName name="_EUR2013">#REF!</definedName>
    <definedName name="_EX9596" localSheetId="0">#REF!</definedName>
    <definedName name="_EX9596" localSheetId="1">#REF!</definedName>
    <definedName name="_EX9596" localSheetId="8">#REF!</definedName>
    <definedName name="_EX9596" localSheetId="12">#REF!</definedName>
    <definedName name="_EX9596" localSheetId="2">#REF!</definedName>
    <definedName name="_EX9596" localSheetId="3">#REF!</definedName>
    <definedName name="_EX9596" localSheetId="4">#REF!</definedName>
    <definedName name="_EX9596" localSheetId="14">#REF!</definedName>
    <definedName name="_EX9596" localSheetId="15">#REF!</definedName>
    <definedName name="_EX9596" localSheetId="16">#REF!</definedName>
    <definedName name="_EX9596" localSheetId="13">#REF!</definedName>
    <definedName name="_EX9596">#REF!</definedName>
    <definedName name="_EXP5" localSheetId="0">#REF!</definedName>
    <definedName name="_EXP5" localSheetId="1">#REF!</definedName>
    <definedName name="_EXP5" localSheetId="8">#REF!</definedName>
    <definedName name="_EXP5" localSheetId="12">#REF!</definedName>
    <definedName name="_EXP5" localSheetId="2">#REF!</definedName>
    <definedName name="_EXP5" localSheetId="3">#REF!</definedName>
    <definedName name="_EXP5" localSheetId="4">#REF!</definedName>
    <definedName name="_EXP5" localSheetId="14">#REF!</definedName>
    <definedName name="_EXP5" localSheetId="15">#REF!</definedName>
    <definedName name="_EXP5" localSheetId="16">#REF!</definedName>
    <definedName name="_EXP5" localSheetId="13">#REF!</definedName>
    <definedName name="_EXP5">#REF!</definedName>
    <definedName name="_EXP6" localSheetId="0">#REF!</definedName>
    <definedName name="_EXP6" localSheetId="1">#REF!</definedName>
    <definedName name="_EXP6" localSheetId="8">#REF!</definedName>
    <definedName name="_EXP6" localSheetId="12">#REF!</definedName>
    <definedName name="_EXP6" localSheetId="2">#REF!</definedName>
    <definedName name="_EXP6" localSheetId="3">#REF!</definedName>
    <definedName name="_EXP6" localSheetId="4">#REF!</definedName>
    <definedName name="_EXP6" localSheetId="14">#REF!</definedName>
    <definedName name="_EXP6" localSheetId="15">#REF!</definedName>
    <definedName name="_EXP6" localSheetId="16">#REF!</definedName>
    <definedName name="_EXP6" localSheetId="13">#REF!</definedName>
    <definedName name="_EXP6">#REF!</definedName>
    <definedName name="_EXP7" localSheetId="0">#REF!</definedName>
    <definedName name="_EXP7" localSheetId="1">#REF!</definedName>
    <definedName name="_EXP7" localSheetId="8">#REF!</definedName>
    <definedName name="_EXP7" localSheetId="12">#REF!</definedName>
    <definedName name="_EXP7" localSheetId="2">#REF!</definedName>
    <definedName name="_EXP7" localSheetId="3">#REF!</definedName>
    <definedName name="_EXP7" localSheetId="4">#REF!</definedName>
    <definedName name="_EXP7" localSheetId="14">#REF!</definedName>
    <definedName name="_EXP7" localSheetId="15">#REF!</definedName>
    <definedName name="_EXP7" localSheetId="16">#REF!</definedName>
    <definedName name="_EXP7" localSheetId="13">#REF!</definedName>
    <definedName name="_EXP7">#REF!</definedName>
    <definedName name="_EXP9" localSheetId="0">#REF!</definedName>
    <definedName name="_EXP9" localSheetId="1">#REF!</definedName>
    <definedName name="_EXP9" localSheetId="8">#REF!</definedName>
    <definedName name="_EXP9" localSheetId="12">#REF!</definedName>
    <definedName name="_EXP9" localSheetId="2">#REF!</definedName>
    <definedName name="_EXP9" localSheetId="3">#REF!</definedName>
    <definedName name="_EXP9" localSheetId="4">#REF!</definedName>
    <definedName name="_EXP9" localSheetId="14">#REF!</definedName>
    <definedName name="_EXP9" localSheetId="15">#REF!</definedName>
    <definedName name="_EXP9" localSheetId="16">#REF!</definedName>
    <definedName name="_EXP9" localSheetId="13">#REF!</definedName>
    <definedName name="_EXP9">#REF!</definedName>
    <definedName name="_f2" localSheetId="0" hidden="1">{#N/A,#N/A,FALSE,"B061196P";#N/A,#N/A,FALSE,"B061196";#N/A,#N/A,FALSE,"Relatório1";#N/A,#N/A,FALSE,"Relatório2";#N/A,#N/A,FALSE,"Relatório3";#N/A,#N/A,FALSE,"Relatório4 ";#N/A,#N/A,FALSE,"Relatório5";#N/A,#N/A,FALSE,"Relatório6";#N/A,#N/A,FALSE,"Relatório7";#N/A,#N/A,FALSE,"Relatório8"}</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0" hidden="1">#REF!</definedName>
    <definedName name="_Fill" localSheetId="1" hidden="1">#REF!</definedName>
    <definedName name="_Fill" localSheetId="8" hidden="1">#REF!</definedName>
    <definedName name="_Fill" localSheetId="12" hidden="1">#REF!</definedName>
    <definedName name="_Fill" localSheetId="17"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14" hidden="1">#REF!</definedName>
    <definedName name="_Fill" localSheetId="15" hidden="1">#REF!</definedName>
    <definedName name="_Fill" localSheetId="16" hidden="1">#REF!</definedName>
    <definedName name="_Fill" localSheetId="13" hidden="1">#REF!</definedName>
    <definedName name="_Fill" hidden="1">#REF!</definedName>
    <definedName name="_Fill1" localSheetId="0" hidden="1">#REF!</definedName>
    <definedName name="_Fill1" localSheetId="1" hidden="1">#REF!</definedName>
    <definedName name="_Fill1" localSheetId="8" hidden="1">#REF!</definedName>
    <definedName name="_Fill1" localSheetId="12" hidden="1">#REF!</definedName>
    <definedName name="_Fill1" localSheetId="17" hidden="1">#REF!</definedName>
    <definedName name="_Fill1" localSheetId="2" hidden="1">#REF!</definedName>
    <definedName name="_Fill1" localSheetId="3" hidden="1">#REF!</definedName>
    <definedName name="_Fill1" localSheetId="4" hidden="1">#REF!</definedName>
    <definedName name="_Fill1" localSheetId="5" hidden="1">#REF!</definedName>
    <definedName name="_Fill1" localSheetId="6" hidden="1">#REF!</definedName>
    <definedName name="_Fill1" localSheetId="14" hidden="1">#REF!</definedName>
    <definedName name="_Fill1" localSheetId="15" hidden="1">#REF!</definedName>
    <definedName name="_Fill1" localSheetId="16" hidden="1">#REF!</definedName>
    <definedName name="_Fill1" localSheetId="13" hidden="1">#REF!</definedName>
    <definedName name="_Fill1" hidden="1">#REF!</definedName>
    <definedName name="_Filler" localSheetId="0" hidden="1">#REF!</definedName>
    <definedName name="_Filler" localSheetId="1" hidden="1">#REF!</definedName>
    <definedName name="_Filler" localSheetId="8" hidden="1">#REF!</definedName>
    <definedName name="_Filler" localSheetId="12" hidden="1">#REF!</definedName>
    <definedName name="_Filler" localSheetId="17" hidden="1">#REF!</definedName>
    <definedName name="_Filler" localSheetId="2" hidden="1">#REF!</definedName>
    <definedName name="_Filler" localSheetId="3" hidden="1">#REF!</definedName>
    <definedName name="_Filler" localSheetId="4" hidden="1">#REF!</definedName>
    <definedName name="_Filler" localSheetId="14" hidden="1">#REF!</definedName>
    <definedName name="_Filler" localSheetId="15" hidden="1">#REF!</definedName>
    <definedName name="_Filler" localSheetId="16" hidden="1">#REF!</definedName>
    <definedName name="_Filler" localSheetId="13" hidden="1">#REF!</definedName>
    <definedName name="_Filler" hidden="1">#REF!</definedName>
    <definedName name="_FILLL" localSheetId="0" hidden="1">#REF!</definedName>
    <definedName name="_FILLL" localSheetId="1" hidden="1">#REF!</definedName>
    <definedName name="_FILLL" localSheetId="8" hidden="1">#REF!</definedName>
    <definedName name="_FILLL" localSheetId="12" hidden="1">#REF!</definedName>
    <definedName name="_FILLL" localSheetId="17" hidden="1">#REF!</definedName>
    <definedName name="_FILLL" localSheetId="2" hidden="1">#REF!</definedName>
    <definedName name="_FILLL" localSheetId="3" hidden="1">#REF!</definedName>
    <definedName name="_FILLL" localSheetId="4" hidden="1">#REF!</definedName>
    <definedName name="_FILLL" localSheetId="5" hidden="1">#REF!</definedName>
    <definedName name="_FILLL" localSheetId="6" hidden="1">#REF!</definedName>
    <definedName name="_FILLL" localSheetId="14" hidden="1">#REF!</definedName>
    <definedName name="_FILLL" localSheetId="15" hidden="1">#REF!</definedName>
    <definedName name="_FILLL" localSheetId="16" hidden="1">#REF!</definedName>
    <definedName name="_FILLL" localSheetId="13" hidden="1">#REF!</definedName>
    <definedName name="_FILLL" hidden="1">#REF!</definedName>
    <definedName name="_filterd" localSheetId="0" hidden="1">#REF!</definedName>
    <definedName name="_filterd" localSheetId="1" hidden="1">#REF!</definedName>
    <definedName name="_filterd" localSheetId="8" hidden="1">#REF!</definedName>
    <definedName name="_filterd" localSheetId="12" hidden="1">#REF!</definedName>
    <definedName name="_filterd" localSheetId="17" hidden="1">#REF!</definedName>
    <definedName name="_filterd" localSheetId="2" hidden="1">#REF!</definedName>
    <definedName name="_filterd" localSheetId="3" hidden="1">#REF!</definedName>
    <definedName name="_filterd" localSheetId="4" hidden="1">#REF!</definedName>
    <definedName name="_filterd" localSheetId="14" hidden="1">#REF!</definedName>
    <definedName name="_filterd" localSheetId="15" hidden="1">#REF!</definedName>
    <definedName name="_filterd" localSheetId="16" hidden="1">#REF!</definedName>
    <definedName name="_filterd" localSheetId="13" hidden="1">#REF!</definedName>
    <definedName name="_filterd" hidden="1">#REF!</definedName>
    <definedName name="_xlnm._FilterDatabase" localSheetId="0" hidden="1">#REF!</definedName>
    <definedName name="_xlnm._FilterDatabase" localSheetId="1" hidden="1">#REF!</definedName>
    <definedName name="_xlnm._FilterDatabase" localSheetId="8" hidden="1">#REF!</definedName>
    <definedName name="_xlnm._FilterDatabase" localSheetId="12" hidden="1">#REF!</definedName>
    <definedName name="_xlnm._FilterDatabase" localSheetId="17"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3" hidden="1">#REF!</definedName>
    <definedName name="_xlnm._FilterDatabase" hidden="1">#REF!</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0"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0">#REF!</definedName>
    <definedName name="_ids1" localSheetId="1">#REF!</definedName>
    <definedName name="_ids1" localSheetId="8">#REF!</definedName>
    <definedName name="_ids1" localSheetId="12">#REF!</definedName>
    <definedName name="_ids1" localSheetId="17">#REF!</definedName>
    <definedName name="_ids1" localSheetId="2">#REF!</definedName>
    <definedName name="_ids1" localSheetId="3">#REF!</definedName>
    <definedName name="_ids1" localSheetId="4">#REF!</definedName>
    <definedName name="_ids1" localSheetId="5">#REF!</definedName>
    <definedName name="_ids1" localSheetId="6">#REF!</definedName>
    <definedName name="_ids1" localSheetId="14">#REF!</definedName>
    <definedName name="_ids1" localSheetId="15">#REF!</definedName>
    <definedName name="_ids1" localSheetId="16">#REF!</definedName>
    <definedName name="_ids1" localSheetId="13">#REF!</definedName>
    <definedName name="_ids1">#REF!</definedName>
    <definedName name="_IFR2" localSheetId="0">'G O.1.1.'!_IFR2</definedName>
    <definedName name="_IFR2" localSheetId="1">#N/A</definedName>
    <definedName name="_IFR2" localSheetId="8">'G O.3.2.'!_IFR2</definedName>
    <definedName name="_IFR2" localSheetId="12">'G O.4.4.'!_IFR2</definedName>
    <definedName name="_IFR2" localSheetId="17">#N/A</definedName>
    <definedName name="_IFR2" localSheetId="2">'G О.2.1.'!_IFR2</definedName>
    <definedName name="_IFR2" localSheetId="3">'G О.2.2.'!_IFR2</definedName>
    <definedName name="_IFR2" localSheetId="4">'G О.2.3.'!_IFR2</definedName>
    <definedName name="_IFR2" localSheetId="5">'G О.2.4.'!_IFR2</definedName>
    <definedName name="_IFR2" localSheetId="6">'G О.2.5.'!_IFR2</definedName>
    <definedName name="_IFR2" localSheetId="14">'G О.5.1.'!_IFR2</definedName>
    <definedName name="_IFR2" localSheetId="15">'G О.5.2.'!_IFR2</definedName>
    <definedName name="_IFR2" localSheetId="16">'G О.5.3.'!_IFR2</definedName>
    <definedName name="_IFR2" localSheetId="13">'T O.5.1.'!_IFR2</definedName>
    <definedName name="_IFR2">[0]!_IFR2</definedName>
    <definedName name="_IFR22" localSheetId="0">'G O.1.1.'!_IFR22</definedName>
    <definedName name="_IFR22" localSheetId="1">#N/A</definedName>
    <definedName name="_IFR22" localSheetId="8">'G O.3.2.'!_IFR22</definedName>
    <definedName name="_IFR22" localSheetId="12">'G O.4.4.'!_IFR22</definedName>
    <definedName name="_IFR22" localSheetId="17">#N/A</definedName>
    <definedName name="_IFR22" localSheetId="2">'G О.2.1.'!_IFR22</definedName>
    <definedName name="_IFR22" localSheetId="3">'G О.2.2.'!_IFR22</definedName>
    <definedName name="_IFR22" localSheetId="4">'G О.2.3.'!_IFR22</definedName>
    <definedName name="_IFR22" localSheetId="5">'G О.2.4.'!_IFR22</definedName>
    <definedName name="_IFR22" localSheetId="6">'G О.2.5.'!_IFR22</definedName>
    <definedName name="_IFR22" localSheetId="14">'G О.5.1.'!_IFR22</definedName>
    <definedName name="_IFR22" localSheetId="15">'G О.5.2.'!_IFR22</definedName>
    <definedName name="_IFR22" localSheetId="16">'G О.5.3.'!_IFR22</definedName>
    <definedName name="_IFR22" localSheetId="13">'T O.5.1.'!_IFR22</definedName>
    <definedName name="_IFR22">[0]!_IFR22</definedName>
    <definedName name="_IFR23" localSheetId="0">'G O.1.1.'!_IFR23</definedName>
    <definedName name="_IFR23" localSheetId="1">#N/A</definedName>
    <definedName name="_IFR23" localSheetId="8">'G O.3.2.'!_IFR23</definedName>
    <definedName name="_IFR23" localSheetId="12">'G O.4.4.'!_IFR23</definedName>
    <definedName name="_IFR23" localSheetId="17">#N/A</definedName>
    <definedName name="_IFR23" localSheetId="2">'G О.2.1.'!_IFR23</definedName>
    <definedName name="_IFR23" localSheetId="3">'G О.2.2.'!_IFR23</definedName>
    <definedName name="_IFR23" localSheetId="4">'G О.2.3.'!_IFR23</definedName>
    <definedName name="_IFR23" localSheetId="5">'G О.2.4.'!_IFR23</definedName>
    <definedName name="_IFR23" localSheetId="6">'G О.2.5.'!_IFR23</definedName>
    <definedName name="_IFR23" localSheetId="14">'G О.5.1.'!_IFR23</definedName>
    <definedName name="_IFR23" localSheetId="15">'G О.5.2.'!_IFR23</definedName>
    <definedName name="_IFR23" localSheetId="16">'G О.5.3.'!_IFR23</definedName>
    <definedName name="_IFR23" localSheetId="13">'T O.5.1.'!_IFR23</definedName>
    <definedName name="_IFR23">[0]!_IFR23</definedName>
    <definedName name="_IMP10" localSheetId="0">#REF!</definedName>
    <definedName name="_IMP10" localSheetId="1">#REF!</definedName>
    <definedName name="_IMP10" localSheetId="8">#REF!</definedName>
    <definedName name="_IMP10" localSheetId="12">#REF!</definedName>
    <definedName name="_IMP10" localSheetId="17">#REF!</definedName>
    <definedName name="_IMP10" localSheetId="2">#REF!</definedName>
    <definedName name="_IMP10" localSheetId="3">#REF!</definedName>
    <definedName name="_IMP10" localSheetId="4">#REF!</definedName>
    <definedName name="_IMP10" localSheetId="5">#REF!</definedName>
    <definedName name="_IMP10" localSheetId="6">#REF!</definedName>
    <definedName name="_IMP10" localSheetId="14">#REF!</definedName>
    <definedName name="_IMP10" localSheetId="15">#REF!</definedName>
    <definedName name="_IMP10" localSheetId="16">#REF!</definedName>
    <definedName name="_IMP10" localSheetId="13">#REF!</definedName>
    <definedName name="_IMP10">#REF!</definedName>
    <definedName name="_IMP2" localSheetId="0">#REF!</definedName>
    <definedName name="_IMP2" localSheetId="1">#REF!</definedName>
    <definedName name="_IMP2" localSheetId="8">#REF!</definedName>
    <definedName name="_IMP2" localSheetId="12">#REF!</definedName>
    <definedName name="_IMP2" localSheetId="17">#REF!</definedName>
    <definedName name="_IMP2" localSheetId="2">#REF!</definedName>
    <definedName name="_IMP2" localSheetId="3">#REF!</definedName>
    <definedName name="_IMP2" localSheetId="4">#REF!</definedName>
    <definedName name="_IMP2" localSheetId="5">#REF!</definedName>
    <definedName name="_IMP2" localSheetId="6">#REF!</definedName>
    <definedName name="_IMP2" localSheetId="14">#REF!</definedName>
    <definedName name="_IMP2" localSheetId="15">#REF!</definedName>
    <definedName name="_IMP2" localSheetId="16">#REF!</definedName>
    <definedName name="_IMP2" localSheetId="13">#REF!</definedName>
    <definedName name="_IMP2">#REF!</definedName>
    <definedName name="_IMP4" localSheetId="0">#REF!</definedName>
    <definedName name="_IMP4" localSheetId="1">#REF!</definedName>
    <definedName name="_IMP4" localSheetId="8">#REF!</definedName>
    <definedName name="_IMP4" localSheetId="12">#REF!</definedName>
    <definedName name="_IMP4" localSheetId="17">#REF!</definedName>
    <definedName name="_IMP4" localSheetId="2">#REF!</definedName>
    <definedName name="_IMP4" localSheetId="3">#REF!</definedName>
    <definedName name="_IMP4" localSheetId="4">#REF!</definedName>
    <definedName name="_IMP4" localSheetId="5">#REF!</definedName>
    <definedName name="_IMP4" localSheetId="6">#REF!</definedName>
    <definedName name="_IMP4" localSheetId="14">#REF!</definedName>
    <definedName name="_IMP4" localSheetId="15">#REF!</definedName>
    <definedName name="_IMP4" localSheetId="16">#REF!</definedName>
    <definedName name="_IMP4" localSheetId="13">#REF!</definedName>
    <definedName name="_IMP4">#REF!</definedName>
    <definedName name="_IMP6" localSheetId="0">#REF!</definedName>
    <definedName name="_IMP6" localSheetId="1">#REF!</definedName>
    <definedName name="_IMP6" localSheetId="8">#REF!</definedName>
    <definedName name="_IMP6" localSheetId="12">#REF!</definedName>
    <definedName name="_IMP6" localSheetId="2">#REF!</definedName>
    <definedName name="_IMP6" localSheetId="3">#REF!</definedName>
    <definedName name="_IMP6" localSheetId="4">#REF!</definedName>
    <definedName name="_IMP6" localSheetId="14">#REF!</definedName>
    <definedName name="_IMP6" localSheetId="15">#REF!</definedName>
    <definedName name="_IMP6" localSheetId="16">#REF!</definedName>
    <definedName name="_IMP6" localSheetId="13">#REF!</definedName>
    <definedName name="_IMP6">#REF!</definedName>
    <definedName name="_IMP7" localSheetId="0">#REF!</definedName>
    <definedName name="_IMP7" localSheetId="1">#REF!</definedName>
    <definedName name="_IMP7" localSheetId="8">#REF!</definedName>
    <definedName name="_IMP7" localSheetId="12">#REF!</definedName>
    <definedName name="_IMP7" localSheetId="2">#REF!</definedName>
    <definedName name="_IMP7" localSheetId="3">#REF!</definedName>
    <definedName name="_IMP7" localSheetId="4">#REF!</definedName>
    <definedName name="_IMP7" localSheetId="14">#REF!</definedName>
    <definedName name="_IMP7" localSheetId="15">#REF!</definedName>
    <definedName name="_IMP7" localSheetId="16">#REF!</definedName>
    <definedName name="_IMP7" localSheetId="13">#REF!</definedName>
    <definedName name="_IMP7">#REF!</definedName>
    <definedName name="_IMP8" localSheetId="0">#REF!</definedName>
    <definedName name="_IMP8" localSheetId="1">#REF!</definedName>
    <definedName name="_IMP8" localSheetId="8">#REF!</definedName>
    <definedName name="_IMP8" localSheetId="12">#REF!</definedName>
    <definedName name="_IMP8" localSheetId="2">#REF!</definedName>
    <definedName name="_IMP8" localSheetId="3">#REF!</definedName>
    <definedName name="_IMP8" localSheetId="4">#REF!</definedName>
    <definedName name="_IMP8" localSheetId="14">#REF!</definedName>
    <definedName name="_IMP8" localSheetId="15">#REF!</definedName>
    <definedName name="_IMP8" localSheetId="16">#REF!</definedName>
    <definedName name="_IMP8" localSheetId="13">#REF!</definedName>
    <definedName name="_IMP8">#REF!</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0" hidden="1">#REF!</definedName>
    <definedName name="_Key1" localSheetId="1" hidden="1">#REF!</definedName>
    <definedName name="_Key1" localSheetId="8" hidden="1">#REF!</definedName>
    <definedName name="_Key1" localSheetId="12" hidden="1">#REF!</definedName>
    <definedName name="_Key1" localSheetId="17"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14" hidden="1">#REF!</definedName>
    <definedName name="_Key1" localSheetId="15" hidden="1">#REF!</definedName>
    <definedName name="_Key1" localSheetId="16" hidden="1">#REF!</definedName>
    <definedName name="_Key1" localSheetId="13" hidden="1">#REF!</definedName>
    <definedName name="_Key1" hidden="1">#REF!</definedName>
    <definedName name="_Key2" localSheetId="0" hidden="1">#REF!</definedName>
    <definedName name="_Key2" localSheetId="1" hidden="1">#REF!</definedName>
    <definedName name="_Key2" localSheetId="8" hidden="1">#REF!</definedName>
    <definedName name="_Key2" localSheetId="12" hidden="1">#REF!</definedName>
    <definedName name="_Key2" localSheetId="17"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14" hidden="1">#REF!</definedName>
    <definedName name="_Key2" localSheetId="15" hidden="1">#REF!</definedName>
    <definedName name="_Key2" localSheetId="16" hidden="1">#REF!</definedName>
    <definedName name="_Key2" localSheetId="13" hidden="1">#REF!</definedName>
    <definedName name="_Key2"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0">#REF!</definedName>
    <definedName name="_LOOKUP" localSheetId="1">#REF!</definedName>
    <definedName name="_LOOKUP" localSheetId="8">#REF!</definedName>
    <definedName name="_LOOKUP" localSheetId="12">#REF!</definedName>
    <definedName name="_LOOKUP" localSheetId="17">#REF!</definedName>
    <definedName name="_LOOKUP" localSheetId="2">#REF!</definedName>
    <definedName name="_LOOKUP" localSheetId="3">#REF!</definedName>
    <definedName name="_LOOKUP" localSheetId="4">#REF!</definedName>
    <definedName name="_LOOKUP" localSheetId="5">#REF!</definedName>
    <definedName name="_LOOKUP" localSheetId="6">#REF!</definedName>
    <definedName name="_LOOKUP" localSheetId="14">#REF!</definedName>
    <definedName name="_LOOKUP" localSheetId="15">#REF!</definedName>
    <definedName name="_LOOKUP" localSheetId="16">#REF!</definedName>
    <definedName name="_LOOKUP" localSheetId="13">#REF!</definedName>
    <definedName name="_LOOKUP">#REF!</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REF!</definedName>
    <definedName name="_MatMult_AxB" hidden="1">#REF!</definedName>
    <definedName name="_MatMult_B" hidden="1">#REF!</definedName>
    <definedName name="_MM1" localSheetId="0">#REF!</definedName>
    <definedName name="_MM1" localSheetId="1">#REF!</definedName>
    <definedName name="_MM1" localSheetId="8">#REF!</definedName>
    <definedName name="_MM1" localSheetId="12">#REF!</definedName>
    <definedName name="_MM1" localSheetId="17">#REF!</definedName>
    <definedName name="_MM1" localSheetId="2">#REF!</definedName>
    <definedName name="_MM1" localSheetId="3">#REF!</definedName>
    <definedName name="_MM1" localSheetId="4">#REF!</definedName>
    <definedName name="_MM1" localSheetId="5">#REF!</definedName>
    <definedName name="_MM1" localSheetId="6">#REF!</definedName>
    <definedName name="_MM1" localSheetId="14">#REF!</definedName>
    <definedName name="_MM1" localSheetId="15">#REF!</definedName>
    <definedName name="_MM1" localSheetId="16">#REF!</definedName>
    <definedName name="_MM1" localSheetId="13">#REF!</definedName>
    <definedName name="_MM1">#REF!</definedName>
    <definedName name="_MM2" localSheetId="0">#REF!</definedName>
    <definedName name="_MM2" localSheetId="1">#REF!</definedName>
    <definedName name="_MM2" localSheetId="8">#REF!</definedName>
    <definedName name="_MM2" localSheetId="12">#REF!</definedName>
    <definedName name="_MM2" localSheetId="17">#REF!</definedName>
    <definedName name="_MM2" localSheetId="2">#REF!</definedName>
    <definedName name="_MM2" localSheetId="3">#REF!</definedName>
    <definedName name="_MM2" localSheetId="4">#REF!</definedName>
    <definedName name="_MM2" localSheetId="5">#REF!</definedName>
    <definedName name="_MM2" localSheetId="6">#REF!</definedName>
    <definedName name="_MM2" localSheetId="14">#REF!</definedName>
    <definedName name="_MM2" localSheetId="15">#REF!</definedName>
    <definedName name="_MM2" localSheetId="16">#REF!</definedName>
    <definedName name="_MM2" localSheetId="13">#REF!</definedName>
    <definedName name="_MM2">#REF!</definedName>
    <definedName name="_MM3" localSheetId="0">#REF!</definedName>
    <definedName name="_MM3" localSheetId="1">#REF!</definedName>
    <definedName name="_MM3" localSheetId="8">#REF!</definedName>
    <definedName name="_MM3" localSheetId="12">#REF!</definedName>
    <definedName name="_MM3" localSheetId="17">#REF!</definedName>
    <definedName name="_MM3" localSheetId="2">#REF!</definedName>
    <definedName name="_MM3" localSheetId="3">#REF!</definedName>
    <definedName name="_MM3" localSheetId="4">#REF!</definedName>
    <definedName name="_MM3" localSheetId="5">#REF!</definedName>
    <definedName name="_MM3" localSheetId="6">#REF!</definedName>
    <definedName name="_MM3" localSheetId="14">#REF!</definedName>
    <definedName name="_MM3" localSheetId="15">#REF!</definedName>
    <definedName name="_MM3" localSheetId="16">#REF!</definedName>
    <definedName name="_MM3" localSheetId="13">#REF!</definedName>
    <definedName name="_MM3">#REF!</definedName>
    <definedName name="_MM4" localSheetId="0">#REF!</definedName>
    <definedName name="_MM4" localSheetId="1">#REF!</definedName>
    <definedName name="_MM4" localSheetId="8">#REF!</definedName>
    <definedName name="_MM4" localSheetId="12">#REF!</definedName>
    <definedName name="_MM4" localSheetId="2">#REF!</definedName>
    <definedName name="_MM4" localSheetId="3">#REF!</definedName>
    <definedName name="_MM4" localSheetId="4">#REF!</definedName>
    <definedName name="_MM4" localSheetId="14">#REF!</definedName>
    <definedName name="_MM4" localSheetId="15">#REF!</definedName>
    <definedName name="_MM4" localSheetId="16">#REF!</definedName>
    <definedName name="_MM4" localSheetId="13">#REF!</definedName>
    <definedName name="_MM4">#REF!</definedName>
    <definedName name="_MM5" localSheetId="0">#REF!</definedName>
    <definedName name="_MM5" localSheetId="1">#REF!</definedName>
    <definedName name="_MM5" localSheetId="8">#REF!</definedName>
    <definedName name="_MM5" localSheetId="12">#REF!</definedName>
    <definedName name="_MM5" localSheetId="2">#REF!</definedName>
    <definedName name="_MM5" localSheetId="3">#REF!</definedName>
    <definedName name="_MM5" localSheetId="4">#REF!</definedName>
    <definedName name="_MM5" localSheetId="14">#REF!</definedName>
    <definedName name="_MM5" localSheetId="15">#REF!</definedName>
    <definedName name="_MM5" localSheetId="16">#REF!</definedName>
    <definedName name="_MM5" localSheetId="13">#REF!</definedName>
    <definedName name="_MM5">#REF!</definedName>
    <definedName name="_MM6">#N/A</definedName>
    <definedName name="_MM7">#N/A</definedName>
    <definedName name="_mof2" localSheetId="0">#REF!</definedName>
    <definedName name="_mof2" localSheetId="1">#REF!</definedName>
    <definedName name="_mof2" localSheetId="8">#REF!</definedName>
    <definedName name="_mof2" localSheetId="12">#REF!</definedName>
    <definedName name="_mof2" localSheetId="17">#REF!</definedName>
    <definedName name="_mof2" localSheetId="2">#REF!</definedName>
    <definedName name="_mof2" localSheetId="3">#REF!</definedName>
    <definedName name="_mof2" localSheetId="4">#REF!</definedName>
    <definedName name="_mof2" localSheetId="14">#REF!</definedName>
    <definedName name="_mof2" localSheetId="15">#REF!</definedName>
    <definedName name="_mof2" localSheetId="16">#REF!</definedName>
    <definedName name="_mof2" localSheetId="13">#REF!</definedName>
    <definedName name="_mof2">#REF!</definedName>
    <definedName name="_MTS2" localSheetId="0">#REF!</definedName>
    <definedName name="_MTS2" localSheetId="1">#REF!</definedName>
    <definedName name="_MTS2" localSheetId="8">#REF!</definedName>
    <definedName name="_MTS2" localSheetId="12">#REF!</definedName>
    <definedName name="_MTS2" localSheetId="17">#REF!</definedName>
    <definedName name="_MTS2" localSheetId="2">#REF!</definedName>
    <definedName name="_MTS2" localSheetId="3">#REF!</definedName>
    <definedName name="_MTS2" localSheetId="4">#REF!</definedName>
    <definedName name="_MTS2" localSheetId="14">#REF!</definedName>
    <definedName name="_MTS2" localSheetId="15">#REF!</definedName>
    <definedName name="_MTS2" localSheetId="16">#REF!</definedName>
    <definedName name="_MTS2" localSheetId="13">#REF!</definedName>
    <definedName name="_MTS2">#REF!</definedName>
    <definedName name="_n1" localSheetId="0" hidden="1">#REF!</definedName>
    <definedName name="_n1" localSheetId="1" hidden="1">#REF!</definedName>
    <definedName name="_n1" localSheetId="8" hidden="1">#REF!</definedName>
    <definedName name="_n1" localSheetId="12" hidden="1">#REF!</definedName>
    <definedName name="_n1" localSheetId="17" hidden="1">#REF!</definedName>
    <definedName name="_n1" localSheetId="2" hidden="1">#REF!</definedName>
    <definedName name="_n1" localSheetId="3" hidden="1">#REF!</definedName>
    <definedName name="_n1" localSheetId="4" hidden="1">#REF!</definedName>
    <definedName name="_n1" localSheetId="14" hidden="1">#REF!</definedName>
    <definedName name="_n1" localSheetId="15" hidden="1">#REF!</definedName>
    <definedName name="_n1" localSheetId="16" hidden="1">#REF!</definedName>
    <definedName name="_n1" localSheetId="13" hidden="1">#REF!</definedName>
    <definedName name="_n1" hidden="1">#REF!</definedName>
    <definedName name="_n3" localSheetId="0" hidden="1">#REF!</definedName>
    <definedName name="_n3" localSheetId="1" hidden="1">#REF!</definedName>
    <definedName name="_n3" localSheetId="8" hidden="1">#REF!</definedName>
    <definedName name="_n3" localSheetId="12" hidden="1">#REF!</definedName>
    <definedName name="_n3" localSheetId="17" hidden="1">#REF!</definedName>
    <definedName name="_n3" localSheetId="2" hidden="1">#REF!</definedName>
    <definedName name="_n3" localSheetId="3" hidden="1">#REF!</definedName>
    <definedName name="_n3" localSheetId="4" hidden="1">#REF!</definedName>
    <definedName name="_n3" localSheetId="14" hidden="1">#REF!</definedName>
    <definedName name="_n3" localSheetId="15" hidden="1">#REF!</definedName>
    <definedName name="_n3" localSheetId="16" hidden="1">#REF!</definedName>
    <definedName name="_n3" localSheetId="13" hidden="1">#REF!</definedName>
    <definedName name="_n3" hidden="1">#REF!</definedName>
    <definedName name="_Order1" hidden="1">0</definedName>
    <definedName name="_Order2" hidden="1">0</definedName>
    <definedName name="_P">NA()</definedName>
    <definedName name="_PAG2" localSheetId="0">#REF!</definedName>
    <definedName name="_PAG2" localSheetId="1">#REF!</definedName>
    <definedName name="_PAG2" localSheetId="8">#REF!</definedName>
    <definedName name="_PAG2" localSheetId="12">#REF!</definedName>
    <definedName name="_PAG2" localSheetId="17">#REF!</definedName>
    <definedName name="_PAG2" localSheetId="2">#REF!</definedName>
    <definedName name="_PAG2" localSheetId="3">#REF!</definedName>
    <definedName name="_PAG2" localSheetId="4">#REF!</definedName>
    <definedName name="_PAG2" localSheetId="14">#REF!</definedName>
    <definedName name="_PAG2" localSheetId="15">#REF!</definedName>
    <definedName name="_PAG2" localSheetId="16">#REF!</definedName>
    <definedName name="_PAG2" localSheetId="13">#REF!</definedName>
    <definedName name="_PAG2">#REF!</definedName>
    <definedName name="_PAG3" localSheetId="0">#REF!</definedName>
    <definedName name="_PAG3" localSheetId="1">#REF!</definedName>
    <definedName name="_PAG3" localSheetId="8">#REF!</definedName>
    <definedName name="_PAG3" localSheetId="12">#REF!</definedName>
    <definedName name="_PAG3" localSheetId="17">#REF!</definedName>
    <definedName name="_PAG3" localSheetId="2">#REF!</definedName>
    <definedName name="_PAG3" localSheetId="3">#REF!</definedName>
    <definedName name="_PAG3" localSheetId="4">#REF!</definedName>
    <definedName name="_PAG3" localSheetId="14">#REF!</definedName>
    <definedName name="_PAG3" localSheetId="15">#REF!</definedName>
    <definedName name="_PAG3" localSheetId="16">#REF!</definedName>
    <definedName name="_PAG3" localSheetId="13">#REF!</definedName>
    <definedName name="_PAG3">#REF!</definedName>
    <definedName name="_PAG4" localSheetId="0">#REF!</definedName>
    <definedName name="_PAG4" localSheetId="1">#REF!</definedName>
    <definedName name="_PAG4" localSheetId="8">#REF!</definedName>
    <definedName name="_PAG4" localSheetId="12">#REF!</definedName>
    <definedName name="_PAG4" localSheetId="17">#REF!</definedName>
    <definedName name="_PAG4" localSheetId="2">#REF!</definedName>
    <definedName name="_PAG4" localSheetId="3">#REF!</definedName>
    <definedName name="_PAG4" localSheetId="4">#REF!</definedName>
    <definedName name="_PAG4" localSheetId="14">#REF!</definedName>
    <definedName name="_PAG4" localSheetId="15">#REF!</definedName>
    <definedName name="_PAG4" localSheetId="16">#REF!</definedName>
    <definedName name="_PAG4" localSheetId="13">#REF!</definedName>
    <definedName name="_PAG4">#REF!</definedName>
    <definedName name="_PAG5" localSheetId="0">#REF!</definedName>
    <definedName name="_PAG5" localSheetId="1">#REF!</definedName>
    <definedName name="_PAG5" localSheetId="8">#REF!</definedName>
    <definedName name="_PAG5" localSheetId="12">#REF!</definedName>
    <definedName name="_PAG5" localSheetId="17">#REF!</definedName>
    <definedName name="_PAG5" localSheetId="2">#REF!</definedName>
    <definedName name="_PAG5" localSheetId="3">#REF!</definedName>
    <definedName name="_PAG5" localSheetId="4">#REF!</definedName>
    <definedName name="_PAG5" localSheetId="14">#REF!</definedName>
    <definedName name="_PAG5" localSheetId="15">#REF!</definedName>
    <definedName name="_PAG5" localSheetId="16">#REF!</definedName>
    <definedName name="_PAG5" localSheetId="13">#REF!</definedName>
    <definedName name="_PAG5">#REF!</definedName>
    <definedName name="_PAG6" localSheetId="0">#REF!</definedName>
    <definedName name="_PAG6" localSheetId="1">#REF!</definedName>
    <definedName name="_PAG6" localSheetId="8">#REF!</definedName>
    <definedName name="_PAG6" localSheetId="12">#REF!</definedName>
    <definedName name="_PAG6" localSheetId="17">#REF!</definedName>
    <definedName name="_PAG6" localSheetId="2">#REF!</definedName>
    <definedName name="_PAG6" localSheetId="3">#REF!</definedName>
    <definedName name="_PAG6" localSheetId="4">#REF!</definedName>
    <definedName name="_PAG6" localSheetId="14">#REF!</definedName>
    <definedName name="_PAG6" localSheetId="15">#REF!</definedName>
    <definedName name="_PAG6" localSheetId="16">#REF!</definedName>
    <definedName name="_PAG6" localSheetId="13">#REF!</definedName>
    <definedName name="_PAG6">#REF!</definedName>
    <definedName name="_PAG7" localSheetId="0">#REF!</definedName>
    <definedName name="_PAG7" localSheetId="1">#REF!</definedName>
    <definedName name="_PAG7" localSheetId="8">#REF!</definedName>
    <definedName name="_PAG7" localSheetId="12">#REF!</definedName>
    <definedName name="_PAG7" localSheetId="17">#REF!</definedName>
    <definedName name="_PAG7" localSheetId="2">#REF!</definedName>
    <definedName name="_PAG7" localSheetId="3">#REF!</definedName>
    <definedName name="_PAG7" localSheetId="4">#REF!</definedName>
    <definedName name="_PAG7" localSheetId="5">#REF!</definedName>
    <definedName name="_PAG7" localSheetId="6">#REF!</definedName>
    <definedName name="_PAG7" localSheetId="14">#REF!</definedName>
    <definedName name="_PAG7" localSheetId="15">#REF!</definedName>
    <definedName name="_PAG7" localSheetId="16">#REF!</definedName>
    <definedName name="_PAG7" localSheetId="13">#REF!</definedName>
    <definedName name="_PAG7">#REF!</definedName>
    <definedName name="_Parse_In" localSheetId="0" hidden="1">#REF!</definedName>
    <definedName name="_Parse_In" localSheetId="1" hidden="1">#REF!</definedName>
    <definedName name="_Parse_In" localSheetId="8" hidden="1">#REF!</definedName>
    <definedName name="_Parse_In" localSheetId="12" hidden="1">#REF!</definedName>
    <definedName name="_Parse_In" localSheetId="2" hidden="1">#REF!</definedName>
    <definedName name="_Parse_In" localSheetId="3" hidden="1">#REF!</definedName>
    <definedName name="_Parse_In" localSheetId="4" hidden="1">#REF!</definedName>
    <definedName name="_Parse_In" localSheetId="5" hidden="1">#REF!</definedName>
    <definedName name="_Parse_In" localSheetId="6" hidden="1">#REF!</definedName>
    <definedName name="_Parse_In" localSheetId="14" hidden="1">#REF!</definedName>
    <definedName name="_Parse_In" localSheetId="15" hidden="1">#REF!</definedName>
    <definedName name="_Parse_In" localSheetId="16" hidden="1">#REF!</definedName>
    <definedName name="_Parse_In" localSheetId="13" hidden="1">#REF!</definedName>
    <definedName name="_Parse_In" hidden="1">#REF!</definedName>
    <definedName name="_Parse_Out" localSheetId="0" hidden="1">#REF!</definedName>
    <definedName name="_Parse_Out" localSheetId="1" hidden="1">#REF!</definedName>
    <definedName name="_Parse_Out" localSheetId="8" hidden="1">#REF!</definedName>
    <definedName name="_Parse_Out" localSheetId="12"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localSheetId="14" hidden="1">#REF!</definedName>
    <definedName name="_Parse_Out" localSheetId="15" hidden="1">#REF!</definedName>
    <definedName name="_Parse_Out" localSheetId="16" hidden="1">#REF!</definedName>
    <definedName name="_Parse_Out" localSheetId="13" hidden="1">#REF!</definedName>
    <definedName name="_Parse_Out" hidden="1">#REF!</definedName>
    <definedName name="_pu550" localSheetId="0">#REF!</definedName>
    <definedName name="_pu550" localSheetId="1">#REF!</definedName>
    <definedName name="_pu550" localSheetId="8">#REF!</definedName>
    <definedName name="_pu550" localSheetId="12">#REF!</definedName>
    <definedName name="_pu550" localSheetId="2">#REF!</definedName>
    <definedName name="_pu550" localSheetId="3">#REF!</definedName>
    <definedName name="_pu550" localSheetId="4">#REF!</definedName>
    <definedName name="_pu550" localSheetId="14">#REF!</definedName>
    <definedName name="_pu550" localSheetId="15">#REF!</definedName>
    <definedName name="_pu550" localSheetId="16">#REF!</definedName>
    <definedName name="_pu550" localSheetId="13">#REF!</definedName>
    <definedName name="_pu550">#REF!</definedName>
    <definedName name="_Q">NA()</definedName>
    <definedName name="_qV196" localSheetId="0">#REF!</definedName>
    <definedName name="_qV196" localSheetId="1">#REF!</definedName>
    <definedName name="_qV196" localSheetId="8">#REF!</definedName>
    <definedName name="_qV196" localSheetId="12">#REF!</definedName>
    <definedName name="_qV196" localSheetId="17">#REF!</definedName>
    <definedName name="_qV196" localSheetId="2">#REF!</definedName>
    <definedName name="_qV196" localSheetId="3">#REF!</definedName>
    <definedName name="_qV196" localSheetId="4">#REF!</definedName>
    <definedName name="_qV196" localSheetId="14">#REF!</definedName>
    <definedName name="_qV196" localSheetId="15">#REF!</definedName>
    <definedName name="_qV196" localSheetId="16">#REF!</definedName>
    <definedName name="_qV196" localSheetId="13">#REF!</definedName>
    <definedName name="_qV196">#REF!</definedName>
    <definedName name="_red16" localSheetId="0">#REF!</definedName>
    <definedName name="_red16" localSheetId="1">#REF!</definedName>
    <definedName name="_red16" localSheetId="8">#REF!</definedName>
    <definedName name="_red16" localSheetId="12">#REF!</definedName>
    <definedName name="_red16" localSheetId="17">#REF!</definedName>
    <definedName name="_red16" localSheetId="2">#REF!</definedName>
    <definedName name="_red16" localSheetId="3">#REF!</definedName>
    <definedName name="_red16" localSheetId="4">#REF!</definedName>
    <definedName name="_red16" localSheetId="5">#REF!</definedName>
    <definedName name="_red16" localSheetId="6">#REF!</definedName>
    <definedName name="_red16" localSheetId="14">#REF!</definedName>
    <definedName name="_red16" localSheetId="15">#REF!</definedName>
    <definedName name="_red16" localSheetId="16">#REF!</definedName>
    <definedName name="_red16" localSheetId="13">#REF!</definedName>
    <definedName name="_red16">#REF!</definedName>
    <definedName name="_red17" localSheetId="0">#REF!</definedName>
    <definedName name="_red17" localSheetId="1">#REF!</definedName>
    <definedName name="_red17" localSheetId="8">#REF!</definedName>
    <definedName name="_red17" localSheetId="12">#REF!</definedName>
    <definedName name="_red17" localSheetId="2">#REF!</definedName>
    <definedName name="_red17" localSheetId="3">#REF!</definedName>
    <definedName name="_red17" localSheetId="4">#REF!</definedName>
    <definedName name="_red17" localSheetId="5">#REF!</definedName>
    <definedName name="_red17" localSheetId="6">#REF!</definedName>
    <definedName name="_red17" localSheetId="14">#REF!</definedName>
    <definedName name="_red17" localSheetId="15">#REF!</definedName>
    <definedName name="_red17" localSheetId="16">#REF!</definedName>
    <definedName name="_red17" localSheetId="13">#REF!</definedName>
    <definedName name="_red17">#REF!</definedName>
    <definedName name="_red18" localSheetId="0">#REF!</definedName>
    <definedName name="_red18" localSheetId="1">#REF!</definedName>
    <definedName name="_red18" localSheetId="8">#REF!</definedName>
    <definedName name="_red18" localSheetId="12">#REF!</definedName>
    <definedName name="_red18" localSheetId="2">#REF!</definedName>
    <definedName name="_red18" localSheetId="3">#REF!</definedName>
    <definedName name="_red18" localSheetId="4">#REF!</definedName>
    <definedName name="_red18" localSheetId="5">#REF!</definedName>
    <definedName name="_red18" localSheetId="6">#REF!</definedName>
    <definedName name="_red18" localSheetId="14">#REF!</definedName>
    <definedName name="_red18" localSheetId="15">#REF!</definedName>
    <definedName name="_red18" localSheetId="16">#REF!</definedName>
    <definedName name="_red18" localSheetId="13">#REF!</definedName>
    <definedName name="_red18">#REF!</definedName>
    <definedName name="_red19" localSheetId="0">#REF!</definedName>
    <definedName name="_red19" localSheetId="1">#REF!</definedName>
    <definedName name="_red19" localSheetId="8">#REF!</definedName>
    <definedName name="_red19" localSheetId="12">#REF!</definedName>
    <definedName name="_red19" localSheetId="2">#REF!</definedName>
    <definedName name="_red19" localSheetId="3">#REF!</definedName>
    <definedName name="_red19" localSheetId="4">#REF!</definedName>
    <definedName name="_red19" localSheetId="14">#REF!</definedName>
    <definedName name="_red19" localSheetId="15">#REF!</definedName>
    <definedName name="_red19" localSheetId="16">#REF!</definedName>
    <definedName name="_red19" localSheetId="13">#REF!</definedName>
    <definedName name="_red19">#REF!</definedName>
    <definedName name="_red2" localSheetId="0">#REF!</definedName>
    <definedName name="_red2" localSheetId="1">#REF!</definedName>
    <definedName name="_red2" localSheetId="8">#REF!</definedName>
    <definedName name="_red2" localSheetId="12">#REF!</definedName>
    <definedName name="_red2" localSheetId="2">#REF!</definedName>
    <definedName name="_red2" localSheetId="3">#REF!</definedName>
    <definedName name="_red2" localSheetId="4">#REF!</definedName>
    <definedName name="_red2" localSheetId="14">#REF!</definedName>
    <definedName name="_red2" localSheetId="15">#REF!</definedName>
    <definedName name="_red2" localSheetId="16">#REF!</definedName>
    <definedName name="_red2" localSheetId="13">#REF!</definedName>
    <definedName name="_red2">#REF!</definedName>
    <definedName name="_red20" localSheetId="0">#REF!</definedName>
    <definedName name="_red20" localSheetId="1">#REF!</definedName>
    <definedName name="_red20" localSheetId="8">#REF!</definedName>
    <definedName name="_red20" localSheetId="12">#REF!</definedName>
    <definedName name="_red20" localSheetId="2">#REF!</definedName>
    <definedName name="_red20" localSheetId="3">#REF!</definedName>
    <definedName name="_red20" localSheetId="4">#REF!</definedName>
    <definedName name="_red20" localSheetId="14">#REF!</definedName>
    <definedName name="_red20" localSheetId="15">#REF!</definedName>
    <definedName name="_red20" localSheetId="16">#REF!</definedName>
    <definedName name="_red20" localSheetId="13">#REF!</definedName>
    <definedName name="_red20">#REF!</definedName>
    <definedName name="_red22" localSheetId="0">#REF!</definedName>
    <definedName name="_red22" localSheetId="1">#REF!</definedName>
    <definedName name="_red22" localSheetId="8">#REF!</definedName>
    <definedName name="_red22" localSheetId="12">#REF!</definedName>
    <definedName name="_red22" localSheetId="2">#REF!</definedName>
    <definedName name="_red22" localSheetId="3">#REF!</definedName>
    <definedName name="_red22" localSheetId="4">#REF!</definedName>
    <definedName name="_red22" localSheetId="14">#REF!</definedName>
    <definedName name="_red22" localSheetId="15">#REF!</definedName>
    <definedName name="_red22" localSheetId="16">#REF!</definedName>
    <definedName name="_red22" localSheetId="13">#REF!</definedName>
    <definedName name="_red22">#REF!</definedName>
    <definedName name="_RED3">"Check Box 8"</definedName>
    <definedName name="_red4" localSheetId="0">#REF!</definedName>
    <definedName name="_red4" localSheetId="1">#REF!</definedName>
    <definedName name="_red4" localSheetId="8">#REF!</definedName>
    <definedName name="_red4" localSheetId="12">#REF!</definedName>
    <definedName name="_red4" localSheetId="17">#REF!</definedName>
    <definedName name="_red4" localSheetId="2">#REF!</definedName>
    <definedName name="_red4" localSheetId="3">#REF!</definedName>
    <definedName name="_red4" localSheetId="4">#REF!</definedName>
    <definedName name="_red4" localSheetId="5">#REF!</definedName>
    <definedName name="_red4" localSheetId="6">#REF!</definedName>
    <definedName name="_red4" localSheetId="14">#REF!</definedName>
    <definedName name="_red4" localSheetId="15">#REF!</definedName>
    <definedName name="_red4" localSheetId="16">#REF!</definedName>
    <definedName name="_red4" localSheetId="13">#REF!</definedName>
    <definedName name="_red4">#REF!</definedName>
    <definedName name="_ref2" localSheetId="0">#REF!</definedName>
    <definedName name="_ref2" localSheetId="1">#REF!</definedName>
    <definedName name="_ref2" localSheetId="8">#REF!</definedName>
    <definedName name="_ref2" localSheetId="12">#REF!</definedName>
    <definedName name="_ref2" localSheetId="17">#REF!</definedName>
    <definedName name="_ref2" localSheetId="2">#REF!</definedName>
    <definedName name="_ref2" localSheetId="3">#REF!</definedName>
    <definedName name="_ref2" localSheetId="4">#REF!</definedName>
    <definedName name="_ref2" localSheetId="5">#REF!</definedName>
    <definedName name="_ref2" localSheetId="6">#REF!</definedName>
    <definedName name="_ref2" localSheetId="14">#REF!</definedName>
    <definedName name="_ref2" localSheetId="15">#REF!</definedName>
    <definedName name="_ref2" localSheetId="16">#REF!</definedName>
    <definedName name="_ref2" localSheetId="13">#REF!</definedName>
    <definedName name="_ref2">#REF!</definedName>
    <definedName name="_REG1" localSheetId="0">#REF!</definedName>
    <definedName name="_REG1" localSheetId="1">#REF!</definedName>
    <definedName name="_REG1" localSheetId="8">#REF!</definedName>
    <definedName name="_REG1" localSheetId="12">#REF!</definedName>
    <definedName name="_REG1" localSheetId="17">#REF!</definedName>
    <definedName name="_REG1" localSheetId="2">#REF!</definedName>
    <definedName name="_REG1" localSheetId="3">#REF!</definedName>
    <definedName name="_REG1" localSheetId="4">#REF!</definedName>
    <definedName name="_REG1" localSheetId="5">#REF!</definedName>
    <definedName name="_REG1" localSheetId="6">#REF!</definedName>
    <definedName name="_REG1" localSheetId="14">#REF!</definedName>
    <definedName name="_REG1" localSheetId="15">#REF!</definedName>
    <definedName name="_REG1" localSheetId="16">#REF!</definedName>
    <definedName name="_REG1" localSheetId="13">#REF!</definedName>
    <definedName name="_REG1">#REF!</definedName>
    <definedName name="_REG2" localSheetId="0">#REF!</definedName>
    <definedName name="_REG2" localSheetId="1">#REF!</definedName>
    <definedName name="_REG2" localSheetId="8">#REF!</definedName>
    <definedName name="_REG2" localSheetId="12">#REF!</definedName>
    <definedName name="_REG2" localSheetId="2">#REF!</definedName>
    <definedName name="_REG2" localSheetId="3">#REF!</definedName>
    <definedName name="_REG2" localSheetId="4">#REF!</definedName>
    <definedName name="_REG2" localSheetId="14">#REF!</definedName>
    <definedName name="_REG2" localSheetId="15">#REF!</definedName>
    <definedName name="_REG2" localSheetId="16">#REF!</definedName>
    <definedName name="_REG2" localSheetId="13">#REF!</definedName>
    <definedName name="_REG2">#REF!</definedName>
    <definedName name="_reg3" localSheetId="0">#REF!</definedName>
    <definedName name="_reg3" localSheetId="1">#REF!</definedName>
    <definedName name="_reg3" localSheetId="8">#REF!</definedName>
    <definedName name="_reg3" localSheetId="12">#REF!</definedName>
    <definedName name="_reg3" localSheetId="2">#REF!</definedName>
    <definedName name="_reg3" localSheetId="3">#REF!</definedName>
    <definedName name="_reg3" localSheetId="4">#REF!</definedName>
    <definedName name="_reg3" localSheetId="14">#REF!</definedName>
    <definedName name="_reg3" localSheetId="15">#REF!</definedName>
    <definedName name="_reg3" localSheetId="16">#REF!</definedName>
    <definedName name="_reg3" localSheetId="13">#REF!</definedName>
    <definedName name="_reg3">#REF!</definedName>
    <definedName name="_Regression_Int" hidden="1">1</definedName>
    <definedName name="_Regression_Out" localSheetId="0" hidden="1">#REF!</definedName>
    <definedName name="_Regression_Out" localSheetId="1" hidden="1">#REF!</definedName>
    <definedName name="_Regression_Out" localSheetId="8" hidden="1">#REF!</definedName>
    <definedName name="_Regression_Out" localSheetId="12" hidden="1">#REF!</definedName>
    <definedName name="_Regression_Out" localSheetId="17" hidden="1">#REF!</definedName>
    <definedName name="_Regression_Out" localSheetId="2" hidden="1">#REF!</definedName>
    <definedName name="_Regression_Out" localSheetId="3" hidden="1">#REF!</definedName>
    <definedName name="_Regression_Out" localSheetId="4" hidden="1">#REF!</definedName>
    <definedName name="_Regression_Out" localSheetId="14" hidden="1">#REF!</definedName>
    <definedName name="_Regression_Out" localSheetId="15" hidden="1">#REF!</definedName>
    <definedName name="_Regression_Out" localSheetId="16" hidden="1">#REF!</definedName>
    <definedName name="_Regression_Out" localSheetId="13" hidden="1">#REF!</definedName>
    <definedName name="_Regression_Out" hidden="1">#REF!</definedName>
    <definedName name="_Regression_X" localSheetId="0" hidden="1">#REF!</definedName>
    <definedName name="_Regression_X" localSheetId="1" hidden="1">#REF!</definedName>
    <definedName name="_Regression_X" localSheetId="8" hidden="1">#REF!</definedName>
    <definedName name="_Regression_X" localSheetId="12" hidden="1">#REF!</definedName>
    <definedName name="_Regression_X" localSheetId="17"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14" hidden="1">#REF!</definedName>
    <definedName name="_Regression_X" localSheetId="15" hidden="1">#REF!</definedName>
    <definedName name="_Regression_X" localSheetId="16" hidden="1">#REF!</definedName>
    <definedName name="_Regression_X" localSheetId="13" hidden="1">#REF!</definedName>
    <definedName name="_Regression_X" hidden="1">#REF!</definedName>
    <definedName name="_Regression_Y" localSheetId="0" hidden="1">#REF!</definedName>
    <definedName name="_Regression_Y" localSheetId="1" hidden="1">#REF!</definedName>
    <definedName name="_Regression_Y" localSheetId="8" hidden="1">#REF!</definedName>
    <definedName name="_Regression_Y" localSheetId="12" hidden="1">#REF!</definedName>
    <definedName name="_Regression_Y" localSheetId="17"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14" hidden="1">#REF!</definedName>
    <definedName name="_Regression_Y" localSheetId="15" hidden="1">#REF!</definedName>
    <definedName name="_Regression_Y" localSheetId="16" hidden="1">#REF!</definedName>
    <definedName name="_Regression_Y" localSheetId="13" hidden="1">#REF!</definedName>
    <definedName name="_Regression_Y" hidden="1">#REF!</definedName>
    <definedName name="_RES2" localSheetId="0">#REF!</definedName>
    <definedName name="_RES2" localSheetId="1">#REF!</definedName>
    <definedName name="_RES2" localSheetId="8">#REF!</definedName>
    <definedName name="_RES2" localSheetId="12">#REF!</definedName>
    <definedName name="_RES2" localSheetId="17">#REF!</definedName>
    <definedName name="_RES2" localSheetId="2">#REF!</definedName>
    <definedName name="_RES2" localSheetId="3">#REF!</definedName>
    <definedName name="_RES2" localSheetId="4">#REF!</definedName>
    <definedName name="_RES2" localSheetId="14">#REF!</definedName>
    <definedName name="_RES2" localSheetId="15">#REF!</definedName>
    <definedName name="_RES2" localSheetId="16">#REF!</definedName>
    <definedName name="_RES2" localSheetId="13">#REF!</definedName>
    <definedName name="_RES2">#REF!</definedName>
    <definedName name="_Sort" localSheetId="0" hidden="1">#REF!</definedName>
    <definedName name="_Sort" localSheetId="1" hidden="1">#REF!</definedName>
    <definedName name="_Sort" localSheetId="8" hidden="1">#REF!</definedName>
    <definedName name="_Sort" localSheetId="12" hidden="1">#REF!</definedName>
    <definedName name="_Sort" localSheetId="17"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14" hidden="1">#REF!</definedName>
    <definedName name="_Sort" localSheetId="15" hidden="1">#REF!</definedName>
    <definedName name="_Sort" localSheetId="16" hidden="1">#REF!</definedName>
    <definedName name="_Sort" localSheetId="13" hidden="1">#REF!</definedName>
    <definedName name="_Sort" hidden="1">#REF!</definedName>
    <definedName name="_SRT11" localSheetId="0" hidden="1">{"Minpmon",#N/A,FALSE,"Monthinput"}</definedName>
    <definedName name="_SRT11" localSheetId="1" hidden="1">{"Minpmon",#N/A,FALSE,"Monthinput"}</definedName>
    <definedName name="_SRT11" localSheetId="8" hidden="1">{"Minpmon",#N/A,FALSE,"Monthinput"}</definedName>
    <definedName name="_SRT11" localSheetId="12" hidden="1">{"Minpmon",#N/A,FALSE,"Monthinput"}</definedName>
    <definedName name="_SRT11" localSheetId="17"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3" hidden="1">{"Minpmon",#N/A,FALSE,"Monthinput"}</definedName>
    <definedName name="_SRT11" hidden="1">{"Minpmon",#N/A,FALSE,"Monthinput"}</definedName>
    <definedName name="_tab06" localSheetId="0">#REF!</definedName>
    <definedName name="_tab06" localSheetId="1">#REF!</definedName>
    <definedName name="_tab06" localSheetId="8">#REF!</definedName>
    <definedName name="_tab06" localSheetId="12">#REF!</definedName>
    <definedName name="_tab06" localSheetId="17">#REF!</definedName>
    <definedName name="_tab06" localSheetId="2">#REF!</definedName>
    <definedName name="_tab06" localSheetId="3">#REF!</definedName>
    <definedName name="_tab06" localSheetId="4">#REF!</definedName>
    <definedName name="_tab06" localSheetId="5">#REF!</definedName>
    <definedName name="_tab06" localSheetId="6">#REF!</definedName>
    <definedName name="_tab06" localSheetId="14">#REF!</definedName>
    <definedName name="_tab06" localSheetId="15">#REF!</definedName>
    <definedName name="_tab06" localSheetId="16">#REF!</definedName>
    <definedName name="_tab06" localSheetId="13">#REF!</definedName>
    <definedName name="_tab06">#REF!</definedName>
    <definedName name="_tab07" localSheetId="0">#REF!</definedName>
    <definedName name="_tab07" localSheetId="1">#REF!</definedName>
    <definedName name="_tab07" localSheetId="8">#REF!</definedName>
    <definedName name="_tab07" localSheetId="12">#REF!</definedName>
    <definedName name="_tab07" localSheetId="17">#REF!</definedName>
    <definedName name="_tab07" localSheetId="2">#REF!</definedName>
    <definedName name="_tab07" localSheetId="3">#REF!</definedName>
    <definedName name="_tab07" localSheetId="4">#REF!</definedName>
    <definedName name="_tab07" localSheetId="5">#REF!</definedName>
    <definedName name="_tab07" localSheetId="6">#REF!</definedName>
    <definedName name="_tab07" localSheetId="14">#REF!</definedName>
    <definedName name="_tab07" localSheetId="15">#REF!</definedName>
    <definedName name="_tab07" localSheetId="16">#REF!</definedName>
    <definedName name="_tab07" localSheetId="13">#REF!</definedName>
    <definedName name="_tab07">#REF!</definedName>
    <definedName name="_TAB1" localSheetId="0">#REF!</definedName>
    <definedName name="_TAB1" localSheetId="1">#REF!</definedName>
    <definedName name="_TAB1" localSheetId="8">#REF!</definedName>
    <definedName name="_TAB1" localSheetId="12">#REF!</definedName>
    <definedName name="_TAB1" localSheetId="17">#REF!</definedName>
    <definedName name="_TAB1" localSheetId="2">#REF!</definedName>
    <definedName name="_TAB1" localSheetId="3">#REF!</definedName>
    <definedName name="_TAB1" localSheetId="4">#REF!</definedName>
    <definedName name="_TAB1" localSheetId="5">#REF!</definedName>
    <definedName name="_TAB1" localSheetId="6">#REF!</definedName>
    <definedName name="_TAB1" localSheetId="14">#REF!</definedName>
    <definedName name="_TAB1" localSheetId="15">#REF!</definedName>
    <definedName name="_TAB1" localSheetId="16">#REF!</definedName>
    <definedName name="_TAB1" localSheetId="13">#REF!</definedName>
    <definedName name="_TAB1">#REF!</definedName>
    <definedName name="_TAB10" localSheetId="0">#REF!</definedName>
    <definedName name="_TAB10" localSheetId="1">#REF!</definedName>
    <definedName name="_TAB10" localSheetId="8">#REF!</definedName>
    <definedName name="_TAB10" localSheetId="12">#REF!</definedName>
    <definedName name="_TAB10" localSheetId="2">#REF!</definedName>
    <definedName name="_TAB10" localSheetId="3">#REF!</definedName>
    <definedName name="_TAB10" localSheetId="4">#REF!</definedName>
    <definedName name="_TAB10" localSheetId="14">#REF!</definedName>
    <definedName name="_TAB10" localSheetId="15">#REF!</definedName>
    <definedName name="_TAB10" localSheetId="16">#REF!</definedName>
    <definedName name="_TAB10" localSheetId="13">#REF!</definedName>
    <definedName name="_TAB10">#REF!</definedName>
    <definedName name="_TAB11" localSheetId="0">#REF!</definedName>
    <definedName name="_TAB11" localSheetId="1">#REF!</definedName>
    <definedName name="_TAB11" localSheetId="8">#REF!</definedName>
    <definedName name="_TAB11" localSheetId="12">#REF!</definedName>
    <definedName name="_TAB11" localSheetId="2">#REF!</definedName>
    <definedName name="_TAB11" localSheetId="3">#REF!</definedName>
    <definedName name="_TAB11" localSheetId="4">#REF!</definedName>
    <definedName name="_TAB11" localSheetId="14">#REF!</definedName>
    <definedName name="_TAB11" localSheetId="15">#REF!</definedName>
    <definedName name="_TAB11" localSheetId="16">#REF!</definedName>
    <definedName name="_TAB11" localSheetId="13">#REF!</definedName>
    <definedName name="_TAB11">#REF!</definedName>
    <definedName name="_TAB12" localSheetId="0">#REF!</definedName>
    <definedName name="_TAB12" localSheetId="1">#REF!</definedName>
    <definedName name="_TAB12" localSheetId="8">#REF!</definedName>
    <definedName name="_TAB12" localSheetId="12">#REF!</definedName>
    <definedName name="_TAB12" localSheetId="2">#REF!</definedName>
    <definedName name="_TAB12" localSheetId="3">#REF!</definedName>
    <definedName name="_TAB12" localSheetId="4">#REF!</definedName>
    <definedName name="_TAB12" localSheetId="14">#REF!</definedName>
    <definedName name="_TAB12" localSheetId="15">#REF!</definedName>
    <definedName name="_TAB12" localSheetId="16">#REF!</definedName>
    <definedName name="_TAB12" localSheetId="13">#REF!</definedName>
    <definedName name="_TAB12">#REF!</definedName>
    <definedName name="_tab13" localSheetId="0">#REF!</definedName>
    <definedName name="_tab13" localSheetId="1">#REF!</definedName>
    <definedName name="_tab13" localSheetId="8">#REF!</definedName>
    <definedName name="_tab13" localSheetId="12">#REF!</definedName>
    <definedName name="_tab13" localSheetId="2">#REF!</definedName>
    <definedName name="_tab13" localSheetId="3">#REF!</definedName>
    <definedName name="_tab13" localSheetId="4">#REF!</definedName>
    <definedName name="_tab13" localSheetId="14">#REF!</definedName>
    <definedName name="_tab13" localSheetId="15">#REF!</definedName>
    <definedName name="_tab13" localSheetId="16">#REF!</definedName>
    <definedName name="_tab13" localSheetId="13">#REF!</definedName>
    <definedName name="_tab13">#REF!</definedName>
    <definedName name="_tab14" localSheetId="0">#REF!</definedName>
    <definedName name="_tab14" localSheetId="1">#REF!</definedName>
    <definedName name="_tab14" localSheetId="8">#REF!</definedName>
    <definedName name="_tab14" localSheetId="12">#REF!</definedName>
    <definedName name="_tab14" localSheetId="2">#REF!</definedName>
    <definedName name="_tab14" localSheetId="3">#REF!</definedName>
    <definedName name="_tab14" localSheetId="4">#REF!</definedName>
    <definedName name="_tab14" localSheetId="14">#REF!</definedName>
    <definedName name="_tab14" localSheetId="15">#REF!</definedName>
    <definedName name="_tab14" localSheetId="16">#REF!</definedName>
    <definedName name="_tab14" localSheetId="13">#REF!</definedName>
    <definedName name="_tab14">#REF!</definedName>
    <definedName name="_tab15" localSheetId="0">#REF!</definedName>
    <definedName name="_tab15" localSheetId="1">#REF!</definedName>
    <definedName name="_tab15" localSheetId="8">#REF!</definedName>
    <definedName name="_tab15" localSheetId="12">#REF!</definedName>
    <definedName name="_tab15" localSheetId="2">#REF!</definedName>
    <definedName name="_tab15" localSheetId="3">#REF!</definedName>
    <definedName name="_tab15" localSheetId="4">#REF!</definedName>
    <definedName name="_tab15" localSheetId="14">#REF!</definedName>
    <definedName name="_tab15" localSheetId="15">#REF!</definedName>
    <definedName name="_tab15" localSheetId="16">#REF!</definedName>
    <definedName name="_tab15" localSheetId="13">#REF!</definedName>
    <definedName name="_tab15">#REF!</definedName>
    <definedName name="_tab156456" localSheetId="0">#REF!</definedName>
    <definedName name="_tab156456" localSheetId="1">#REF!</definedName>
    <definedName name="_tab156456" localSheetId="8">#REF!</definedName>
    <definedName name="_tab156456" localSheetId="12">#REF!</definedName>
    <definedName name="_tab156456" localSheetId="2">#REF!</definedName>
    <definedName name="_tab156456" localSheetId="3">#REF!</definedName>
    <definedName name="_tab156456" localSheetId="4">#REF!</definedName>
    <definedName name="_tab156456" localSheetId="14">#REF!</definedName>
    <definedName name="_tab156456" localSheetId="15">#REF!</definedName>
    <definedName name="_tab156456" localSheetId="16">#REF!</definedName>
    <definedName name="_tab156456" localSheetId="13">#REF!</definedName>
    <definedName name="_tab156456">#REF!</definedName>
    <definedName name="_TAB16" localSheetId="0">#REF!</definedName>
    <definedName name="_TAB16" localSheetId="1">#REF!</definedName>
    <definedName name="_TAB16" localSheetId="8">#REF!</definedName>
    <definedName name="_TAB16" localSheetId="12">#REF!</definedName>
    <definedName name="_TAB16" localSheetId="2">#REF!</definedName>
    <definedName name="_TAB16" localSheetId="3">#REF!</definedName>
    <definedName name="_TAB16" localSheetId="4">#REF!</definedName>
    <definedName name="_TAB16" localSheetId="14">#REF!</definedName>
    <definedName name="_TAB16" localSheetId="15">#REF!</definedName>
    <definedName name="_TAB16" localSheetId="16">#REF!</definedName>
    <definedName name="_TAB16" localSheetId="13">#REF!</definedName>
    <definedName name="_TAB16">#REF!</definedName>
    <definedName name="_tab17" localSheetId="0">#REF!</definedName>
    <definedName name="_tab17" localSheetId="1">#REF!</definedName>
    <definedName name="_tab17" localSheetId="8">#REF!</definedName>
    <definedName name="_tab17" localSheetId="12">#REF!</definedName>
    <definedName name="_tab17" localSheetId="2">#REF!</definedName>
    <definedName name="_tab17" localSheetId="3">#REF!</definedName>
    <definedName name="_tab17" localSheetId="4">#REF!</definedName>
    <definedName name="_tab17" localSheetId="14">#REF!</definedName>
    <definedName name="_tab17" localSheetId="15">#REF!</definedName>
    <definedName name="_tab17" localSheetId="16">#REF!</definedName>
    <definedName name="_tab17" localSheetId="13">#REF!</definedName>
    <definedName name="_tab17">#REF!</definedName>
    <definedName name="_tab18" localSheetId="0">#REF!</definedName>
    <definedName name="_tab18" localSheetId="1">#REF!</definedName>
    <definedName name="_tab18" localSheetId="8">#REF!</definedName>
    <definedName name="_tab18" localSheetId="12">#REF!</definedName>
    <definedName name="_tab18" localSheetId="2">#REF!</definedName>
    <definedName name="_tab18" localSheetId="3">#REF!</definedName>
    <definedName name="_tab18" localSheetId="4">#REF!</definedName>
    <definedName name="_tab18" localSheetId="14">#REF!</definedName>
    <definedName name="_tab18" localSheetId="15">#REF!</definedName>
    <definedName name="_tab18" localSheetId="16">#REF!</definedName>
    <definedName name="_tab18" localSheetId="13">#REF!</definedName>
    <definedName name="_tab18">#REF!</definedName>
    <definedName name="_Tab19" localSheetId="0">#REF!</definedName>
    <definedName name="_Tab19" localSheetId="1">#REF!</definedName>
    <definedName name="_Tab19" localSheetId="8">#REF!</definedName>
    <definedName name="_Tab19" localSheetId="12">#REF!</definedName>
    <definedName name="_Tab19" localSheetId="2">#REF!</definedName>
    <definedName name="_Tab19" localSheetId="3">#REF!</definedName>
    <definedName name="_Tab19" localSheetId="4">#REF!</definedName>
    <definedName name="_Tab19" localSheetId="14">#REF!</definedName>
    <definedName name="_Tab19" localSheetId="15">#REF!</definedName>
    <definedName name="_Tab19" localSheetId="16">#REF!</definedName>
    <definedName name="_Tab19" localSheetId="13">#REF!</definedName>
    <definedName name="_Tab19">#REF!</definedName>
    <definedName name="_Tab2" localSheetId="0">#REF!</definedName>
    <definedName name="_Tab2" localSheetId="1">#REF!</definedName>
    <definedName name="_Tab2" localSheetId="8">#REF!</definedName>
    <definedName name="_Tab2" localSheetId="12">#REF!</definedName>
    <definedName name="_Tab2" localSheetId="2">#REF!</definedName>
    <definedName name="_Tab2" localSheetId="3">#REF!</definedName>
    <definedName name="_Tab2" localSheetId="4">#REF!</definedName>
    <definedName name="_Tab2" localSheetId="5">#REF!</definedName>
    <definedName name="_Tab2" localSheetId="6">#REF!</definedName>
    <definedName name="_Tab2" localSheetId="14">#REF!</definedName>
    <definedName name="_Tab2" localSheetId="15">#REF!</definedName>
    <definedName name="_Tab2" localSheetId="16">#REF!</definedName>
    <definedName name="_Tab2" localSheetId="13">#REF!</definedName>
    <definedName name="_Tab2">#REF!</definedName>
    <definedName name="_Tab20" localSheetId="0">#REF!</definedName>
    <definedName name="_Tab20" localSheetId="1">#REF!</definedName>
    <definedName name="_Tab20" localSheetId="8">#REF!</definedName>
    <definedName name="_Tab20" localSheetId="12">#REF!</definedName>
    <definedName name="_Tab20" localSheetId="2">#REF!</definedName>
    <definedName name="_Tab20" localSheetId="3">#REF!</definedName>
    <definedName name="_Tab20" localSheetId="4">#REF!</definedName>
    <definedName name="_Tab20" localSheetId="14">#REF!</definedName>
    <definedName name="_Tab20" localSheetId="15">#REF!</definedName>
    <definedName name="_Tab20" localSheetId="16">#REF!</definedName>
    <definedName name="_Tab20" localSheetId="13">#REF!</definedName>
    <definedName name="_Tab20">#REF!</definedName>
    <definedName name="_Tab21" localSheetId="0">#REF!</definedName>
    <definedName name="_Tab21" localSheetId="1">#REF!</definedName>
    <definedName name="_Tab21" localSheetId="8">#REF!</definedName>
    <definedName name="_Tab21" localSheetId="12">#REF!</definedName>
    <definedName name="_Tab21" localSheetId="2">#REF!</definedName>
    <definedName name="_Tab21" localSheetId="3">#REF!</definedName>
    <definedName name="_Tab21" localSheetId="4">#REF!</definedName>
    <definedName name="_Tab21" localSheetId="14">#REF!</definedName>
    <definedName name="_Tab21" localSheetId="15">#REF!</definedName>
    <definedName name="_Tab21" localSheetId="16">#REF!</definedName>
    <definedName name="_Tab21" localSheetId="13">#REF!</definedName>
    <definedName name="_Tab21">#REF!</definedName>
    <definedName name="_Tab22" localSheetId="0">#REF!</definedName>
    <definedName name="_Tab22" localSheetId="1">#REF!</definedName>
    <definedName name="_Tab22" localSheetId="8">#REF!</definedName>
    <definedName name="_Tab22" localSheetId="12">#REF!</definedName>
    <definedName name="_Tab22" localSheetId="2">#REF!</definedName>
    <definedName name="_Tab22" localSheetId="3">#REF!</definedName>
    <definedName name="_Tab22" localSheetId="4">#REF!</definedName>
    <definedName name="_Tab22" localSheetId="14">#REF!</definedName>
    <definedName name="_Tab22" localSheetId="15">#REF!</definedName>
    <definedName name="_Tab22" localSheetId="16">#REF!</definedName>
    <definedName name="_Tab22" localSheetId="13">#REF!</definedName>
    <definedName name="_Tab22">#REF!</definedName>
    <definedName name="_Tab23" localSheetId="0">#REF!</definedName>
    <definedName name="_Tab23" localSheetId="1">#REF!</definedName>
    <definedName name="_Tab23" localSheetId="8">#REF!</definedName>
    <definedName name="_Tab23" localSheetId="12">#REF!</definedName>
    <definedName name="_Tab23" localSheetId="2">#REF!</definedName>
    <definedName name="_Tab23" localSheetId="3">#REF!</definedName>
    <definedName name="_Tab23" localSheetId="4">#REF!</definedName>
    <definedName name="_Tab23" localSheetId="14">#REF!</definedName>
    <definedName name="_Tab23" localSheetId="15">#REF!</definedName>
    <definedName name="_Tab23" localSheetId="16">#REF!</definedName>
    <definedName name="_Tab23" localSheetId="13">#REF!</definedName>
    <definedName name="_Tab23">#REF!</definedName>
    <definedName name="_Tab24" localSheetId="0">#REF!</definedName>
    <definedName name="_Tab24" localSheetId="1">#REF!</definedName>
    <definedName name="_Tab24" localSheetId="8">#REF!</definedName>
    <definedName name="_Tab24" localSheetId="12">#REF!</definedName>
    <definedName name="_Tab24" localSheetId="2">#REF!</definedName>
    <definedName name="_Tab24" localSheetId="3">#REF!</definedName>
    <definedName name="_Tab24" localSheetId="4">#REF!</definedName>
    <definedName name="_Tab24" localSheetId="14">#REF!</definedName>
    <definedName name="_Tab24" localSheetId="15">#REF!</definedName>
    <definedName name="_Tab24" localSheetId="16">#REF!</definedName>
    <definedName name="_Tab24" localSheetId="13">#REF!</definedName>
    <definedName name="_Tab24">#REF!</definedName>
    <definedName name="_tab25" localSheetId="0">#REF!</definedName>
    <definedName name="_tab25" localSheetId="1">#REF!</definedName>
    <definedName name="_tab25" localSheetId="8">#REF!</definedName>
    <definedName name="_tab25" localSheetId="12">#REF!</definedName>
    <definedName name="_tab25" localSheetId="2">#REF!</definedName>
    <definedName name="_tab25" localSheetId="3">#REF!</definedName>
    <definedName name="_tab25" localSheetId="4">#REF!</definedName>
    <definedName name="_tab25" localSheetId="14">#REF!</definedName>
    <definedName name="_tab25" localSheetId="15">#REF!</definedName>
    <definedName name="_tab25" localSheetId="16">#REF!</definedName>
    <definedName name="_tab25" localSheetId="13">#REF!</definedName>
    <definedName name="_tab25">#REF!</definedName>
    <definedName name="_Tab26" localSheetId="0">#REF!</definedName>
    <definedName name="_Tab26" localSheetId="1">#REF!</definedName>
    <definedName name="_Tab26" localSheetId="8">#REF!</definedName>
    <definedName name="_Tab26" localSheetId="12">#REF!</definedName>
    <definedName name="_Tab26" localSheetId="2">#REF!</definedName>
    <definedName name="_Tab26" localSheetId="3">#REF!</definedName>
    <definedName name="_Tab26" localSheetId="4">#REF!</definedName>
    <definedName name="_Tab26" localSheetId="14">#REF!</definedName>
    <definedName name="_Tab26" localSheetId="15">#REF!</definedName>
    <definedName name="_Tab26" localSheetId="16">#REF!</definedName>
    <definedName name="_Tab26" localSheetId="13">#REF!</definedName>
    <definedName name="_Tab26">#REF!</definedName>
    <definedName name="_Tab27" localSheetId="0">#REF!</definedName>
    <definedName name="_Tab27" localSheetId="1">#REF!</definedName>
    <definedName name="_Tab27" localSheetId="8">#REF!</definedName>
    <definedName name="_Tab27" localSheetId="12">#REF!</definedName>
    <definedName name="_Tab27" localSheetId="2">#REF!</definedName>
    <definedName name="_Tab27" localSheetId="3">#REF!</definedName>
    <definedName name="_Tab27" localSheetId="4">#REF!</definedName>
    <definedName name="_Tab27" localSheetId="14">#REF!</definedName>
    <definedName name="_Tab27" localSheetId="15">#REF!</definedName>
    <definedName name="_Tab27" localSheetId="16">#REF!</definedName>
    <definedName name="_Tab27" localSheetId="13">#REF!</definedName>
    <definedName name="_Tab27">#REF!</definedName>
    <definedName name="_Tab28" localSheetId="0">#REF!</definedName>
    <definedName name="_Tab28" localSheetId="1">#REF!</definedName>
    <definedName name="_Tab28" localSheetId="8">#REF!</definedName>
    <definedName name="_Tab28" localSheetId="12">#REF!</definedName>
    <definedName name="_Tab28" localSheetId="2">#REF!</definedName>
    <definedName name="_Tab28" localSheetId="3">#REF!</definedName>
    <definedName name="_Tab28" localSheetId="4">#REF!</definedName>
    <definedName name="_Tab28" localSheetId="14">#REF!</definedName>
    <definedName name="_Tab28" localSheetId="15">#REF!</definedName>
    <definedName name="_Tab28" localSheetId="16">#REF!</definedName>
    <definedName name="_Tab28" localSheetId="13">#REF!</definedName>
    <definedName name="_Tab28">#REF!</definedName>
    <definedName name="_Tab29" localSheetId="0">#REF!</definedName>
    <definedName name="_Tab29" localSheetId="1">#REF!</definedName>
    <definedName name="_Tab29" localSheetId="8">#REF!</definedName>
    <definedName name="_Tab29" localSheetId="12">#REF!</definedName>
    <definedName name="_Tab29" localSheetId="2">#REF!</definedName>
    <definedName name="_Tab29" localSheetId="3">#REF!</definedName>
    <definedName name="_Tab29" localSheetId="4">#REF!</definedName>
    <definedName name="_Tab29" localSheetId="14">#REF!</definedName>
    <definedName name="_Tab29" localSheetId="15">#REF!</definedName>
    <definedName name="_Tab29" localSheetId="16">#REF!</definedName>
    <definedName name="_Tab29" localSheetId="13">#REF!</definedName>
    <definedName name="_Tab29">#REF!</definedName>
    <definedName name="_TAB3" localSheetId="0">#REF!</definedName>
    <definedName name="_TAB3" localSheetId="1">#REF!</definedName>
    <definedName name="_TAB3" localSheetId="8">#REF!</definedName>
    <definedName name="_TAB3" localSheetId="12">#REF!</definedName>
    <definedName name="_TAB3" localSheetId="2">#REF!</definedName>
    <definedName name="_TAB3" localSheetId="3">#REF!</definedName>
    <definedName name="_TAB3" localSheetId="4">#REF!</definedName>
    <definedName name="_TAB3" localSheetId="14">#REF!</definedName>
    <definedName name="_TAB3" localSheetId="15">#REF!</definedName>
    <definedName name="_TAB3" localSheetId="16">#REF!</definedName>
    <definedName name="_TAB3" localSheetId="13">#REF!</definedName>
    <definedName name="_TAB3">#REF!</definedName>
    <definedName name="_Tab30" localSheetId="0">#REF!</definedName>
    <definedName name="_Tab30" localSheetId="1">#REF!</definedName>
    <definedName name="_Tab30" localSheetId="8">#REF!</definedName>
    <definedName name="_Tab30" localSheetId="12">#REF!</definedName>
    <definedName name="_Tab30" localSheetId="2">#REF!</definedName>
    <definedName name="_Tab30" localSheetId="3">#REF!</definedName>
    <definedName name="_Tab30" localSheetId="4">#REF!</definedName>
    <definedName name="_Tab30" localSheetId="14">#REF!</definedName>
    <definedName name="_Tab30" localSheetId="15">#REF!</definedName>
    <definedName name="_Tab30" localSheetId="16">#REF!</definedName>
    <definedName name="_Tab30" localSheetId="13">#REF!</definedName>
    <definedName name="_Tab30">#REF!</definedName>
    <definedName name="_Tab31" localSheetId="0">#REF!</definedName>
    <definedName name="_Tab31" localSheetId="1">#REF!</definedName>
    <definedName name="_Tab31" localSheetId="8">#REF!</definedName>
    <definedName name="_Tab31" localSheetId="12">#REF!</definedName>
    <definedName name="_Tab31" localSheetId="2">#REF!</definedName>
    <definedName name="_Tab31" localSheetId="3">#REF!</definedName>
    <definedName name="_Tab31" localSheetId="4">#REF!</definedName>
    <definedName name="_Tab31" localSheetId="14">#REF!</definedName>
    <definedName name="_Tab31" localSheetId="15">#REF!</definedName>
    <definedName name="_Tab31" localSheetId="16">#REF!</definedName>
    <definedName name="_Tab31" localSheetId="13">#REF!</definedName>
    <definedName name="_Tab31">#REF!</definedName>
    <definedName name="_Tab32" localSheetId="0">#REF!</definedName>
    <definedName name="_Tab32" localSheetId="1">#REF!</definedName>
    <definedName name="_Tab32" localSheetId="8">#REF!</definedName>
    <definedName name="_Tab32" localSheetId="12">#REF!</definedName>
    <definedName name="_Tab32" localSheetId="2">#REF!</definedName>
    <definedName name="_Tab32" localSheetId="3">#REF!</definedName>
    <definedName name="_Tab32" localSheetId="4">#REF!</definedName>
    <definedName name="_Tab32" localSheetId="14">#REF!</definedName>
    <definedName name="_Tab32" localSheetId="15">#REF!</definedName>
    <definedName name="_Tab32" localSheetId="16">#REF!</definedName>
    <definedName name="_Tab32" localSheetId="13">#REF!</definedName>
    <definedName name="_Tab32">#REF!</definedName>
    <definedName name="_Tab33" localSheetId="0">#REF!</definedName>
    <definedName name="_Tab33" localSheetId="1">#REF!</definedName>
    <definedName name="_Tab33" localSheetId="8">#REF!</definedName>
    <definedName name="_Tab33" localSheetId="12">#REF!</definedName>
    <definedName name="_Tab33" localSheetId="2">#REF!</definedName>
    <definedName name="_Tab33" localSheetId="3">#REF!</definedName>
    <definedName name="_Tab33" localSheetId="4">#REF!</definedName>
    <definedName name="_Tab33" localSheetId="14">#REF!</definedName>
    <definedName name="_Tab33" localSheetId="15">#REF!</definedName>
    <definedName name="_Tab33" localSheetId="16">#REF!</definedName>
    <definedName name="_Tab33" localSheetId="13">#REF!</definedName>
    <definedName name="_Tab33">#REF!</definedName>
    <definedName name="_Tab34" localSheetId="0">#REF!</definedName>
    <definedName name="_Tab34" localSheetId="1">#REF!</definedName>
    <definedName name="_Tab34" localSheetId="8">#REF!</definedName>
    <definedName name="_Tab34" localSheetId="12">#REF!</definedName>
    <definedName name="_Tab34" localSheetId="2">#REF!</definedName>
    <definedName name="_Tab34" localSheetId="3">#REF!</definedName>
    <definedName name="_Tab34" localSheetId="4">#REF!</definedName>
    <definedName name="_Tab34" localSheetId="14">#REF!</definedName>
    <definedName name="_Tab34" localSheetId="15">#REF!</definedName>
    <definedName name="_Tab34" localSheetId="16">#REF!</definedName>
    <definedName name="_Tab34" localSheetId="13">#REF!</definedName>
    <definedName name="_Tab34">#REF!</definedName>
    <definedName name="_Tab35" localSheetId="0">#REF!</definedName>
    <definedName name="_Tab35" localSheetId="1">#REF!</definedName>
    <definedName name="_Tab35" localSheetId="8">#REF!</definedName>
    <definedName name="_Tab35" localSheetId="12">#REF!</definedName>
    <definedName name="_Tab35" localSheetId="2">#REF!</definedName>
    <definedName name="_Tab35" localSheetId="3">#REF!</definedName>
    <definedName name="_Tab35" localSheetId="4">#REF!</definedName>
    <definedName name="_Tab35" localSheetId="14">#REF!</definedName>
    <definedName name="_Tab35" localSheetId="15">#REF!</definedName>
    <definedName name="_Tab35" localSheetId="16">#REF!</definedName>
    <definedName name="_Tab35" localSheetId="13">#REF!</definedName>
    <definedName name="_Tab35">#REF!</definedName>
    <definedName name="_tab36" localSheetId="0">#REF!</definedName>
    <definedName name="_tab36" localSheetId="1">#REF!</definedName>
    <definedName name="_tab36" localSheetId="8">#REF!</definedName>
    <definedName name="_tab36" localSheetId="12">#REF!</definedName>
    <definedName name="_tab36" localSheetId="2">#REF!</definedName>
    <definedName name="_tab36" localSheetId="3">#REF!</definedName>
    <definedName name="_tab36" localSheetId="4">#REF!</definedName>
    <definedName name="_tab36" localSheetId="14">#REF!</definedName>
    <definedName name="_tab36" localSheetId="15">#REF!</definedName>
    <definedName name="_tab36" localSheetId="16">#REF!</definedName>
    <definedName name="_tab36" localSheetId="13">#REF!</definedName>
    <definedName name="_tab36">#REF!</definedName>
    <definedName name="_tab37" localSheetId="0">#REF!</definedName>
    <definedName name="_tab37" localSheetId="1">#REF!</definedName>
    <definedName name="_tab37" localSheetId="8">#REF!</definedName>
    <definedName name="_tab37" localSheetId="12">#REF!</definedName>
    <definedName name="_tab37" localSheetId="2">#REF!</definedName>
    <definedName name="_tab37" localSheetId="3">#REF!</definedName>
    <definedName name="_tab37" localSheetId="4">#REF!</definedName>
    <definedName name="_tab37" localSheetId="14">#REF!</definedName>
    <definedName name="_tab37" localSheetId="15">#REF!</definedName>
    <definedName name="_tab37" localSheetId="16">#REF!</definedName>
    <definedName name="_tab37" localSheetId="13">#REF!</definedName>
    <definedName name="_tab37">#REF!</definedName>
    <definedName name="_tab38" localSheetId="0">#REF!</definedName>
    <definedName name="_tab38" localSheetId="1">#REF!</definedName>
    <definedName name="_tab38" localSheetId="8">#REF!</definedName>
    <definedName name="_tab38" localSheetId="12">#REF!</definedName>
    <definedName name="_tab38" localSheetId="2">#REF!</definedName>
    <definedName name="_tab38" localSheetId="3">#REF!</definedName>
    <definedName name="_tab38" localSheetId="4">#REF!</definedName>
    <definedName name="_tab38" localSheetId="14">#REF!</definedName>
    <definedName name="_tab38" localSheetId="15">#REF!</definedName>
    <definedName name="_tab38" localSheetId="16">#REF!</definedName>
    <definedName name="_tab38" localSheetId="13">#REF!</definedName>
    <definedName name="_tab38">#REF!</definedName>
    <definedName name="_tab39" localSheetId="0">#REF!</definedName>
    <definedName name="_tab39" localSheetId="1">#REF!</definedName>
    <definedName name="_tab39" localSheetId="8">#REF!</definedName>
    <definedName name="_tab39" localSheetId="12">#REF!</definedName>
    <definedName name="_tab39" localSheetId="2">#REF!</definedName>
    <definedName name="_tab39" localSheetId="3">#REF!</definedName>
    <definedName name="_tab39" localSheetId="4">#REF!</definedName>
    <definedName name="_tab39" localSheetId="14">#REF!</definedName>
    <definedName name="_tab39" localSheetId="15">#REF!</definedName>
    <definedName name="_tab39" localSheetId="16">#REF!</definedName>
    <definedName name="_tab39" localSheetId="13">#REF!</definedName>
    <definedName name="_tab39">#REF!</definedName>
    <definedName name="_TAB4" localSheetId="0">#REF!</definedName>
    <definedName name="_TAB4" localSheetId="1">#REF!</definedName>
    <definedName name="_TAB4" localSheetId="8">#REF!</definedName>
    <definedName name="_TAB4" localSheetId="12">#REF!</definedName>
    <definedName name="_TAB4" localSheetId="2">#REF!</definedName>
    <definedName name="_TAB4" localSheetId="3">#REF!</definedName>
    <definedName name="_TAB4" localSheetId="4">#REF!</definedName>
    <definedName name="_TAB4" localSheetId="5">#REF!</definedName>
    <definedName name="_TAB4" localSheetId="6">#REF!</definedName>
    <definedName name="_TAB4" localSheetId="14">#REF!</definedName>
    <definedName name="_TAB4" localSheetId="15">#REF!</definedName>
    <definedName name="_TAB4" localSheetId="16">#REF!</definedName>
    <definedName name="_TAB4" localSheetId="13">#REF!</definedName>
    <definedName name="_TAB4">#REF!</definedName>
    <definedName name="_tab40" localSheetId="0">#REF!</definedName>
    <definedName name="_tab40" localSheetId="1">#REF!</definedName>
    <definedName name="_tab40" localSheetId="8">#REF!</definedName>
    <definedName name="_tab40" localSheetId="12">#REF!</definedName>
    <definedName name="_tab40" localSheetId="2">#REF!</definedName>
    <definedName name="_tab40" localSheetId="3">#REF!</definedName>
    <definedName name="_tab40" localSheetId="4">#REF!</definedName>
    <definedName name="_tab40" localSheetId="14">#REF!</definedName>
    <definedName name="_tab40" localSheetId="15">#REF!</definedName>
    <definedName name="_tab40" localSheetId="16">#REF!</definedName>
    <definedName name="_tab40" localSheetId="13">#REF!</definedName>
    <definedName name="_tab40">#REF!</definedName>
    <definedName name="_tab41" localSheetId="0">#REF!</definedName>
    <definedName name="_tab41" localSheetId="1">#REF!</definedName>
    <definedName name="_tab41" localSheetId="8">#REF!</definedName>
    <definedName name="_tab41" localSheetId="12">#REF!</definedName>
    <definedName name="_tab41" localSheetId="2">#REF!</definedName>
    <definedName name="_tab41" localSheetId="3">#REF!</definedName>
    <definedName name="_tab41" localSheetId="4">#REF!</definedName>
    <definedName name="_tab41" localSheetId="14">#REF!</definedName>
    <definedName name="_tab41" localSheetId="15">#REF!</definedName>
    <definedName name="_tab41" localSheetId="16">#REF!</definedName>
    <definedName name="_tab41" localSheetId="13">#REF!</definedName>
    <definedName name="_tab41">#REF!</definedName>
    <definedName name="_tab42" localSheetId="0">#REF!</definedName>
    <definedName name="_tab42" localSheetId="1">#REF!</definedName>
    <definedName name="_tab42" localSheetId="8">#REF!</definedName>
    <definedName name="_tab42" localSheetId="12">#REF!</definedName>
    <definedName name="_tab42" localSheetId="2">#REF!</definedName>
    <definedName name="_tab42" localSheetId="3">#REF!</definedName>
    <definedName name="_tab42" localSheetId="4">#REF!</definedName>
    <definedName name="_tab42" localSheetId="14">#REF!</definedName>
    <definedName name="_tab42" localSheetId="15">#REF!</definedName>
    <definedName name="_tab42" localSheetId="16">#REF!</definedName>
    <definedName name="_tab42" localSheetId="13">#REF!</definedName>
    <definedName name="_tab42">#REF!</definedName>
    <definedName name="_tab44" localSheetId="0">#REF!</definedName>
    <definedName name="_tab44" localSheetId="1">#REF!</definedName>
    <definedName name="_tab44" localSheetId="8">#REF!</definedName>
    <definedName name="_tab44" localSheetId="12">#REF!</definedName>
    <definedName name="_tab44" localSheetId="2">#REF!</definedName>
    <definedName name="_tab44" localSheetId="3">#REF!</definedName>
    <definedName name="_tab44" localSheetId="4">#REF!</definedName>
    <definedName name="_tab44" localSheetId="14">#REF!</definedName>
    <definedName name="_tab44" localSheetId="15">#REF!</definedName>
    <definedName name="_tab44" localSheetId="16">#REF!</definedName>
    <definedName name="_tab44" localSheetId="13">#REF!</definedName>
    <definedName name="_tab44">#REF!</definedName>
    <definedName name="_tab45" localSheetId="0">#REF!</definedName>
    <definedName name="_tab45" localSheetId="1">#REF!</definedName>
    <definedName name="_tab45" localSheetId="8">#REF!</definedName>
    <definedName name="_tab45" localSheetId="12">#REF!</definedName>
    <definedName name="_tab45" localSheetId="2">#REF!</definedName>
    <definedName name="_tab45" localSheetId="3">#REF!</definedName>
    <definedName name="_tab45" localSheetId="4">#REF!</definedName>
    <definedName name="_tab45" localSheetId="14">#REF!</definedName>
    <definedName name="_tab45" localSheetId="15">#REF!</definedName>
    <definedName name="_tab45" localSheetId="16">#REF!</definedName>
    <definedName name="_tab45" localSheetId="13">#REF!</definedName>
    <definedName name="_tab45">#REF!</definedName>
    <definedName name="_tab47" localSheetId="0">#REF!</definedName>
    <definedName name="_tab47" localSheetId="1">#REF!</definedName>
    <definedName name="_tab47" localSheetId="8">#REF!</definedName>
    <definedName name="_tab47" localSheetId="12">#REF!</definedName>
    <definedName name="_tab47" localSheetId="2">#REF!</definedName>
    <definedName name="_tab47" localSheetId="3">#REF!</definedName>
    <definedName name="_tab47" localSheetId="4">#REF!</definedName>
    <definedName name="_tab47" localSheetId="14">#REF!</definedName>
    <definedName name="_tab47" localSheetId="15">#REF!</definedName>
    <definedName name="_tab47" localSheetId="16">#REF!</definedName>
    <definedName name="_tab47" localSheetId="13">#REF!</definedName>
    <definedName name="_tab47">#REF!</definedName>
    <definedName name="_tab48" localSheetId="0">#REF!</definedName>
    <definedName name="_tab48" localSheetId="1">#REF!</definedName>
    <definedName name="_tab48" localSheetId="8">#REF!</definedName>
    <definedName name="_tab48" localSheetId="12">#REF!</definedName>
    <definedName name="_tab48" localSheetId="2">#REF!</definedName>
    <definedName name="_tab48" localSheetId="3">#REF!</definedName>
    <definedName name="_tab48" localSheetId="4">#REF!</definedName>
    <definedName name="_tab48" localSheetId="14">#REF!</definedName>
    <definedName name="_tab48" localSheetId="15">#REF!</definedName>
    <definedName name="_tab48" localSheetId="16">#REF!</definedName>
    <definedName name="_tab48" localSheetId="13">#REF!</definedName>
    <definedName name="_tab48">#REF!</definedName>
    <definedName name="_tab49" localSheetId="0">#REF!</definedName>
    <definedName name="_tab49" localSheetId="1">#REF!</definedName>
    <definedName name="_tab49" localSheetId="8">#REF!</definedName>
    <definedName name="_tab49" localSheetId="12">#REF!</definedName>
    <definedName name="_tab49" localSheetId="2">#REF!</definedName>
    <definedName name="_tab49" localSheetId="3">#REF!</definedName>
    <definedName name="_tab49" localSheetId="4">#REF!</definedName>
    <definedName name="_tab49" localSheetId="14">#REF!</definedName>
    <definedName name="_tab49" localSheetId="15">#REF!</definedName>
    <definedName name="_tab49" localSheetId="16">#REF!</definedName>
    <definedName name="_tab49" localSheetId="13">#REF!</definedName>
    <definedName name="_tab49">#REF!</definedName>
    <definedName name="_TAB5" localSheetId="0">#REF!</definedName>
    <definedName name="_TAB5" localSheetId="1">#REF!</definedName>
    <definedName name="_TAB5" localSheetId="8">#REF!</definedName>
    <definedName name="_TAB5" localSheetId="12">#REF!</definedName>
    <definedName name="_TAB5" localSheetId="2">#REF!</definedName>
    <definedName name="_TAB5" localSheetId="3">#REF!</definedName>
    <definedName name="_TAB5" localSheetId="4">#REF!</definedName>
    <definedName name="_TAB5" localSheetId="14">#REF!</definedName>
    <definedName name="_TAB5" localSheetId="15">#REF!</definedName>
    <definedName name="_TAB5" localSheetId="16">#REF!</definedName>
    <definedName name="_TAB5" localSheetId="13">#REF!</definedName>
    <definedName name="_TAB5">#REF!</definedName>
    <definedName name="_tab50" localSheetId="0">#REF!</definedName>
    <definedName name="_tab50" localSheetId="1">#REF!</definedName>
    <definedName name="_tab50" localSheetId="8">#REF!</definedName>
    <definedName name="_tab50" localSheetId="12">#REF!</definedName>
    <definedName name="_tab50" localSheetId="2">#REF!</definedName>
    <definedName name="_tab50" localSheetId="3">#REF!</definedName>
    <definedName name="_tab50" localSheetId="4">#REF!</definedName>
    <definedName name="_tab50" localSheetId="14">#REF!</definedName>
    <definedName name="_tab50" localSheetId="15">#REF!</definedName>
    <definedName name="_tab50" localSheetId="16">#REF!</definedName>
    <definedName name="_tab50" localSheetId="13">#REF!</definedName>
    <definedName name="_tab50">#REF!</definedName>
    <definedName name="_tab51" localSheetId="0">#REF!</definedName>
    <definedName name="_tab51" localSheetId="1">#REF!</definedName>
    <definedName name="_tab51" localSheetId="8">#REF!</definedName>
    <definedName name="_tab51" localSheetId="12">#REF!</definedName>
    <definedName name="_tab51" localSheetId="2">#REF!</definedName>
    <definedName name="_tab51" localSheetId="3">#REF!</definedName>
    <definedName name="_tab51" localSheetId="4">#REF!</definedName>
    <definedName name="_tab51" localSheetId="14">#REF!</definedName>
    <definedName name="_tab51" localSheetId="15">#REF!</definedName>
    <definedName name="_tab51" localSheetId="16">#REF!</definedName>
    <definedName name="_tab51" localSheetId="13">#REF!</definedName>
    <definedName name="_tab51">#REF!</definedName>
    <definedName name="_tab52" localSheetId="0">#REF!</definedName>
    <definedName name="_tab52" localSheetId="1">#REF!</definedName>
    <definedName name="_tab52" localSheetId="8">#REF!</definedName>
    <definedName name="_tab52" localSheetId="12">#REF!</definedName>
    <definedName name="_tab52" localSheetId="2">#REF!</definedName>
    <definedName name="_tab52" localSheetId="3">#REF!</definedName>
    <definedName name="_tab52" localSheetId="4">#REF!</definedName>
    <definedName name="_tab52" localSheetId="14">#REF!</definedName>
    <definedName name="_tab52" localSheetId="15">#REF!</definedName>
    <definedName name="_tab52" localSheetId="16">#REF!</definedName>
    <definedName name="_tab52" localSheetId="13">#REF!</definedName>
    <definedName name="_tab52">#REF!</definedName>
    <definedName name="_tab53" localSheetId="0">#REF!</definedName>
    <definedName name="_tab53" localSheetId="1">#REF!</definedName>
    <definedName name="_tab53" localSheetId="8">#REF!</definedName>
    <definedName name="_tab53" localSheetId="12">#REF!</definedName>
    <definedName name="_tab53" localSheetId="2">#REF!</definedName>
    <definedName name="_tab53" localSheetId="3">#REF!</definedName>
    <definedName name="_tab53" localSheetId="4">#REF!</definedName>
    <definedName name="_tab53" localSheetId="14">#REF!</definedName>
    <definedName name="_tab53" localSheetId="15">#REF!</definedName>
    <definedName name="_tab53" localSheetId="16">#REF!</definedName>
    <definedName name="_tab53" localSheetId="13">#REF!</definedName>
    <definedName name="_tab53">#REF!</definedName>
    <definedName name="_Tab6" localSheetId="0">#REF!</definedName>
    <definedName name="_Tab6" localSheetId="1">#REF!</definedName>
    <definedName name="_Tab6" localSheetId="8">#REF!</definedName>
    <definedName name="_Tab6" localSheetId="12">#REF!</definedName>
    <definedName name="_Tab6" localSheetId="2">#REF!</definedName>
    <definedName name="_Tab6" localSheetId="3">#REF!</definedName>
    <definedName name="_Tab6" localSheetId="4">#REF!</definedName>
    <definedName name="_Tab6" localSheetId="14">#REF!</definedName>
    <definedName name="_Tab6" localSheetId="15">#REF!</definedName>
    <definedName name="_Tab6" localSheetId="16">#REF!</definedName>
    <definedName name="_Tab6" localSheetId="13">#REF!</definedName>
    <definedName name="_Tab6">#REF!</definedName>
    <definedName name="_TAB7" localSheetId="0">#REF!</definedName>
    <definedName name="_TAB7" localSheetId="1">#REF!</definedName>
    <definedName name="_TAB7" localSheetId="8">#REF!</definedName>
    <definedName name="_TAB7" localSheetId="12">#REF!</definedName>
    <definedName name="_TAB7" localSheetId="2">#REF!</definedName>
    <definedName name="_TAB7" localSheetId="3">#REF!</definedName>
    <definedName name="_TAB7" localSheetId="4">#REF!</definedName>
    <definedName name="_TAB7" localSheetId="14">#REF!</definedName>
    <definedName name="_TAB7" localSheetId="15">#REF!</definedName>
    <definedName name="_TAB7" localSheetId="16">#REF!</definedName>
    <definedName name="_TAB7" localSheetId="13">#REF!</definedName>
    <definedName name="_TAB7">#REF!</definedName>
    <definedName name="_TAB8" localSheetId="0">#REF!</definedName>
    <definedName name="_TAB8" localSheetId="1">#REF!</definedName>
    <definedName name="_TAB8" localSheetId="8">#REF!</definedName>
    <definedName name="_TAB8" localSheetId="12">#REF!</definedName>
    <definedName name="_TAB8" localSheetId="2">#REF!</definedName>
    <definedName name="_TAB8" localSheetId="3">#REF!</definedName>
    <definedName name="_TAB8" localSheetId="4">#REF!</definedName>
    <definedName name="_TAB8" localSheetId="14">#REF!</definedName>
    <definedName name="_TAB8" localSheetId="15">#REF!</definedName>
    <definedName name="_TAB8" localSheetId="16">#REF!</definedName>
    <definedName name="_TAB8" localSheetId="13">#REF!</definedName>
    <definedName name="_TAB8">#REF!</definedName>
    <definedName name="_tab9" localSheetId="0">#REF!</definedName>
    <definedName name="_tab9" localSheetId="1">#REF!</definedName>
    <definedName name="_tab9" localSheetId="8">#REF!</definedName>
    <definedName name="_tab9" localSheetId="12">#REF!</definedName>
    <definedName name="_tab9" localSheetId="2">#REF!</definedName>
    <definedName name="_tab9" localSheetId="3">#REF!</definedName>
    <definedName name="_tab9" localSheetId="4">#REF!</definedName>
    <definedName name="_tab9" localSheetId="14">#REF!</definedName>
    <definedName name="_tab9" localSheetId="15">#REF!</definedName>
    <definedName name="_tab9" localSheetId="16">#REF!</definedName>
    <definedName name="_tab9" localSheetId="13">#REF!</definedName>
    <definedName name="_tab9">#REF!</definedName>
    <definedName name="_TB1" localSheetId="0">#REF!</definedName>
    <definedName name="_TB1" localSheetId="1">#REF!</definedName>
    <definedName name="_TB1" localSheetId="8">#REF!</definedName>
    <definedName name="_TB1" localSheetId="12">#REF!</definedName>
    <definedName name="_TB1" localSheetId="17">#REF!</definedName>
    <definedName name="_TB1" localSheetId="2">#REF!</definedName>
    <definedName name="_TB1" localSheetId="3">#REF!</definedName>
    <definedName name="_TB1" localSheetId="4">#REF!</definedName>
    <definedName name="_TB1" localSheetId="14">#REF!</definedName>
    <definedName name="_TB1" localSheetId="15">#REF!</definedName>
    <definedName name="_TB1" localSheetId="16">#REF!</definedName>
    <definedName name="_TB1" localSheetId="13">#REF!</definedName>
    <definedName name="_TB1">#REF!</definedName>
    <definedName name="_TB2" localSheetId="0">#REF!</definedName>
    <definedName name="_TB2" localSheetId="1">#REF!</definedName>
    <definedName name="_TB2" localSheetId="8">#REF!</definedName>
    <definedName name="_TB2" localSheetId="12">#REF!</definedName>
    <definedName name="_TB2" localSheetId="17">#REF!</definedName>
    <definedName name="_TB2" localSheetId="2">#REF!</definedName>
    <definedName name="_TB2" localSheetId="3">#REF!</definedName>
    <definedName name="_TB2" localSheetId="4">#REF!</definedName>
    <definedName name="_TB2" localSheetId="14">#REF!</definedName>
    <definedName name="_TB2" localSheetId="15">#REF!</definedName>
    <definedName name="_TB2" localSheetId="16">#REF!</definedName>
    <definedName name="_TB2" localSheetId="13">#REF!</definedName>
    <definedName name="_TB2">#REF!</definedName>
    <definedName name="_TB3" localSheetId="0">#REF!</definedName>
    <definedName name="_TB3" localSheetId="1">#REF!</definedName>
    <definedName name="_TB3" localSheetId="8">#REF!</definedName>
    <definedName name="_TB3" localSheetId="12">#REF!</definedName>
    <definedName name="_TB3" localSheetId="17">#REF!</definedName>
    <definedName name="_TB3" localSheetId="2">#REF!</definedName>
    <definedName name="_TB3" localSheetId="3">#REF!</definedName>
    <definedName name="_TB3" localSheetId="4">#REF!</definedName>
    <definedName name="_TB3" localSheetId="14">#REF!</definedName>
    <definedName name="_TB3" localSheetId="15">#REF!</definedName>
    <definedName name="_TB3" localSheetId="16">#REF!</definedName>
    <definedName name="_TB3" localSheetId="13">#REF!</definedName>
    <definedName name="_TB3">#REF!</definedName>
    <definedName name="_TB4" localSheetId="0">#REF!</definedName>
    <definedName name="_TB4" localSheetId="1">#REF!</definedName>
    <definedName name="_TB4" localSheetId="8">#REF!</definedName>
    <definedName name="_TB4" localSheetId="12">#REF!</definedName>
    <definedName name="_TB4" localSheetId="17">#REF!</definedName>
    <definedName name="_TB4" localSheetId="2">#REF!</definedName>
    <definedName name="_TB4" localSheetId="3">#REF!</definedName>
    <definedName name="_TB4" localSheetId="4">#REF!</definedName>
    <definedName name="_TB4" localSheetId="14">#REF!</definedName>
    <definedName name="_TB4" localSheetId="15">#REF!</definedName>
    <definedName name="_TB4" localSheetId="16">#REF!</definedName>
    <definedName name="_TB4" localSheetId="13">#REF!</definedName>
    <definedName name="_TB4">#REF!</definedName>
    <definedName name="_TB5" localSheetId="0">#REF!</definedName>
    <definedName name="_TB5" localSheetId="1">#REF!</definedName>
    <definedName name="_TB5" localSheetId="8">#REF!</definedName>
    <definedName name="_TB5" localSheetId="12">#REF!</definedName>
    <definedName name="_TB5" localSheetId="17">#REF!</definedName>
    <definedName name="_TB5" localSheetId="2">#REF!</definedName>
    <definedName name="_TB5" localSheetId="3">#REF!</definedName>
    <definedName name="_TB5" localSheetId="4">#REF!</definedName>
    <definedName name="_TB5" localSheetId="14">#REF!</definedName>
    <definedName name="_TB5" localSheetId="15">#REF!</definedName>
    <definedName name="_TB5" localSheetId="16">#REF!</definedName>
    <definedName name="_TB5" localSheetId="13">#REF!</definedName>
    <definedName name="_TB5">#REF!</definedName>
    <definedName name="_TB6" localSheetId="0">#REF!</definedName>
    <definedName name="_TB6" localSheetId="1">#REF!</definedName>
    <definedName name="_TB6" localSheetId="8">#REF!</definedName>
    <definedName name="_TB6" localSheetId="12">#REF!</definedName>
    <definedName name="_TB6" localSheetId="17">#REF!</definedName>
    <definedName name="_TB6" localSheetId="2">#REF!</definedName>
    <definedName name="_TB6" localSheetId="3">#REF!</definedName>
    <definedName name="_TB6" localSheetId="4">#REF!</definedName>
    <definedName name="_TB6" localSheetId="14">#REF!</definedName>
    <definedName name="_TB6" localSheetId="15">#REF!</definedName>
    <definedName name="_TB6" localSheetId="16">#REF!</definedName>
    <definedName name="_TB6" localSheetId="13">#REF!</definedName>
    <definedName name="_TB6">#REF!</definedName>
    <definedName name="_TB7" localSheetId="0">#REF!</definedName>
    <definedName name="_TB7" localSheetId="1">#REF!</definedName>
    <definedName name="_TB7" localSheetId="8">#REF!</definedName>
    <definedName name="_TB7" localSheetId="12">#REF!</definedName>
    <definedName name="_TB7" localSheetId="17">#REF!</definedName>
    <definedName name="_TB7" localSheetId="2">#REF!</definedName>
    <definedName name="_TB7" localSheetId="3">#REF!</definedName>
    <definedName name="_TB7" localSheetId="4">#REF!</definedName>
    <definedName name="_TB7" localSheetId="14">#REF!</definedName>
    <definedName name="_TB7" localSheetId="15">#REF!</definedName>
    <definedName name="_TB7" localSheetId="16">#REF!</definedName>
    <definedName name="_TB7" localSheetId="13">#REF!</definedName>
    <definedName name="_TB7">#REF!</definedName>
    <definedName name="_TB8" localSheetId="0">#REF!</definedName>
    <definedName name="_TB8" localSheetId="1">#REF!</definedName>
    <definedName name="_TB8" localSheetId="8">#REF!</definedName>
    <definedName name="_TB8" localSheetId="12">#REF!</definedName>
    <definedName name="_TB8" localSheetId="17">#REF!</definedName>
    <definedName name="_TB8" localSheetId="2">#REF!</definedName>
    <definedName name="_TB8" localSheetId="3">#REF!</definedName>
    <definedName name="_TB8" localSheetId="4">#REF!</definedName>
    <definedName name="_TB8" localSheetId="14">#REF!</definedName>
    <definedName name="_TB8" localSheetId="15">#REF!</definedName>
    <definedName name="_TB8" localSheetId="16">#REF!</definedName>
    <definedName name="_TB8" localSheetId="13">#REF!</definedName>
    <definedName name="_TB8">#REF!</definedName>
    <definedName name="_TOT58" localSheetId="0">#REF!</definedName>
    <definedName name="_TOT58" localSheetId="1">#REF!</definedName>
    <definedName name="_TOT58" localSheetId="8">#REF!</definedName>
    <definedName name="_TOT58" localSheetId="12">#REF!</definedName>
    <definedName name="_TOT58" localSheetId="17">#REF!</definedName>
    <definedName name="_TOT58" localSheetId="2">#REF!</definedName>
    <definedName name="_TOT58" localSheetId="3">#REF!</definedName>
    <definedName name="_TOT58" localSheetId="4">#REF!</definedName>
    <definedName name="_TOT58" localSheetId="14">#REF!</definedName>
    <definedName name="_TOT58" localSheetId="15">#REF!</definedName>
    <definedName name="_TOT58" localSheetId="16">#REF!</definedName>
    <definedName name="_TOT58" localSheetId="13">#REF!</definedName>
    <definedName name="_TOT58">#REF!</definedName>
    <definedName name="_ty" localSheetId="0" hidden="1">#REF!</definedName>
    <definedName name="_ty" localSheetId="1" hidden="1">#REF!</definedName>
    <definedName name="_ty" localSheetId="8" hidden="1">#REF!</definedName>
    <definedName name="_ty" localSheetId="12" hidden="1">#REF!</definedName>
    <definedName name="_ty" localSheetId="17" hidden="1">#REF!</definedName>
    <definedName name="_ty" localSheetId="2" hidden="1">#REF!</definedName>
    <definedName name="_ty" localSheetId="3" hidden="1">#REF!</definedName>
    <definedName name="_ty" localSheetId="4" hidden="1">#REF!</definedName>
    <definedName name="_ty" localSheetId="5" hidden="1">#REF!</definedName>
    <definedName name="_ty" localSheetId="6" hidden="1">#REF!</definedName>
    <definedName name="_ty" localSheetId="14" hidden="1">#REF!</definedName>
    <definedName name="_ty" localSheetId="15" hidden="1">#REF!</definedName>
    <definedName name="_ty" localSheetId="16" hidden="1">#REF!</definedName>
    <definedName name="_ty" localSheetId="13" hidden="1">#REF!</definedName>
    <definedName name="_ty" hidden="1">#REF!</definedName>
    <definedName name="_UK1" localSheetId="0">#REF!</definedName>
    <definedName name="_UK1" localSheetId="1">#REF!</definedName>
    <definedName name="_UK1" localSheetId="8">#REF!</definedName>
    <definedName name="_UK1" localSheetId="12">#REF!</definedName>
    <definedName name="_UK1" localSheetId="17">#REF!</definedName>
    <definedName name="_UK1" localSheetId="2">#REF!</definedName>
    <definedName name="_UK1" localSheetId="3">#REF!</definedName>
    <definedName name="_UK1" localSheetId="4">#REF!</definedName>
    <definedName name="_UK1" localSheetId="5">#REF!</definedName>
    <definedName name="_UK1" localSheetId="6">#REF!</definedName>
    <definedName name="_UK1" localSheetId="14">#REF!</definedName>
    <definedName name="_UK1" localSheetId="15">#REF!</definedName>
    <definedName name="_UK1" localSheetId="16">#REF!</definedName>
    <definedName name="_UK1" localSheetId="13">#REF!</definedName>
    <definedName name="_UK1">#REF!</definedName>
    <definedName name="_USD2011">#REF!</definedName>
    <definedName name="_USD2012">#REF!</definedName>
    <definedName name="_USD2013">#REF!</definedName>
    <definedName name="_vhA1" localSheetId="0">#REF!</definedName>
    <definedName name="_vhA1" localSheetId="14">#REF!</definedName>
    <definedName name="_vhA1" localSheetId="15">#REF!</definedName>
    <definedName name="_vhA1" localSheetId="16">#REF!</definedName>
    <definedName name="_vhA1" localSheetId="13">#REF!</definedName>
    <definedName name="_vhA1">#REF!</definedName>
    <definedName name="_vhA2" localSheetId="0">#REF!</definedName>
    <definedName name="_vhA2" localSheetId="14">#REF!</definedName>
    <definedName name="_vhA2" localSheetId="15">#REF!</definedName>
    <definedName name="_vhA2" localSheetId="16">#REF!</definedName>
    <definedName name="_vhA2" localSheetId="13">#REF!</definedName>
    <definedName name="_vhA2">#REF!</definedName>
    <definedName name="_vhA3" localSheetId="0">#REF!</definedName>
    <definedName name="_vhA3" localSheetId="14">#REF!</definedName>
    <definedName name="_vhA3" localSheetId="15">#REF!</definedName>
    <definedName name="_vhA3" localSheetId="16">#REF!</definedName>
    <definedName name="_vhA3" localSheetId="13">#REF!</definedName>
    <definedName name="_vhA3">#REF!</definedName>
    <definedName name="_vhA4" localSheetId="0">#REF!</definedName>
    <definedName name="_vhA4" localSheetId="14">#REF!</definedName>
    <definedName name="_vhA4" localSheetId="15">#REF!</definedName>
    <definedName name="_vhA4" localSheetId="16">#REF!</definedName>
    <definedName name="_vhA4" localSheetId="13">#REF!</definedName>
    <definedName name="_vhA4">#REF!</definedName>
    <definedName name="_vhA5" localSheetId="0">#REF!</definedName>
    <definedName name="_vhA5" localSheetId="14">#REF!</definedName>
    <definedName name="_vhA5" localSheetId="15">#REF!</definedName>
    <definedName name="_vhA5" localSheetId="16">#REF!</definedName>
    <definedName name="_vhA5" localSheetId="13">#REF!</definedName>
    <definedName name="_vhA5">#REF!</definedName>
    <definedName name="_vhB1" localSheetId="0">#REF!</definedName>
    <definedName name="_vhB1" localSheetId="14">#REF!</definedName>
    <definedName name="_vhB1" localSheetId="15">#REF!</definedName>
    <definedName name="_vhB1" localSheetId="16">#REF!</definedName>
    <definedName name="_vhB1" localSheetId="13">#REF!</definedName>
    <definedName name="_vhB1">#REF!</definedName>
    <definedName name="_vhB2" localSheetId="0">#REF!</definedName>
    <definedName name="_vhB2" localSheetId="14">#REF!</definedName>
    <definedName name="_vhB2" localSheetId="15">#REF!</definedName>
    <definedName name="_vhB2" localSheetId="16">#REF!</definedName>
    <definedName name="_vhB2" localSheetId="13">#REF!</definedName>
    <definedName name="_vhB2">#REF!</definedName>
    <definedName name="_vhB3" localSheetId="0">#REF!</definedName>
    <definedName name="_vhB3" localSheetId="14">#REF!</definedName>
    <definedName name="_vhB3" localSheetId="15">#REF!</definedName>
    <definedName name="_vhB3" localSheetId="16">#REF!</definedName>
    <definedName name="_vhB3" localSheetId="13">#REF!</definedName>
    <definedName name="_vhB3">#REF!</definedName>
    <definedName name="_vhB4" localSheetId="0">#REF!</definedName>
    <definedName name="_vhB4" localSheetId="14">#REF!</definedName>
    <definedName name="_vhB4" localSheetId="15">#REF!</definedName>
    <definedName name="_vhB4" localSheetId="16">#REF!</definedName>
    <definedName name="_vhB4" localSheetId="13">#REF!</definedName>
    <definedName name="_vhB4">#REF!</definedName>
    <definedName name="_vhB5" localSheetId="0">#REF!</definedName>
    <definedName name="_vhB5" localSheetId="14">#REF!</definedName>
    <definedName name="_vhB5" localSheetId="15">#REF!</definedName>
    <definedName name="_vhB5" localSheetId="16">#REF!</definedName>
    <definedName name="_vhB5" localSheetId="13">#REF!</definedName>
    <definedName name="_vhB5">#REF!</definedName>
    <definedName name="_WEO1" localSheetId="0">#REF!</definedName>
    <definedName name="_WEO1" localSheetId="1">#REF!</definedName>
    <definedName name="_WEO1" localSheetId="8">#REF!</definedName>
    <definedName name="_WEO1" localSheetId="12">#REF!</definedName>
    <definedName name="_WEO1" localSheetId="2">#REF!</definedName>
    <definedName name="_WEO1" localSheetId="3">#REF!</definedName>
    <definedName name="_WEO1" localSheetId="4">#REF!</definedName>
    <definedName name="_WEO1" localSheetId="5">#REF!</definedName>
    <definedName name="_WEO1" localSheetId="6">#REF!</definedName>
    <definedName name="_WEO1" localSheetId="14">#REF!</definedName>
    <definedName name="_WEO1" localSheetId="15">#REF!</definedName>
    <definedName name="_WEO1" localSheetId="16">#REF!</definedName>
    <definedName name="_WEO1" localSheetId="13">#REF!</definedName>
    <definedName name="_WEO1">#REF!</definedName>
    <definedName name="_WEO2" localSheetId="0">#REF!</definedName>
    <definedName name="_WEO2" localSheetId="1">#REF!</definedName>
    <definedName name="_WEO2" localSheetId="8">#REF!</definedName>
    <definedName name="_WEO2" localSheetId="12">#REF!</definedName>
    <definedName name="_WEO2" localSheetId="2">#REF!</definedName>
    <definedName name="_WEO2" localSheetId="3">#REF!</definedName>
    <definedName name="_WEO2" localSheetId="4">#REF!</definedName>
    <definedName name="_WEO2" localSheetId="5">#REF!</definedName>
    <definedName name="_WEO2" localSheetId="6">#REF!</definedName>
    <definedName name="_WEO2" localSheetId="14">#REF!</definedName>
    <definedName name="_WEO2" localSheetId="15">#REF!</definedName>
    <definedName name="_WEO2" localSheetId="16">#REF!</definedName>
    <definedName name="_WEO2" localSheetId="13">#REF!</definedName>
    <definedName name="_WEO2">#REF!</definedName>
    <definedName name="_xlchart.v1.0" hidden="1">'G O.3.2.'!$F$10:$F$17</definedName>
    <definedName name="_xlchart.v1.1" hidden="1">'G O.3.2.'!$H$10:$H$17</definedName>
    <definedName name="_xlchart.v1.2" hidden="1">'G O.3.2.'!$G$10:$G$17</definedName>
    <definedName name="_xlchart.v1.3" hidden="1">'G O.3.2.'!$H$10:$H$17</definedName>
    <definedName name="_zn1" localSheetId="0">#REF!</definedName>
    <definedName name="_zn1" localSheetId="14">#REF!</definedName>
    <definedName name="_zn1" localSheetId="15">#REF!</definedName>
    <definedName name="_zn1" localSheetId="16">#REF!</definedName>
    <definedName name="_zn1" localSheetId="13">#REF!</definedName>
    <definedName name="_zn1">#REF!</definedName>
    <definedName name="_zn2" localSheetId="0">#REF!</definedName>
    <definedName name="_zn2" localSheetId="14">#REF!</definedName>
    <definedName name="_zn2" localSheetId="15">#REF!</definedName>
    <definedName name="_zn2" localSheetId="16">#REF!</definedName>
    <definedName name="_zn2" localSheetId="13">#REF!</definedName>
    <definedName name="_zn2">#REF!</definedName>
    <definedName name="_zn3" localSheetId="0">#REF!</definedName>
    <definedName name="_zn3" localSheetId="14">#REF!</definedName>
    <definedName name="_zn3" localSheetId="15">#REF!</definedName>
    <definedName name="_zn3" localSheetId="16">#REF!</definedName>
    <definedName name="_zn3" localSheetId="13">#REF!</definedName>
    <definedName name="_zn3">#REF!</definedName>
    <definedName name="_zn4" localSheetId="0">#REF!</definedName>
    <definedName name="_zn4" localSheetId="14">#REF!</definedName>
    <definedName name="_zn4" localSheetId="15">#REF!</definedName>
    <definedName name="_zn4" localSheetId="16">#REF!</definedName>
    <definedName name="_zn4" localSheetId="13">#REF!</definedName>
    <definedName name="_zn4">#REF!</definedName>
    <definedName name="_zn5" localSheetId="0">#REF!</definedName>
    <definedName name="_zn5" localSheetId="14">#REF!</definedName>
    <definedName name="_zn5" localSheetId="15">#REF!</definedName>
    <definedName name="_zn5" localSheetId="16">#REF!</definedName>
    <definedName name="_zn5" localSheetId="13">#REF!</definedName>
    <definedName name="_zn5">#REF!</definedName>
    <definedName name="_zn6" localSheetId="0">#REF!</definedName>
    <definedName name="_zn6" localSheetId="14">#REF!</definedName>
    <definedName name="_zn6" localSheetId="15">#REF!</definedName>
    <definedName name="_zn6" localSheetId="16">#REF!</definedName>
    <definedName name="_zn6" localSheetId="13">#REF!</definedName>
    <definedName name="_zn6">#REF!</definedName>
    <definedName name="a" localSheetId="0" hidden="1">{"'előző év december'!$A$2:$CP$214"}</definedName>
    <definedName name="a" localSheetId="1" hidden="1">{"'előző év december'!$A$2:$CP$214"}</definedName>
    <definedName name="a" localSheetId="8" hidden="1">{"'előző év december'!$A$2:$CP$214"}</definedName>
    <definedName name="a" localSheetId="9" hidden="1">{"'előző év december'!$A$2:$CP$214"}</definedName>
    <definedName name="a" localSheetId="10" hidden="1">{"'előző év december'!$A$2:$CP$214"}</definedName>
    <definedName name="a" localSheetId="11" hidden="1">{"'előző év december'!$A$2:$CP$214"}</definedName>
    <definedName name="a" localSheetId="12" hidden="1">{"'előző év december'!$A$2:$CP$214"}</definedName>
    <definedName name="a" localSheetId="17" hidden="1">{"'előző év december'!$A$2:$CP$214"}</definedName>
    <definedName name="a" localSheetId="2" hidden="1">{"'előző év december'!$A$2:$CP$214"}</definedName>
    <definedName name="a" localSheetId="3"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3" hidden="1">{"'előző év december'!$A$2:$CP$214"}</definedName>
    <definedName name="a" hidden="1">{"'előző év december'!$A$2:$CP$214"}</definedName>
    <definedName name="a\V104" localSheetId="0">#REF!</definedName>
    <definedName name="a\V104" localSheetId="1">#REF!</definedName>
    <definedName name="a\V104" localSheetId="8">#REF!</definedName>
    <definedName name="a\V104" localSheetId="12">#REF!</definedName>
    <definedName name="a\V104" localSheetId="17">#REF!</definedName>
    <definedName name="a\V104" localSheetId="2">#REF!</definedName>
    <definedName name="a\V104" localSheetId="3">#REF!</definedName>
    <definedName name="a\V104" localSheetId="4">#REF!</definedName>
    <definedName name="a\V104" localSheetId="14">#REF!</definedName>
    <definedName name="a\V104" localSheetId="15">#REF!</definedName>
    <definedName name="a\V104" localSheetId="16">#REF!</definedName>
    <definedName name="a\V104" localSheetId="13">#REF!</definedName>
    <definedName name="a\V104">#REF!</definedName>
    <definedName name="a_1" localSheetId="0" hidden="1">{"'előző év december'!$A$2:$CP$214"}</definedName>
    <definedName name="a_1" localSheetId="14" hidden="1">{"'előző év december'!$A$2:$CP$214"}</definedName>
    <definedName name="a_1" localSheetId="15" hidden="1">{"'előző év december'!$A$2:$CP$214"}</definedName>
    <definedName name="a_1" localSheetId="16" hidden="1">{"'előző év december'!$A$2:$CP$214"}</definedName>
    <definedName name="a_1" localSheetId="13" hidden="1">{"'előző év december'!$A$2:$CP$214"}</definedName>
    <definedName name="a_1" hidden="1">{"'előző év december'!$A$2:$CP$214"}</definedName>
    <definedName name="A2298668K" localSheetId="0">#REF!,#REF!</definedName>
    <definedName name="A2298668K" localSheetId="1">#REF!,#REF!</definedName>
    <definedName name="A2298668K" localSheetId="8">#REF!,#REF!</definedName>
    <definedName name="A2298668K" localSheetId="12">#REF!,#REF!</definedName>
    <definedName name="A2298668K" localSheetId="17">#REF!,#REF!</definedName>
    <definedName name="A2298668K" localSheetId="2">#REF!,#REF!</definedName>
    <definedName name="A2298668K" localSheetId="3">#REF!,#REF!</definedName>
    <definedName name="A2298668K" localSheetId="4">#REF!,#REF!</definedName>
    <definedName name="A2298668K" localSheetId="14">#REF!,#REF!</definedName>
    <definedName name="A2298668K" localSheetId="15">#REF!,#REF!</definedName>
    <definedName name="A2298668K" localSheetId="16">#REF!,#REF!</definedName>
    <definedName name="A2298668K" localSheetId="13">#REF!,#REF!</definedName>
    <definedName name="A2298668K">#REF!,#REF!</definedName>
    <definedName name="A2302453L" localSheetId="0">#REF!,#REF!</definedName>
    <definedName name="A2302453L" localSheetId="1">#REF!,#REF!</definedName>
    <definedName name="A2302453L" localSheetId="8">#REF!,#REF!</definedName>
    <definedName name="A2302453L" localSheetId="12">#REF!,#REF!</definedName>
    <definedName name="A2302453L" localSheetId="17">#REF!,#REF!</definedName>
    <definedName name="A2302453L" localSheetId="2">#REF!,#REF!</definedName>
    <definedName name="A2302453L" localSheetId="3">#REF!,#REF!</definedName>
    <definedName name="A2302453L" localSheetId="4">#REF!,#REF!</definedName>
    <definedName name="A2302453L" localSheetId="14">#REF!,#REF!</definedName>
    <definedName name="A2302453L" localSheetId="15">#REF!,#REF!</definedName>
    <definedName name="A2302453L" localSheetId="16">#REF!,#REF!</definedName>
    <definedName name="A2302453L" localSheetId="13">#REF!,#REF!</definedName>
    <definedName name="A2302453L">#REF!,#REF!</definedName>
    <definedName name="A2302454R" localSheetId="0">#REF!,#REF!</definedName>
    <definedName name="A2302454R" localSheetId="1">#REF!,#REF!</definedName>
    <definedName name="A2302454R" localSheetId="8">#REF!,#REF!</definedName>
    <definedName name="A2302454R" localSheetId="12">#REF!,#REF!</definedName>
    <definedName name="A2302454R" localSheetId="17">#REF!,#REF!</definedName>
    <definedName name="A2302454R" localSheetId="2">#REF!,#REF!</definedName>
    <definedName name="A2302454R" localSheetId="3">#REF!,#REF!</definedName>
    <definedName name="A2302454R" localSheetId="4">#REF!,#REF!</definedName>
    <definedName name="A2302454R" localSheetId="14">#REF!,#REF!</definedName>
    <definedName name="A2302454R" localSheetId="15">#REF!,#REF!</definedName>
    <definedName name="A2302454R" localSheetId="16">#REF!,#REF!</definedName>
    <definedName name="A2302454R" localSheetId="13">#REF!,#REF!</definedName>
    <definedName name="A2302454R">#REF!,#REF!</definedName>
    <definedName name="A2302456V" localSheetId="0">#REF!,#REF!</definedName>
    <definedName name="A2302456V" localSheetId="1">#REF!,#REF!</definedName>
    <definedName name="A2302456V" localSheetId="8">#REF!,#REF!</definedName>
    <definedName name="A2302456V" localSheetId="12">#REF!,#REF!</definedName>
    <definedName name="A2302456V" localSheetId="17">#REF!,#REF!</definedName>
    <definedName name="A2302456V" localSheetId="2">#REF!,#REF!</definedName>
    <definedName name="A2302456V" localSheetId="3">#REF!,#REF!</definedName>
    <definedName name="A2302456V" localSheetId="4">#REF!,#REF!</definedName>
    <definedName name="A2302456V" localSheetId="14">#REF!,#REF!</definedName>
    <definedName name="A2302456V" localSheetId="15">#REF!,#REF!</definedName>
    <definedName name="A2302456V" localSheetId="16">#REF!,#REF!</definedName>
    <definedName name="A2302456V" localSheetId="13">#REF!,#REF!</definedName>
    <definedName name="A2302456V">#REF!,#REF!</definedName>
    <definedName name="A2302457W" localSheetId="0">#REF!,#REF!</definedName>
    <definedName name="A2302457W" localSheetId="1">#REF!,#REF!</definedName>
    <definedName name="A2302457W" localSheetId="8">#REF!,#REF!</definedName>
    <definedName name="A2302457W" localSheetId="12">#REF!,#REF!</definedName>
    <definedName name="A2302457W" localSheetId="17">#REF!,#REF!</definedName>
    <definedName name="A2302457W" localSheetId="2">#REF!,#REF!</definedName>
    <definedName name="A2302457W" localSheetId="3">#REF!,#REF!</definedName>
    <definedName name="A2302457W" localSheetId="4">#REF!,#REF!</definedName>
    <definedName name="A2302457W" localSheetId="14">#REF!,#REF!</definedName>
    <definedName name="A2302457W" localSheetId="15">#REF!,#REF!</definedName>
    <definedName name="A2302457W" localSheetId="16">#REF!,#REF!</definedName>
    <definedName name="A2302457W" localSheetId="13">#REF!,#REF!</definedName>
    <definedName name="A2302457W">#REF!,#REF!</definedName>
    <definedName name="A2302458X" localSheetId="0">#REF!,#REF!</definedName>
    <definedName name="A2302458X" localSheetId="1">#REF!,#REF!</definedName>
    <definedName name="A2302458X" localSheetId="8">#REF!,#REF!</definedName>
    <definedName name="A2302458X" localSheetId="12">#REF!,#REF!</definedName>
    <definedName name="A2302458X" localSheetId="17">#REF!,#REF!</definedName>
    <definedName name="A2302458X" localSheetId="2">#REF!,#REF!</definedName>
    <definedName name="A2302458X" localSheetId="3">#REF!,#REF!</definedName>
    <definedName name="A2302458X" localSheetId="4">#REF!,#REF!</definedName>
    <definedName name="A2302458X" localSheetId="14">#REF!,#REF!</definedName>
    <definedName name="A2302458X" localSheetId="15">#REF!,#REF!</definedName>
    <definedName name="A2302458X" localSheetId="16">#REF!,#REF!</definedName>
    <definedName name="A2302458X" localSheetId="13">#REF!,#REF!</definedName>
    <definedName name="A2302458X">#REF!,#REF!</definedName>
    <definedName name="A2302459A" localSheetId="0">#REF!,#REF!</definedName>
    <definedName name="A2302459A" localSheetId="1">#REF!,#REF!</definedName>
    <definedName name="A2302459A" localSheetId="8">#REF!,#REF!</definedName>
    <definedName name="A2302459A" localSheetId="12">#REF!,#REF!</definedName>
    <definedName name="A2302459A" localSheetId="17">#REF!,#REF!</definedName>
    <definedName name="A2302459A" localSheetId="2">#REF!,#REF!</definedName>
    <definedName name="A2302459A" localSheetId="3">#REF!,#REF!</definedName>
    <definedName name="A2302459A" localSheetId="4">#REF!,#REF!</definedName>
    <definedName name="A2302459A" localSheetId="14">#REF!,#REF!</definedName>
    <definedName name="A2302459A" localSheetId="15">#REF!,#REF!</definedName>
    <definedName name="A2302459A" localSheetId="16">#REF!,#REF!</definedName>
    <definedName name="A2302459A" localSheetId="13">#REF!,#REF!</definedName>
    <definedName name="A2302459A">#REF!,#REF!</definedName>
    <definedName name="A2302460K" localSheetId="0">#REF!,#REF!</definedName>
    <definedName name="A2302460K" localSheetId="1">#REF!,#REF!</definedName>
    <definedName name="A2302460K" localSheetId="8">#REF!,#REF!</definedName>
    <definedName name="A2302460K" localSheetId="12">#REF!,#REF!</definedName>
    <definedName name="A2302460K" localSheetId="17">#REF!,#REF!</definedName>
    <definedName name="A2302460K" localSheetId="2">#REF!,#REF!</definedName>
    <definedName name="A2302460K" localSheetId="3">#REF!,#REF!</definedName>
    <definedName name="A2302460K" localSheetId="4">#REF!,#REF!</definedName>
    <definedName name="A2302460K" localSheetId="14">#REF!,#REF!</definedName>
    <definedName name="A2302460K" localSheetId="15">#REF!,#REF!</definedName>
    <definedName name="A2302460K" localSheetId="16">#REF!,#REF!</definedName>
    <definedName name="A2302460K" localSheetId="13">#REF!,#REF!</definedName>
    <definedName name="A2302460K">#REF!,#REF!</definedName>
    <definedName name="A2302462R" localSheetId="0">#REF!,#REF!</definedName>
    <definedName name="A2302462R" localSheetId="1">#REF!,#REF!</definedName>
    <definedName name="A2302462R" localSheetId="8">#REF!,#REF!</definedName>
    <definedName name="A2302462R" localSheetId="12">#REF!,#REF!</definedName>
    <definedName name="A2302462R" localSheetId="17">#REF!,#REF!</definedName>
    <definedName name="A2302462R" localSheetId="2">#REF!,#REF!</definedName>
    <definedName name="A2302462R" localSheetId="3">#REF!,#REF!</definedName>
    <definedName name="A2302462R" localSheetId="4">#REF!,#REF!</definedName>
    <definedName name="A2302462R" localSheetId="14">#REF!,#REF!</definedName>
    <definedName name="A2302462R" localSheetId="15">#REF!,#REF!</definedName>
    <definedName name="A2302462R" localSheetId="16">#REF!,#REF!</definedName>
    <definedName name="A2302462R" localSheetId="13">#REF!,#REF!</definedName>
    <definedName name="A2302462R">#REF!,#REF!</definedName>
    <definedName name="A2302463T" localSheetId="0">#REF!,#REF!</definedName>
    <definedName name="A2302463T" localSheetId="1">#REF!,#REF!</definedName>
    <definedName name="A2302463T" localSheetId="8">#REF!,#REF!</definedName>
    <definedName name="A2302463T" localSheetId="12">#REF!,#REF!</definedName>
    <definedName name="A2302463T" localSheetId="17">#REF!,#REF!</definedName>
    <definedName name="A2302463T" localSheetId="2">#REF!,#REF!</definedName>
    <definedName name="A2302463T" localSheetId="3">#REF!,#REF!</definedName>
    <definedName name="A2302463T" localSheetId="4">#REF!,#REF!</definedName>
    <definedName name="A2302463T" localSheetId="14">#REF!,#REF!</definedName>
    <definedName name="A2302463T" localSheetId="15">#REF!,#REF!</definedName>
    <definedName name="A2302463T" localSheetId="16">#REF!,#REF!</definedName>
    <definedName name="A2302463T" localSheetId="13">#REF!,#REF!</definedName>
    <definedName name="A2302463T">#REF!,#REF!</definedName>
    <definedName name="A2302464V" localSheetId="0">#REF!,#REF!</definedName>
    <definedName name="A2302464V" localSheetId="1">#REF!,#REF!</definedName>
    <definedName name="A2302464V" localSheetId="8">#REF!,#REF!</definedName>
    <definedName name="A2302464V" localSheetId="12">#REF!,#REF!</definedName>
    <definedName name="A2302464V" localSheetId="17">#REF!,#REF!</definedName>
    <definedName name="A2302464V" localSheetId="2">#REF!,#REF!</definedName>
    <definedName name="A2302464V" localSheetId="3">#REF!,#REF!</definedName>
    <definedName name="A2302464V" localSheetId="4">#REF!,#REF!</definedName>
    <definedName name="A2302464V" localSheetId="14">#REF!,#REF!</definedName>
    <definedName name="A2302464V" localSheetId="15">#REF!,#REF!</definedName>
    <definedName name="A2302464V" localSheetId="16">#REF!,#REF!</definedName>
    <definedName name="A2302464V" localSheetId="13">#REF!,#REF!</definedName>
    <definedName name="A2302464V">#REF!,#REF!</definedName>
    <definedName name="A2302465W" localSheetId="0">#REF!,#REF!</definedName>
    <definedName name="A2302465W" localSheetId="1">#REF!,#REF!</definedName>
    <definedName name="A2302465W" localSheetId="8">#REF!,#REF!</definedName>
    <definedName name="A2302465W" localSheetId="12">#REF!,#REF!</definedName>
    <definedName name="A2302465W" localSheetId="17">#REF!,#REF!</definedName>
    <definedName name="A2302465W" localSheetId="2">#REF!,#REF!</definedName>
    <definedName name="A2302465W" localSheetId="3">#REF!,#REF!</definedName>
    <definedName name="A2302465W" localSheetId="4">#REF!,#REF!</definedName>
    <definedName name="A2302465W" localSheetId="14">#REF!,#REF!</definedName>
    <definedName name="A2302465W" localSheetId="15">#REF!,#REF!</definedName>
    <definedName name="A2302465W" localSheetId="16">#REF!,#REF!</definedName>
    <definedName name="A2302465W" localSheetId="13">#REF!,#REF!</definedName>
    <definedName name="A2302465W">#REF!,#REF!</definedName>
    <definedName name="A2302466X" localSheetId="0">#REF!,#REF!</definedName>
    <definedName name="A2302466X" localSheetId="1">#REF!,#REF!</definedName>
    <definedName name="A2302466X" localSheetId="8">#REF!,#REF!</definedName>
    <definedName name="A2302466X" localSheetId="12">#REF!,#REF!</definedName>
    <definedName name="A2302466X" localSheetId="17">#REF!,#REF!</definedName>
    <definedName name="A2302466X" localSheetId="2">#REF!,#REF!</definedName>
    <definedName name="A2302466X" localSheetId="3">#REF!,#REF!</definedName>
    <definedName name="A2302466X" localSheetId="4">#REF!,#REF!</definedName>
    <definedName name="A2302466X" localSheetId="14">#REF!,#REF!</definedName>
    <definedName name="A2302466X" localSheetId="15">#REF!,#REF!</definedName>
    <definedName name="A2302466X" localSheetId="16">#REF!,#REF!</definedName>
    <definedName name="A2302466X" localSheetId="13">#REF!,#REF!</definedName>
    <definedName name="A2302466X">#REF!,#REF!</definedName>
    <definedName name="A2302467A" localSheetId="0">#REF!,#REF!</definedName>
    <definedName name="A2302467A" localSheetId="1">#REF!,#REF!</definedName>
    <definedName name="A2302467A" localSheetId="8">#REF!,#REF!</definedName>
    <definedName name="A2302467A" localSheetId="12">#REF!,#REF!</definedName>
    <definedName name="A2302467A" localSheetId="17">#REF!,#REF!</definedName>
    <definedName name="A2302467A" localSheetId="2">#REF!,#REF!</definedName>
    <definedName name="A2302467A" localSheetId="3">#REF!,#REF!</definedName>
    <definedName name="A2302467A" localSheetId="4">#REF!,#REF!</definedName>
    <definedName name="A2302467A" localSheetId="14">#REF!,#REF!</definedName>
    <definedName name="A2302467A" localSheetId="15">#REF!,#REF!</definedName>
    <definedName name="A2302467A" localSheetId="16">#REF!,#REF!</definedName>
    <definedName name="A2302467A" localSheetId="13">#REF!,#REF!</definedName>
    <definedName name="A2302467A">#REF!,#REF!</definedName>
    <definedName name="A2302468C" localSheetId="0">#REF!,#REF!</definedName>
    <definedName name="A2302468C" localSheetId="1">#REF!,#REF!</definedName>
    <definedName name="A2302468C" localSheetId="8">#REF!,#REF!</definedName>
    <definedName name="A2302468C" localSheetId="12">#REF!,#REF!</definedName>
    <definedName name="A2302468C" localSheetId="17">#REF!,#REF!</definedName>
    <definedName name="A2302468C" localSheetId="2">#REF!,#REF!</definedName>
    <definedName name="A2302468C" localSheetId="3">#REF!,#REF!</definedName>
    <definedName name="A2302468C" localSheetId="4">#REF!,#REF!</definedName>
    <definedName name="A2302468C" localSheetId="14">#REF!,#REF!</definedName>
    <definedName name="A2302468C" localSheetId="15">#REF!,#REF!</definedName>
    <definedName name="A2302468C" localSheetId="16">#REF!,#REF!</definedName>
    <definedName name="A2302468C" localSheetId="13">#REF!,#REF!</definedName>
    <definedName name="A2302468C">#REF!,#REF!</definedName>
    <definedName name="A2302469F" localSheetId="0">#REF!,#REF!</definedName>
    <definedName name="A2302469F" localSheetId="1">#REF!,#REF!</definedName>
    <definedName name="A2302469F" localSheetId="8">#REF!,#REF!</definedName>
    <definedName name="A2302469F" localSheetId="12">#REF!,#REF!</definedName>
    <definedName name="A2302469F" localSheetId="17">#REF!,#REF!</definedName>
    <definedName name="A2302469F" localSheetId="2">#REF!,#REF!</definedName>
    <definedName name="A2302469F" localSheetId="3">#REF!,#REF!</definedName>
    <definedName name="A2302469F" localSheetId="4">#REF!,#REF!</definedName>
    <definedName name="A2302469F" localSheetId="14">#REF!,#REF!</definedName>
    <definedName name="A2302469F" localSheetId="15">#REF!,#REF!</definedName>
    <definedName name="A2302469F" localSheetId="16">#REF!,#REF!</definedName>
    <definedName name="A2302469F" localSheetId="13">#REF!,#REF!</definedName>
    <definedName name="A2302469F">#REF!,#REF!</definedName>
    <definedName name="A2302470R" localSheetId="0">#REF!,#REF!</definedName>
    <definedName name="A2302470R" localSheetId="1">#REF!,#REF!</definedName>
    <definedName name="A2302470R" localSheetId="8">#REF!,#REF!</definedName>
    <definedName name="A2302470R" localSheetId="12">#REF!,#REF!</definedName>
    <definedName name="A2302470R" localSheetId="17">#REF!,#REF!</definedName>
    <definedName name="A2302470R" localSheetId="2">#REF!,#REF!</definedName>
    <definedName name="A2302470R" localSheetId="3">#REF!,#REF!</definedName>
    <definedName name="A2302470R" localSheetId="4">#REF!,#REF!</definedName>
    <definedName name="A2302470R" localSheetId="14">#REF!,#REF!</definedName>
    <definedName name="A2302470R" localSheetId="15">#REF!,#REF!</definedName>
    <definedName name="A2302470R" localSheetId="16">#REF!,#REF!</definedName>
    <definedName name="A2302470R" localSheetId="13">#REF!,#REF!</definedName>
    <definedName name="A2302470R">#REF!,#REF!</definedName>
    <definedName name="A2302472V" localSheetId="0">#REF!,#REF!</definedName>
    <definedName name="A2302472V" localSheetId="1">#REF!,#REF!</definedName>
    <definedName name="A2302472V" localSheetId="8">#REF!,#REF!</definedName>
    <definedName name="A2302472V" localSheetId="12">#REF!,#REF!</definedName>
    <definedName name="A2302472V" localSheetId="17">#REF!,#REF!</definedName>
    <definedName name="A2302472V" localSheetId="2">#REF!,#REF!</definedName>
    <definedName name="A2302472V" localSheetId="3">#REF!,#REF!</definedName>
    <definedName name="A2302472V" localSheetId="4">#REF!,#REF!</definedName>
    <definedName name="A2302472V" localSheetId="14">#REF!,#REF!</definedName>
    <definedName name="A2302472V" localSheetId="15">#REF!,#REF!</definedName>
    <definedName name="A2302472V" localSheetId="16">#REF!,#REF!</definedName>
    <definedName name="A2302472V" localSheetId="13">#REF!,#REF!</definedName>
    <definedName name="A2302472V">#REF!,#REF!</definedName>
    <definedName name="A2302473W" localSheetId="0">#REF!,#REF!</definedName>
    <definedName name="A2302473W" localSheetId="1">#REF!,#REF!</definedName>
    <definedName name="A2302473W" localSheetId="8">#REF!,#REF!</definedName>
    <definedName name="A2302473W" localSheetId="12">#REF!,#REF!</definedName>
    <definedName name="A2302473W" localSheetId="17">#REF!,#REF!</definedName>
    <definedName name="A2302473W" localSheetId="2">#REF!,#REF!</definedName>
    <definedName name="A2302473W" localSheetId="3">#REF!,#REF!</definedName>
    <definedName name="A2302473W" localSheetId="4">#REF!,#REF!</definedName>
    <definedName name="A2302473W" localSheetId="14">#REF!,#REF!</definedName>
    <definedName name="A2302473W" localSheetId="15">#REF!,#REF!</definedName>
    <definedName name="A2302473W" localSheetId="16">#REF!,#REF!</definedName>
    <definedName name="A2302473W" localSheetId="13">#REF!,#REF!</definedName>
    <definedName name="A2302473W">#REF!,#REF!</definedName>
    <definedName name="A2302474X" localSheetId="0">#REF!,#REF!</definedName>
    <definedName name="A2302474X" localSheetId="1">#REF!,#REF!</definedName>
    <definedName name="A2302474X" localSheetId="8">#REF!,#REF!</definedName>
    <definedName name="A2302474X" localSheetId="12">#REF!,#REF!</definedName>
    <definedName name="A2302474X" localSheetId="17">#REF!,#REF!</definedName>
    <definedName name="A2302474X" localSheetId="2">#REF!,#REF!</definedName>
    <definedName name="A2302474X" localSheetId="3">#REF!,#REF!</definedName>
    <definedName name="A2302474X" localSheetId="4">#REF!,#REF!</definedName>
    <definedName name="A2302474X" localSheetId="14">#REF!,#REF!</definedName>
    <definedName name="A2302474X" localSheetId="15">#REF!,#REF!</definedName>
    <definedName name="A2302474X" localSheetId="16">#REF!,#REF!</definedName>
    <definedName name="A2302474X" localSheetId="13">#REF!,#REF!</definedName>
    <definedName name="A2302474X">#REF!,#REF!</definedName>
    <definedName name="A2302476C" localSheetId="0">#REF!,#REF!</definedName>
    <definedName name="A2302476C" localSheetId="1">#REF!,#REF!</definedName>
    <definedName name="A2302476C" localSheetId="8">#REF!,#REF!</definedName>
    <definedName name="A2302476C" localSheetId="12">#REF!,#REF!</definedName>
    <definedName name="A2302476C" localSheetId="17">#REF!,#REF!</definedName>
    <definedName name="A2302476C" localSheetId="2">#REF!,#REF!</definedName>
    <definedName name="A2302476C" localSheetId="3">#REF!,#REF!</definedName>
    <definedName name="A2302476C" localSheetId="4">#REF!,#REF!</definedName>
    <definedName name="A2302476C" localSheetId="14">#REF!,#REF!</definedName>
    <definedName name="A2302476C" localSheetId="15">#REF!,#REF!</definedName>
    <definedName name="A2302476C" localSheetId="16">#REF!,#REF!</definedName>
    <definedName name="A2302476C" localSheetId="13">#REF!,#REF!</definedName>
    <definedName name="A2302476C">#REF!,#REF!</definedName>
    <definedName name="A2302477F" localSheetId="0">#REF!,#REF!</definedName>
    <definedName name="A2302477F" localSheetId="1">#REF!,#REF!</definedName>
    <definedName name="A2302477F" localSheetId="8">#REF!,#REF!</definedName>
    <definedName name="A2302477F" localSheetId="12">#REF!,#REF!</definedName>
    <definedName name="A2302477F" localSheetId="17">#REF!,#REF!</definedName>
    <definedName name="A2302477F" localSheetId="2">#REF!,#REF!</definedName>
    <definedName name="A2302477F" localSheetId="3">#REF!,#REF!</definedName>
    <definedName name="A2302477F" localSheetId="4">#REF!,#REF!</definedName>
    <definedName name="A2302477F" localSheetId="14">#REF!,#REF!</definedName>
    <definedName name="A2302477F" localSheetId="15">#REF!,#REF!</definedName>
    <definedName name="A2302477F" localSheetId="16">#REF!,#REF!</definedName>
    <definedName name="A2302477F" localSheetId="13">#REF!,#REF!</definedName>
    <definedName name="A2302477F">#REF!,#REF!</definedName>
    <definedName name="A2302478J" localSheetId="0">#REF!,#REF!</definedName>
    <definedName name="A2302478J" localSheetId="1">#REF!,#REF!</definedName>
    <definedName name="A2302478J" localSheetId="8">#REF!,#REF!</definedName>
    <definedName name="A2302478J" localSheetId="12">#REF!,#REF!</definedName>
    <definedName name="A2302478J" localSheetId="17">#REF!,#REF!</definedName>
    <definedName name="A2302478J" localSheetId="2">#REF!,#REF!</definedName>
    <definedName name="A2302478J" localSheetId="3">#REF!,#REF!</definedName>
    <definedName name="A2302478J" localSheetId="4">#REF!,#REF!</definedName>
    <definedName name="A2302478J" localSheetId="14">#REF!,#REF!</definedName>
    <definedName name="A2302478J" localSheetId="15">#REF!,#REF!</definedName>
    <definedName name="A2302478J" localSheetId="16">#REF!,#REF!</definedName>
    <definedName name="A2302478J" localSheetId="13">#REF!,#REF!</definedName>
    <definedName name="A2302478J">#REF!,#REF!</definedName>
    <definedName name="A2302696F" localSheetId="0">#REF!,#REF!</definedName>
    <definedName name="A2302696F" localSheetId="1">#REF!,#REF!</definedName>
    <definedName name="A2302696F" localSheetId="8">#REF!,#REF!</definedName>
    <definedName name="A2302696F" localSheetId="12">#REF!,#REF!</definedName>
    <definedName name="A2302696F" localSheetId="17">#REF!,#REF!</definedName>
    <definedName name="A2302696F" localSheetId="2">#REF!,#REF!</definedName>
    <definedName name="A2302696F" localSheetId="3">#REF!,#REF!</definedName>
    <definedName name="A2302696F" localSheetId="4">#REF!,#REF!</definedName>
    <definedName name="A2302696F" localSheetId="14">#REF!,#REF!</definedName>
    <definedName name="A2302696F" localSheetId="15">#REF!,#REF!</definedName>
    <definedName name="A2302696F" localSheetId="16">#REF!,#REF!</definedName>
    <definedName name="A2302696F" localSheetId="13">#REF!,#REF!</definedName>
    <definedName name="A2302696F">#REF!,#REF!</definedName>
    <definedName name="A2302697J" localSheetId="0">#REF!,#REF!</definedName>
    <definedName name="A2302697J" localSheetId="1">#REF!,#REF!</definedName>
    <definedName name="A2302697J" localSheetId="8">#REF!,#REF!</definedName>
    <definedName name="A2302697J" localSheetId="12">#REF!,#REF!</definedName>
    <definedName name="A2302697J" localSheetId="17">#REF!,#REF!</definedName>
    <definedName name="A2302697J" localSheetId="2">#REF!,#REF!</definedName>
    <definedName name="A2302697J" localSheetId="3">#REF!,#REF!</definedName>
    <definedName name="A2302697J" localSheetId="4">#REF!,#REF!</definedName>
    <definedName name="A2302697J" localSheetId="14">#REF!,#REF!</definedName>
    <definedName name="A2302697J" localSheetId="15">#REF!,#REF!</definedName>
    <definedName name="A2302697J" localSheetId="16">#REF!,#REF!</definedName>
    <definedName name="A2302697J" localSheetId="13">#REF!,#REF!</definedName>
    <definedName name="A2302697J">#REF!,#REF!</definedName>
    <definedName name="A2302699L" localSheetId="0">#REF!,#REF!</definedName>
    <definedName name="A2302699L" localSheetId="1">#REF!,#REF!</definedName>
    <definedName name="A2302699L" localSheetId="8">#REF!,#REF!</definedName>
    <definedName name="A2302699L" localSheetId="12">#REF!,#REF!</definedName>
    <definedName name="A2302699L" localSheetId="17">#REF!,#REF!</definedName>
    <definedName name="A2302699L" localSheetId="2">#REF!,#REF!</definedName>
    <definedName name="A2302699L" localSheetId="3">#REF!,#REF!</definedName>
    <definedName name="A2302699L" localSheetId="4">#REF!,#REF!</definedName>
    <definedName name="A2302699L" localSheetId="14">#REF!,#REF!</definedName>
    <definedName name="A2302699L" localSheetId="15">#REF!,#REF!</definedName>
    <definedName name="A2302699L" localSheetId="16">#REF!,#REF!</definedName>
    <definedName name="A2302699L" localSheetId="13">#REF!,#REF!</definedName>
    <definedName name="A2302699L">#REF!,#REF!</definedName>
    <definedName name="A2302700K" localSheetId="0">#REF!,#REF!</definedName>
    <definedName name="A2302700K" localSheetId="1">#REF!,#REF!</definedName>
    <definedName name="A2302700K" localSheetId="8">#REF!,#REF!</definedName>
    <definedName name="A2302700K" localSheetId="12">#REF!,#REF!</definedName>
    <definedName name="A2302700K" localSheetId="17">#REF!,#REF!</definedName>
    <definedName name="A2302700K" localSheetId="2">#REF!,#REF!</definedName>
    <definedName name="A2302700K" localSheetId="3">#REF!,#REF!</definedName>
    <definedName name="A2302700K" localSheetId="4">#REF!,#REF!</definedName>
    <definedName name="A2302700K" localSheetId="14">#REF!,#REF!</definedName>
    <definedName name="A2302700K" localSheetId="15">#REF!,#REF!</definedName>
    <definedName name="A2302700K" localSheetId="16">#REF!,#REF!</definedName>
    <definedName name="A2302700K" localSheetId="13">#REF!,#REF!</definedName>
    <definedName name="A2302700K">#REF!,#REF!</definedName>
    <definedName name="A2302701L" localSheetId="0">#REF!,#REF!</definedName>
    <definedName name="A2302701L" localSheetId="1">#REF!,#REF!</definedName>
    <definedName name="A2302701L" localSheetId="8">#REF!,#REF!</definedName>
    <definedName name="A2302701L" localSheetId="12">#REF!,#REF!</definedName>
    <definedName name="A2302701L" localSheetId="17">#REF!,#REF!</definedName>
    <definedName name="A2302701L" localSheetId="2">#REF!,#REF!</definedName>
    <definedName name="A2302701L" localSheetId="3">#REF!,#REF!</definedName>
    <definedName name="A2302701L" localSheetId="4">#REF!,#REF!</definedName>
    <definedName name="A2302701L" localSheetId="14">#REF!,#REF!</definedName>
    <definedName name="A2302701L" localSheetId="15">#REF!,#REF!</definedName>
    <definedName name="A2302701L" localSheetId="16">#REF!,#REF!</definedName>
    <definedName name="A2302701L" localSheetId="13">#REF!,#REF!</definedName>
    <definedName name="A2302701L">#REF!,#REF!</definedName>
    <definedName name="A2302702R" localSheetId="0">#REF!,#REF!</definedName>
    <definedName name="A2302702R" localSheetId="1">#REF!,#REF!</definedName>
    <definedName name="A2302702R" localSheetId="8">#REF!,#REF!</definedName>
    <definedName name="A2302702R" localSheetId="12">#REF!,#REF!</definedName>
    <definedName name="A2302702R" localSheetId="17">#REF!,#REF!</definedName>
    <definedName name="A2302702R" localSheetId="2">#REF!,#REF!</definedName>
    <definedName name="A2302702R" localSheetId="3">#REF!,#REF!</definedName>
    <definedName name="A2302702R" localSheetId="4">#REF!,#REF!</definedName>
    <definedName name="A2302702R" localSheetId="14">#REF!,#REF!</definedName>
    <definedName name="A2302702R" localSheetId="15">#REF!,#REF!</definedName>
    <definedName name="A2302702R" localSheetId="16">#REF!,#REF!</definedName>
    <definedName name="A2302702R" localSheetId="13">#REF!,#REF!</definedName>
    <definedName name="A2302702R">#REF!,#REF!</definedName>
    <definedName name="A2302703T" localSheetId="0">#REF!,#REF!</definedName>
    <definedName name="A2302703T" localSheetId="1">#REF!,#REF!</definedName>
    <definedName name="A2302703T" localSheetId="8">#REF!,#REF!</definedName>
    <definedName name="A2302703T" localSheetId="12">#REF!,#REF!</definedName>
    <definedName name="A2302703T" localSheetId="17">#REF!,#REF!</definedName>
    <definedName name="A2302703T" localSheetId="2">#REF!,#REF!</definedName>
    <definedName name="A2302703T" localSheetId="3">#REF!,#REF!</definedName>
    <definedName name="A2302703T" localSheetId="4">#REF!,#REF!</definedName>
    <definedName name="A2302703T" localSheetId="14">#REF!,#REF!</definedName>
    <definedName name="A2302703T" localSheetId="15">#REF!,#REF!</definedName>
    <definedName name="A2302703T" localSheetId="16">#REF!,#REF!</definedName>
    <definedName name="A2302703T" localSheetId="13">#REF!,#REF!</definedName>
    <definedName name="A2302703T">#REF!,#REF!</definedName>
    <definedName name="A2302704V" localSheetId="0">#REF!,#REF!</definedName>
    <definedName name="A2302704V" localSheetId="1">#REF!,#REF!</definedName>
    <definedName name="A2302704V" localSheetId="8">#REF!,#REF!</definedName>
    <definedName name="A2302704V" localSheetId="12">#REF!,#REF!</definedName>
    <definedName name="A2302704V" localSheetId="17">#REF!,#REF!</definedName>
    <definedName name="A2302704V" localSheetId="2">#REF!,#REF!</definedName>
    <definedName name="A2302704V" localSheetId="3">#REF!,#REF!</definedName>
    <definedName name="A2302704V" localSheetId="4">#REF!,#REF!</definedName>
    <definedName name="A2302704V" localSheetId="14">#REF!,#REF!</definedName>
    <definedName name="A2302704V" localSheetId="15">#REF!,#REF!</definedName>
    <definedName name="A2302704V" localSheetId="16">#REF!,#REF!</definedName>
    <definedName name="A2302704V" localSheetId="13">#REF!,#REF!</definedName>
    <definedName name="A2302704V">#REF!,#REF!</definedName>
    <definedName name="A2302705W" localSheetId="0">#REF!,#REF!</definedName>
    <definedName name="A2302705W" localSheetId="1">#REF!,#REF!</definedName>
    <definedName name="A2302705W" localSheetId="8">#REF!,#REF!</definedName>
    <definedName name="A2302705W" localSheetId="12">#REF!,#REF!</definedName>
    <definedName name="A2302705W" localSheetId="17">#REF!,#REF!</definedName>
    <definedName name="A2302705W" localSheetId="2">#REF!,#REF!</definedName>
    <definedName name="A2302705W" localSheetId="3">#REF!,#REF!</definedName>
    <definedName name="A2302705W" localSheetId="4">#REF!,#REF!</definedName>
    <definedName name="A2302705W" localSheetId="14">#REF!,#REF!</definedName>
    <definedName name="A2302705W" localSheetId="15">#REF!,#REF!</definedName>
    <definedName name="A2302705W" localSheetId="16">#REF!,#REF!</definedName>
    <definedName name="A2302705W" localSheetId="13">#REF!,#REF!</definedName>
    <definedName name="A2302705W">#REF!,#REF!</definedName>
    <definedName name="A2304190J" localSheetId="0">#REF!,#REF!</definedName>
    <definedName name="A2304190J" localSheetId="1">#REF!,#REF!</definedName>
    <definedName name="A2304190J" localSheetId="8">#REF!,#REF!</definedName>
    <definedName name="A2304190J" localSheetId="12">#REF!,#REF!</definedName>
    <definedName name="A2304190J" localSheetId="17">#REF!,#REF!</definedName>
    <definedName name="A2304190J" localSheetId="2">#REF!,#REF!</definedName>
    <definedName name="A2304190J" localSheetId="3">#REF!,#REF!</definedName>
    <definedName name="A2304190J" localSheetId="4">#REF!,#REF!</definedName>
    <definedName name="A2304190J" localSheetId="14">#REF!,#REF!</definedName>
    <definedName name="A2304190J" localSheetId="15">#REF!,#REF!</definedName>
    <definedName name="A2304190J" localSheetId="16">#REF!,#REF!</definedName>
    <definedName name="A2304190J" localSheetId="13">#REF!,#REF!</definedName>
    <definedName name="A2304190J">#REF!,#REF!</definedName>
    <definedName name="A2304192L" localSheetId="0">#REF!,#REF!</definedName>
    <definedName name="A2304192L" localSheetId="1">#REF!,#REF!</definedName>
    <definedName name="A2304192L" localSheetId="8">#REF!,#REF!</definedName>
    <definedName name="A2304192L" localSheetId="12">#REF!,#REF!</definedName>
    <definedName name="A2304192L" localSheetId="17">#REF!,#REF!</definedName>
    <definedName name="A2304192L" localSheetId="2">#REF!,#REF!</definedName>
    <definedName name="A2304192L" localSheetId="3">#REF!,#REF!</definedName>
    <definedName name="A2304192L" localSheetId="4">#REF!,#REF!</definedName>
    <definedName name="A2304192L" localSheetId="14">#REF!,#REF!</definedName>
    <definedName name="A2304192L" localSheetId="15">#REF!,#REF!</definedName>
    <definedName name="A2304192L" localSheetId="16">#REF!,#REF!</definedName>
    <definedName name="A2304192L" localSheetId="13">#REF!,#REF!</definedName>
    <definedName name="A2304192L">#REF!,#REF!</definedName>
    <definedName name="A2304196W" localSheetId="0">#REF!,#REF!</definedName>
    <definedName name="A2304196W" localSheetId="1">#REF!,#REF!</definedName>
    <definedName name="A2304196W" localSheetId="8">#REF!,#REF!</definedName>
    <definedName name="A2304196W" localSheetId="12">#REF!,#REF!</definedName>
    <definedName name="A2304196W" localSheetId="17">#REF!,#REF!</definedName>
    <definedName name="A2304196W" localSheetId="2">#REF!,#REF!</definedName>
    <definedName name="A2304196W" localSheetId="3">#REF!,#REF!</definedName>
    <definedName name="A2304196W" localSheetId="4">#REF!,#REF!</definedName>
    <definedName name="A2304196W" localSheetId="14">#REF!,#REF!</definedName>
    <definedName name="A2304196W" localSheetId="15">#REF!,#REF!</definedName>
    <definedName name="A2304196W" localSheetId="16">#REF!,#REF!</definedName>
    <definedName name="A2304196W" localSheetId="13">#REF!,#REF!</definedName>
    <definedName name="A2304196W">#REF!,#REF!</definedName>
    <definedName name="A2304198A" localSheetId="0">#REF!,#REF!</definedName>
    <definedName name="A2304198A" localSheetId="1">#REF!,#REF!</definedName>
    <definedName name="A2304198A" localSheetId="8">#REF!,#REF!</definedName>
    <definedName name="A2304198A" localSheetId="12">#REF!,#REF!</definedName>
    <definedName name="A2304198A" localSheetId="17">#REF!,#REF!</definedName>
    <definedName name="A2304198A" localSheetId="2">#REF!,#REF!</definedName>
    <definedName name="A2304198A" localSheetId="3">#REF!,#REF!</definedName>
    <definedName name="A2304198A" localSheetId="4">#REF!,#REF!</definedName>
    <definedName name="A2304198A" localSheetId="14">#REF!,#REF!</definedName>
    <definedName name="A2304198A" localSheetId="15">#REF!,#REF!</definedName>
    <definedName name="A2304198A" localSheetId="16">#REF!,#REF!</definedName>
    <definedName name="A2304198A" localSheetId="13">#REF!,#REF!</definedName>
    <definedName name="A2304198A">#REF!,#REF!</definedName>
    <definedName name="A2304200A" localSheetId="0">#REF!,#REF!</definedName>
    <definedName name="A2304200A" localSheetId="1">#REF!,#REF!</definedName>
    <definedName name="A2304200A" localSheetId="8">#REF!,#REF!</definedName>
    <definedName name="A2304200A" localSheetId="12">#REF!,#REF!</definedName>
    <definedName name="A2304200A" localSheetId="17">#REF!,#REF!</definedName>
    <definedName name="A2304200A" localSheetId="2">#REF!,#REF!</definedName>
    <definedName name="A2304200A" localSheetId="3">#REF!,#REF!</definedName>
    <definedName name="A2304200A" localSheetId="4">#REF!,#REF!</definedName>
    <definedName name="A2304200A" localSheetId="14">#REF!,#REF!</definedName>
    <definedName name="A2304200A" localSheetId="15">#REF!,#REF!</definedName>
    <definedName name="A2304200A" localSheetId="16">#REF!,#REF!</definedName>
    <definedName name="A2304200A" localSheetId="13">#REF!,#REF!</definedName>
    <definedName name="A2304200A">#REF!,#REF!</definedName>
    <definedName name="A2304308C" localSheetId="0">#REF!,#REF!</definedName>
    <definedName name="A2304308C" localSheetId="1">#REF!,#REF!</definedName>
    <definedName name="A2304308C" localSheetId="8">#REF!,#REF!</definedName>
    <definedName name="A2304308C" localSheetId="12">#REF!,#REF!</definedName>
    <definedName name="A2304308C" localSheetId="17">#REF!,#REF!</definedName>
    <definedName name="A2304308C" localSheetId="2">#REF!,#REF!</definedName>
    <definedName name="A2304308C" localSheetId="3">#REF!,#REF!</definedName>
    <definedName name="A2304308C" localSheetId="4">#REF!,#REF!</definedName>
    <definedName name="A2304308C" localSheetId="14">#REF!,#REF!</definedName>
    <definedName name="A2304308C" localSheetId="15">#REF!,#REF!</definedName>
    <definedName name="A2304308C" localSheetId="16">#REF!,#REF!</definedName>
    <definedName name="A2304308C" localSheetId="13">#REF!,#REF!</definedName>
    <definedName name="A2304308C">#REF!,#REF!</definedName>
    <definedName name="A2304312V" localSheetId="0">#REF!,#REF!</definedName>
    <definedName name="A2304312V" localSheetId="1">#REF!,#REF!</definedName>
    <definedName name="A2304312V" localSheetId="8">#REF!,#REF!</definedName>
    <definedName name="A2304312V" localSheetId="12">#REF!,#REF!</definedName>
    <definedName name="A2304312V" localSheetId="17">#REF!,#REF!</definedName>
    <definedName name="A2304312V" localSheetId="2">#REF!,#REF!</definedName>
    <definedName name="A2304312V" localSheetId="3">#REF!,#REF!</definedName>
    <definedName name="A2304312V" localSheetId="4">#REF!,#REF!</definedName>
    <definedName name="A2304312V" localSheetId="14">#REF!,#REF!</definedName>
    <definedName name="A2304312V" localSheetId="15">#REF!,#REF!</definedName>
    <definedName name="A2304312V" localSheetId="16">#REF!,#REF!</definedName>
    <definedName name="A2304312V" localSheetId="13">#REF!,#REF!</definedName>
    <definedName name="A2304312V">#REF!,#REF!</definedName>
    <definedName name="A2304314X" localSheetId="0">#REF!,#REF!</definedName>
    <definedName name="A2304314X" localSheetId="1">#REF!,#REF!</definedName>
    <definedName name="A2304314X" localSheetId="8">#REF!,#REF!</definedName>
    <definedName name="A2304314X" localSheetId="12">#REF!,#REF!</definedName>
    <definedName name="A2304314X" localSheetId="17">#REF!,#REF!</definedName>
    <definedName name="A2304314X" localSheetId="2">#REF!,#REF!</definedName>
    <definedName name="A2304314X" localSheetId="3">#REF!,#REF!</definedName>
    <definedName name="A2304314X" localSheetId="4">#REF!,#REF!</definedName>
    <definedName name="A2304314X" localSheetId="14">#REF!,#REF!</definedName>
    <definedName name="A2304314X" localSheetId="15">#REF!,#REF!</definedName>
    <definedName name="A2304314X" localSheetId="16">#REF!,#REF!</definedName>
    <definedName name="A2304314X" localSheetId="13">#REF!,#REF!</definedName>
    <definedName name="A2304314X">#REF!,#REF!</definedName>
    <definedName name="A2304316C" localSheetId="0">#REF!,#REF!</definedName>
    <definedName name="A2304316C" localSheetId="1">#REF!,#REF!</definedName>
    <definedName name="A2304316C" localSheetId="8">#REF!,#REF!</definedName>
    <definedName name="A2304316C" localSheetId="12">#REF!,#REF!</definedName>
    <definedName name="A2304316C" localSheetId="17">#REF!,#REF!</definedName>
    <definedName name="A2304316C" localSheetId="2">#REF!,#REF!</definedName>
    <definedName name="A2304316C" localSheetId="3">#REF!,#REF!</definedName>
    <definedName name="A2304316C" localSheetId="4">#REF!,#REF!</definedName>
    <definedName name="A2304316C" localSheetId="14">#REF!,#REF!</definedName>
    <definedName name="A2304316C" localSheetId="15">#REF!,#REF!</definedName>
    <definedName name="A2304316C" localSheetId="16">#REF!,#REF!</definedName>
    <definedName name="A2304316C" localSheetId="13">#REF!,#REF!</definedName>
    <definedName name="A2304316C">#REF!,#REF!</definedName>
    <definedName name="A2304318J" localSheetId="0">#REF!,#REF!</definedName>
    <definedName name="A2304318J" localSheetId="1">#REF!,#REF!</definedName>
    <definedName name="A2304318J" localSheetId="8">#REF!,#REF!</definedName>
    <definedName name="A2304318J" localSheetId="12">#REF!,#REF!</definedName>
    <definedName name="A2304318J" localSheetId="17">#REF!,#REF!</definedName>
    <definedName name="A2304318J" localSheetId="2">#REF!,#REF!</definedName>
    <definedName name="A2304318J" localSheetId="3">#REF!,#REF!</definedName>
    <definedName name="A2304318J" localSheetId="4">#REF!,#REF!</definedName>
    <definedName name="A2304318J" localSheetId="14">#REF!,#REF!</definedName>
    <definedName name="A2304318J" localSheetId="15">#REF!,#REF!</definedName>
    <definedName name="A2304318J" localSheetId="16">#REF!,#REF!</definedName>
    <definedName name="A2304318J" localSheetId="13">#REF!,#REF!</definedName>
    <definedName name="A2304318J">#REF!,#REF!</definedName>
    <definedName name="A2304320V" localSheetId="0">#REF!,#REF!</definedName>
    <definedName name="A2304320V" localSheetId="1">#REF!,#REF!</definedName>
    <definedName name="A2304320V" localSheetId="8">#REF!,#REF!</definedName>
    <definedName name="A2304320V" localSheetId="12">#REF!,#REF!</definedName>
    <definedName name="A2304320V" localSheetId="17">#REF!,#REF!</definedName>
    <definedName name="A2304320V" localSheetId="2">#REF!,#REF!</definedName>
    <definedName name="A2304320V" localSheetId="3">#REF!,#REF!</definedName>
    <definedName name="A2304320V" localSheetId="4">#REF!,#REF!</definedName>
    <definedName name="A2304320V" localSheetId="14">#REF!,#REF!</definedName>
    <definedName name="A2304320V" localSheetId="15">#REF!,#REF!</definedName>
    <definedName name="A2304320V" localSheetId="16">#REF!,#REF!</definedName>
    <definedName name="A2304320V" localSheetId="13">#REF!,#REF!</definedName>
    <definedName name="A2304320V">#REF!,#REF!</definedName>
    <definedName name="A2304322X" localSheetId="0">#REF!,#REF!</definedName>
    <definedName name="A2304322X" localSheetId="1">#REF!,#REF!</definedName>
    <definedName name="A2304322X" localSheetId="8">#REF!,#REF!</definedName>
    <definedName name="A2304322X" localSheetId="12">#REF!,#REF!</definedName>
    <definedName name="A2304322X" localSheetId="17">#REF!,#REF!</definedName>
    <definedName name="A2304322X" localSheetId="2">#REF!,#REF!</definedName>
    <definedName name="A2304322X" localSheetId="3">#REF!,#REF!</definedName>
    <definedName name="A2304322X" localSheetId="4">#REF!,#REF!</definedName>
    <definedName name="A2304322X" localSheetId="14">#REF!,#REF!</definedName>
    <definedName name="A2304322X" localSheetId="15">#REF!,#REF!</definedName>
    <definedName name="A2304322X" localSheetId="16">#REF!,#REF!</definedName>
    <definedName name="A2304322X" localSheetId="13">#REF!,#REF!</definedName>
    <definedName name="A2304322X">#REF!,#REF!</definedName>
    <definedName name="A2304324C" localSheetId="0">#REF!,#REF!</definedName>
    <definedName name="A2304324C" localSheetId="1">#REF!,#REF!</definedName>
    <definedName name="A2304324C" localSheetId="8">#REF!,#REF!</definedName>
    <definedName name="A2304324C" localSheetId="12">#REF!,#REF!</definedName>
    <definedName name="A2304324C" localSheetId="17">#REF!,#REF!</definedName>
    <definedName name="A2304324C" localSheetId="2">#REF!,#REF!</definedName>
    <definedName name="A2304324C" localSheetId="3">#REF!,#REF!</definedName>
    <definedName name="A2304324C" localSheetId="4">#REF!,#REF!</definedName>
    <definedName name="A2304324C" localSheetId="14">#REF!,#REF!</definedName>
    <definedName name="A2304324C" localSheetId="15">#REF!,#REF!</definedName>
    <definedName name="A2304324C" localSheetId="16">#REF!,#REF!</definedName>
    <definedName name="A2304324C" localSheetId="13">#REF!,#REF!</definedName>
    <definedName name="A2304324C">#REF!,#REF!</definedName>
    <definedName name="A2304326J" localSheetId="0">#REF!,#REF!</definedName>
    <definedName name="A2304326J" localSheetId="1">#REF!,#REF!</definedName>
    <definedName name="A2304326J" localSheetId="8">#REF!,#REF!</definedName>
    <definedName name="A2304326J" localSheetId="12">#REF!,#REF!</definedName>
    <definedName name="A2304326J" localSheetId="17">#REF!,#REF!</definedName>
    <definedName name="A2304326J" localSheetId="2">#REF!,#REF!</definedName>
    <definedName name="A2304326J" localSheetId="3">#REF!,#REF!</definedName>
    <definedName name="A2304326J" localSheetId="4">#REF!,#REF!</definedName>
    <definedName name="A2304326J" localSheetId="14">#REF!,#REF!</definedName>
    <definedName name="A2304326J" localSheetId="15">#REF!,#REF!</definedName>
    <definedName name="A2304326J" localSheetId="16">#REF!,#REF!</definedName>
    <definedName name="A2304326J" localSheetId="13">#REF!,#REF!</definedName>
    <definedName name="A2304326J">#REF!,#REF!</definedName>
    <definedName name="A2304328L" localSheetId="0">#REF!,#REF!</definedName>
    <definedName name="A2304328L" localSheetId="1">#REF!,#REF!</definedName>
    <definedName name="A2304328L" localSheetId="8">#REF!,#REF!</definedName>
    <definedName name="A2304328L" localSheetId="12">#REF!,#REF!</definedName>
    <definedName name="A2304328L" localSheetId="17">#REF!,#REF!</definedName>
    <definedName name="A2304328L" localSheetId="2">#REF!,#REF!</definedName>
    <definedName name="A2304328L" localSheetId="3">#REF!,#REF!</definedName>
    <definedName name="A2304328L" localSheetId="4">#REF!,#REF!</definedName>
    <definedName name="A2304328L" localSheetId="14">#REF!,#REF!</definedName>
    <definedName name="A2304328L" localSheetId="15">#REF!,#REF!</definedName>
    <definedName name="A2304328L" localSheetId="16">#REF!,#REF!</definedName>
    <definedName name="A2304328L" localSheetId="13">#REF!,#REF!</definedName>
    <definedName name="A2304328L">#REF!,#REF!</definedName>
    <definedName name="A2304332C" localSheetId="0">#REF!,#REF!</definedName>
    <definedName name="A2304332C" localSheetId="1">#REF!,#REF!</definedName>
    <definedName name="A2304332C" localSheetId="8">#REF!,#REF!</definedName>
    <definedName name="A2304332C" localSheetId="12">#REF!,#REF!</definedName>
    <definedName name="A2304332C" localSheetId="17">#REF!,#REF!</definedName>
    <definedName name="A2304332C" localSheetId="2">#REF!,#REF!</definedName>
    <definedName name="A2304332C" localSheetId="3">#REF!,#REF!</definedName>
    <definedName name="A2304332C" localSheetId="4">#REF!,#REF!</definedName>
    <definedName name="A2304332C" localSheetId="14">#REF!,#REF!</definedName>
    <definedName name="A2304332C" localSheetId="15">#REF!,#REF!</definedName>
    <definedName name="A2304332C" localSheetId="16">#REF!,#REF!</definedName>
    <definedName name="A2304332C" localSheetId="13">#REF!,#REF!</definedName>
    <definedName name="A2304332C">#REF!,#REF!</definedName>
    <definedName name="A2304334J" localSheetId="0">#REF!,#REF!</definedName>
    <definedName name="A2304334J" localSheetId="1">#REF!,#REF!</definedName>
    <definedName name="A2304334J" localSheetId="8">#REF!,#REF!</definedName>
    <definedName name="A2304334J" localSheetId="12">#REF!,#REF!</definedName>
    <definedName name="A2304334J" localSheetId="17">#REF!,#REF!</definedName>
    <definedName name="A2304334J" localSheetId="2">#REF!,#REF!</definedName>
    <definedName name="A2304334J" localSheetId="3">#REF!,#REF!</definedName>
    <definedName name="A2304334J" localSheetId="4">#REF!,#REF!</definedName>
    <definedName name="A2304334J" localSheetId="14">#REF!,#REF!</definedName>
    <definedName name="A2304334J" localSheetId="15">#REF!,#REF!</definedName>
    <definedName name="A2304334J" localSheetId="16">#REF!,#REF!</definedName>
    <definedName name="A2304334J" localSheetId="13">#REF!,#REF!</definedName>
    <definedName name="A2304334J">#REF!,#REF!</definedName>
    <definedName name="A2304336L" localSheetId="0">#REF!,#REF!</definedName>
    <definedName name="A2304336L" localSheetId="1">#REF!,#REF!</definedName>
    <definedName name="A2304336L" localSheetId="8">#REF!,#REF!</definedName>
    <definedName name="A2304336L" localSheetId="12">#REF!,#REF!</definedName>
    <definedName name="A2304336L" localSheetId="17">#REF!,#REF!</definedName>
    <definedName name="A2304336L" localSheetId="2">#REF!,#REF!</definedName>
    <definedName name="A2304336L" localSheetId="3">#REF!,#REF!</definedName>
    <definedName name="A2304336L" localSheetId="4">#REF!,#REF!</definedName>
    <definedName name="A2304336L" localSheetId="14">#REF!,#REF!</definedName>
    <definedName name="A2304336L" localSheetId="15">#REF!,#REF!</definedName>
    <definedName name="A2304336L" localSheetId="16">#REF!,#REF!</definedName>
    <definedName name="A2304336L" localSheetId="13">#REF!,#REF!</definedName>
    <definedName name="A2304336L">#REF!,#REF!</definedName>
    <definedName name="A2304340C" localSheetId="0">#REF!,#REF!</definedName>
    <definedName name="A2304340C" localSheetId="1">#REF!,#REF!</definedName>
    <definedName name="A2304340C" localSheetId="8">#REF!,#REF!</definedName>
    <definedName name="A2304340C" localSheetId="12">#REF!,#REF!</definedName>
    <definedName name="A2304340C" localSheetId="17">#REF!,#REF!</definedName>
    <definedName name="A2304340C" localSheetId="2">#REF!,#REF!</definedName>
    <definedName name="A2304340C" localSheetId="3">#REF!,#REF!</definedName>
    <definedName name="A2304340C" localSheetId="4">#REF!,#REF!</definedName>
    <definedName name="A2304340C" localSheetId="14">#REF!,#REF!</definedName>
    <definedName name="A2304340C" localSheetId="15">#REF!,#REF!</definedName>
    <definedName name="A2304340C" localSheetId="16">#REF!,#REF!</definedName>
    <definedName name="A2304340C" localSheetId="13">#REF!,#REF!</definedName>
    <definedName name="A2304340C">#REF!,#REF!</definedName>
    <definedName name="A2304342J" localSheetId="0">#REF!,#REF!</definedName>
    <definedName name="A2304342J" localSheetId="1">#REF!,#REF!</definedName>
    <definedName name="A2304342J" localSheetId="8">#REF!,#REF!</definedName>
    <definedName name="A2304342J" localSheetId="12">#REF!,#REF!</definedName>
    <definedName name="A2304342J" localSheetId="17">#REF!,#REF!</definedName>
    <definedName name="A2304342J" localSheetId="2">#REF!,#REF!</definedName>
    <definedName name="A2304342J" localSheetId="3">#REF!,#REF!</definedName>
    <definedName name="A2304342J" localSheetId="4">#REF!,#REF!</definedName>
    <definedName name="A2304342J" localSheetId="14">#REF!,#REF!</definedName>
    <definedName name="A2304342J" localSheetId="15">#REF!,#REF!</definedName>
    <definedName name="A2304342J" localSheetId="16">#REF!,#REF!</definedName>
    <definedName name="A2304342J" localSheetId="13">#REF!,#REF!</definedName>
    <definedName name="A2304342J">#REF!,#REF!</definedName>
    <definedName name="A2304344L" localSheetId="0">#REF!,#REF!</definedName>
    <definedName name="A2304344L" localSheetId="1">#REF!,#REF!</definedName>
    <definedName name="A2304344L" localSheetId="8">#REF!,#REF!</definedName>
    <definedName name="A2304344L" localSheetId="12">#REF!,#REF!</definedName>
    <definedName name="A2304344L" localSheetId="17">#REF!,#REF!</definedName>
    <definedName name="A2304344L" localSheetId="2">#REF!,#REF!</definedName>
    <definedName name="A2304344L" localSheetId="3">#REF!,#REF!</definedName>
    <definedName name="A2304344L" localSheetId="4">#REF!,#REF!</definedName>
    <definedName name="A2304344L" localSheetId="14">#REF!,#REF!</definedName>
    <definedName name="A2304344L" localSheetId="15">#REF!,#REF!</definedName>
    <definedName name="A2304344L" localSheetId="16">#REF!,#REF!</definedName>
    <definedName name="A2304344L" localSheetId="13">#REF!,#REF!</definedName>
    <definedName name="A2304344L">#REF!,#REF!</definedName>
    <definedName name="A2304346T" localSheetId="0">#REF!,#REF!</definedName>
    <definedName name="A2304346T" localSheetId="1">#REF!,#REF!</definedName>
    <definedName name="A2304346T" localSheetId="8">#REF!,#REF!</definedName>
    <definedName name="A2304346T" localSheetId="12">#REF!,#REF!</definedName>
    <definedName name="A2304346T" localSheetId="17">#REF!,#REF!</definedName>
    <definedName name="A2304346T" localSheetId="2">#REF!,#REF!</definedName>
    <definedName name="A2304346T" localSheetId="3">#REF!,#REF!</definedName>
    <definedName name="A2304346T" localSheetId="4">#REF!,#REF!</definedName>
    <definedName name="A2304346T" localSheetId="14">#REF!,#REF!</definedName>
    <definedName name="A2304346T" localSheetId="15">#REF!,#REF!</definedName>
    <definedName name="A2304346T" localSheetId="16">#REF!,#REF!</definedName>
    <definedName name="A2304346T" localSheetId="13">#REF!,#REF!</definedName>
    <definedName name="A2304346T">#REF!,#REF!</definedName>
    <definedName name="A2304348W" localSheetId="0">#REF!,#REF!</definedName>
    <definedName name="A2304348W" localSheetId="1">#REF!,#REF!</definedName>
    <definedName name="A2304348W" localSheetId="8">#REF!,#REF!</definedName>
    <definedName name="A2304348W" localSheetId="12">#REF!,#REF!</definedName>
    <definedName name="A2304348W" localSheetId="17">#REF!,#REF!</definedName>
    <definedName name="A2304348W" localSheetId="2">#REF!,#REF!</definedName>
    <definedName name="A2304348W" localSheetId="3">#REF!,#REF!</definedName>
    <definedName name="A2304348W" localSheetId="4">#REF!,#REF!</definedName>
    <definedName name="A2304348W" localSheetId="14">#REF!,#REF!</definedName>
    <definedName name="A2304348W" localSheetId="15">#REF!,#REF!</definedName>
    <definedName name="A2304348W" localSheetId="16">#REF!,#REF!</definedName>
    <definedName name="A2304348W" localSheetId="13">#REF!,#REF!</definedName>
    <definedName name="A2304348W">#REF!,#REF!</definedName>
    <definedName name="A2304350J" localSheetId="0">#REF!,#REF!</definedName>
    <definedName name="A2304350J" localSheetId="1">#REF!,#REF!</definedName>
    <definedName name="A2304350J" localSheetId="8">#REF!,#REF!</definedName>
    <definedName name="A2304350J" localSheetId="12">#REF!,#REF!</definedName>
    <definedName name="A2304350J" localSheetId="17">#REF!,#REF!</definedName>
    <definedName name="A2304350J" localSheetId="2">#REF!,#REF!</definedName>
    <definedName name="A2304350J" localSheetId="3">#REF!,#REF!</definedName>
    <definedName name="A2304350J" localSheetId="4">#REF!,#REF!</definedName>
    <definedName name="A2304350J" localSheetId="14">#REF!,#REF!</definedName>
    <definedName name="A2304350J" localSheetId="15">#REF!,#REF!</definedName>
    <definedName name="A2304350J" localSheetId="16">#REF!,#REF!</definedName>
    <definedName name="A2304350J" localSheetId="13">#REF!,#REF!</definedName>
    <definedName name="A2304350J">#REF!,#REF!</definedName>
    <definedName name="A2304352L" localSheetId="0">#REF!,#REF!</definedName>
    <definedName name="A2304352L" localSheetId="1">#REF!,#REF!</definedName>
    <definedName name="A2304352L" localSheetId="8">#REF!,#REF!</definedName>
    <definedName name="A2304352L" localSheetId="12">#REF!,#REF!</definedName>
    <definedName name="A2304352L" localSheetId="17">#REF!,#REF!</definedName>
    <definedName name="A2304352L" localSheetId="2">#REF!,#REF!</definedName>
    <definedName name="A2304352L" localSheetId="3">#REF!,#REF!</definedName>
    <definedName name="A2304352L" localSheetId="4">#REF!,#REF!</definedName>
    <definedName name="A2304352L" localSheetId="14">#REF!,#REF!</definedName>
    <definedName name="A2304352L" localSheetId="15">#REF!,#REF!</definedName>
    <definedName name="A2304352L" localSheetId="16">#REF!,#REF!</definedName>
    <definedName name="A2304352L" localSheetId="13">#REF!,#REF!</definedName>
    <definedName name="A2304352L">#REF!,#REF!</definedName>
    <definedName name="A2304354T" localSheetId="0">#REF!,#REF!</definedName>
    <definedName name="A2304354T" localSheetId="1">#REF!,#REF!</definedName>
    <definedName name="A2304354T" localSheetId="8">#REF!,#REF!</definedName>
    <definedName name="A2304354T" localSheetId="12">#REF!,#REF!</definedName>
    <definedName name="A2304354T" localSheetId="17">#REF!,#REF!</definedName>
    <definedName name="A2304354T" localSheetId="2">#REF!,#REF!</definedName>
    <definedName name="A2304354T" localSheetId="3">#REF!,#REF!</definedName>
    <definedName name="A2304354T" localSheetId="4">#REF!,#REF!</definedName>
    <definedName name="A2304354T" localSheetId="14">#REF!,#REF!</definedName>
    <definedName name="A2304354T" localSheetId="15">#REF!,#REF!</definedName>
    <definedName name="A2304354T" localSheetId="16">#REF!,#REF!</definedName>
    <definedName name="A2304354T" localSheetId="13">#REF!,#REF!</definedName>
    <definedName name="A2304354T">#REF!,#REF!</definedName>
    <definedName name="A2304356W" localSheetId="0">#REF!,#REF!</definedName>
    <definedName name="A2304356W" localSheetId="1">#REF!,#REF!</definedName>
    <definedName name="A2304356W" localSheetId="8">#REF!,#REF!</definedName>
    <definedName name="A2304356W" localSheetId="12">#REF!,#REF!</definedName>
    <definedName name="A2304356W" localSheetId="17">#REF!,#REF!</definedName>
    <definedName name="A2304356W" localSheetId="2">#REF!,#REF!</definedName>
    <definedName name="A2304356W" localSheetId="3">#REF!,#REF!</definedName>
    <definedName name="A2304356W" localSheetId="4">#REF!,#REF!</definedName>
    <definedName name="A2304356W" localSheetId="14">#REF!,#REF!</definedName>
    <definedName name="A2304356W" localSheetId="15">#REF!,#REF!</definedName>
    <definedName name="A2304356W" localSheetId="16">#REF!,#REF!</definedName>
    <definedName name="A2304356W" localSheetId="13">#REF!,#REF!</definedName>
    <definedName name="A2304356W">#REF!,#REF!</definedName>
    <definedName name="A2304360L" localSheetId="0">#REF!,#REF!</definedName>
    <definedName name="A2304360L" localSheetId="1">#REF!,#REF!</definedName>
    <definedName name="A2304360L" localSheetId="8">#REF!,#REF!</definedName>
    <definedName name="A2304360L" localSheetId="12">#REF!,#REF!</definedName>
    <definedName name="A2304360L" localSheetId="17">#REF!,#REF!</definedName>
    <definedName name="A2304360L" localSheetId="2">#REF!,#REF!</definedName>
    <definedName name="A2304360L" localSheetId="3">#REF!,#REF!</definedName>
    <definedName name="A2304360L" localSheetId="4">#REF!,#REF!</definedName>
    <definedName name="A2304360L" localSheetId="14">#REF!,#REF!</definedName>
    <definedName name="A2304360L" localSheetId="15">#REF!,#REF!</definedName>
    <definedName name="A2304360L" localSheetId="16">#REF!,#REF!</definedName>
    <definedName name="A2304360L" localSheetId="13">#REF!,#REF!</definedName>
    <definedName name="A2304360L">#REF!,#REF!</definedName>
    <definedName name="A2304362T" localSheetId="0">#REF!,#REF!</definedName>
    <definedName name="A2304362T" localSheetId="1">#REF!,#REF!</definedName>
    <definedName name="A2304362T" localSheetId="8">#REF!,#REF!</definedName>
    <definedName name="A2304362T" localSheetId="12">#REF!,#REF!</definedName>
    <definedName name="A2304362T" localSheetId="17">#REF!,#REF!</definedName>
    <definedName name="A2304362T" localSheetId="2">#REF!,#REF!</definedName>
    <definedName name="A2304362T" localSheetId="3">#REF!,#REF!</definedName>
    <definedName name="A2304362T" localSheetId="4">#REF!,#REF!</definedName>
    <definedName name="A2304362T" localSheetId="14">#REF!,#REF!</definedName>
    <definedName name="A2304362T" localSheetId="15">#REF!,#REF!</definedName>
    <definedName name="A2304362T" localSheetId="16">#REF!,#REF!</definedName>
    <definedName name="A2304362T" localSheetId="13">#REF!,#REF!</definedName>
    <definedName name="A2304362T">#REF!,#REF!</definedName>
    <definedName name="A2304364W" localSheetId="0">#REF!,#REF!</definedName>
    <definedName name="A2304364W" localSheetId="1">#REF!,#REF!</definedName>
    <definedName name="A2304364W" localSheetId="8">#REF!,#REF!</definedName>
    <definedName name="A2304364W" localSheetId="12">#REF!,#REF!</definedName>
    <definedName name="A2304364W" localSheetId="17">#REF!,#REF!</definedName>
    <definedName name="A2304364W" localSheetId="2">#REF!,#REF!</definedName>
    <definedName name="A2304364W" localSheetId="3">#REF!,#REF!</definedName>
    <definedName name="A2304364W" localSheetId="4">#REF!,#REF!</definedName>
    <definedName name="A2304364W" localSheetId="14">#REF!,#REF!</definedName>
    <definedName name="A2304364W" localSheetId="15">#REF!,#REF!</definedName>
    <definedName name="A2304364W" localSheetId="16">#REF!,#REF!</definedName>
    <definedName name="A2304364W" localSheetId="13">#REF!,#REF!</definedName>
    <definedName name="A2304364W">#REF!,#REF!</definedName>
    <definedName name="A2304368F" localSheetId="0">#REF!,#REF!</definedName>
    <definedName name="A2304368F" localSheetId="1">#REF!,#REF!</definedName>
    <definedName name="A2304368F" localSheetId="8">#REF!,#REF!</definedName>
    <definedName name="A2304368F" localSheetId="12">#REF!,#REF!</definedName>
    <definedName name="A2304368F" localSheetId="17">#REF!,#REF!</definedName>
    <definedName name="A2304368F" localSheetId="2">#REF!,#REF!</definedName>
    <definedName name="A2304368F" localSheetId="3">#REF!,#REF!</definedName>
    <definedName name="A2304368F" localSheetId="4">#REF!,#REF!</definedName>
    <definedName name="A2304368F" localSheetId="14">#REF!,#REF!</definedName>
    <definedName name="A2304368F" localSheetId="15">#REF!,#REF!</definedName>
    <definedName name="A2304368F" localSheetId="16">#REF!,#REF!</definedName>
    <definedName name="A2304368F" localSheetId="13">#REF!,#REF!</definedName>
    <definedName name="A2304368F">#REF!,#REF!</definedName>
    <definedName name="A2304370T" localSheetId="0">#REF!,#REF!</definedName>
    <definedName name="A2304370T" localSheetId="1">#REF!,#REF!</definedName>
    <definedName name="A2304370T" localSheetId="8">#REF!,#REF!</definedName>
    <definedName name="A2304370T" localSheetId="12">#REF!,#REF!</definedName>
    <definedName name="A2304370T" localSheetId="17">#REF!,#REF!</definedName>
    <definedName name="A2304370T" localSheetId="2">#REF!,#REF!</definedName>
    <definedName name="A2304370T" localSheetId="3">#REF!,#REF!</definedName>
    <definedName name="A2304370T" localSheetId="4">#REF!,#REF!</definedName>
    <definedName name="A2304370T" localSheetId="14">#REF!,#REF!</definedName>
    <definedName name="A2304370T" localSheetId="15">#REF!,#REF!</definedName>
    <definedName name="A2304370T" localSheetId="16">#REF!,#REF!</definedName>
    <definedName name="A2304370T" localSheetId="13">#REF!,#REF!</definedName>
    <definedName name="A2304370T">#REF!,#REF!</definedName>
    <definedName name="A2304372W" localSheetId="0">#REF!,#REF!</definedName>
    <definedName name="A2304372W" localSheetId="1">#REF!,#REF!</definedName>
    <definedName name="A2304372W" localSheetId="8">#REF!,#REF!</definedName>
    <definedName name="A2304372W" localSheetId="12">#REF!,#REF!</definedName>
    <definedName name="A2304372W" localSheetId="17">#REF!,#REF!</definedName>
    <definedName name="A2304372W" localSheetId="2">#REF!,#REF!</definedName>
    <definedName name="A2304372W" localSheetId="3">#REF!,#REF!</definedName>
    <definedName name="A2304372W" localSheetId="4">#REF!,#REF!</definedName>
    <definedName name="A2304372W" localSheetId="14">#REF!,#REF!</definedName>
    <definedName name="A2304372W" localSheetId="15">#REF!,#REF!</definedName>
    <definedName name="A2304372W" localSheetId="16">#REF!,#REF!</definedName>
    <definedName name="A2304372W" localSheetId="13">#REF!,#REF!</definedName>
    <definedName name="A2304372W">#REF!,#REF!</definedName>
    <definedName name="A2304376F" localSheetId="0">#REF!,#REF!</definedName>
    <definedName name="A2304376F" localSheetId="1">#REF!,#REF!</definedName>
    <definedName name="A2304376F" localSheetId="8">#REF!,#REF!</definedName>
    <definedName name="A2304376F" localSheetId="12">#REF!,#REF!</definedName>
    <definedName name="A2304376F" localSheetId="17">#REF!,#REF!</definedName>
    <definedName name="A2304376F" localSheetId="2">#REF!,#REF!</definedName>
    <definedName name="A2304376F" localSheetId="3">#REF!,#REF!</definedName>
    <definedName name="A2304376F" localSheetId="4">#REF!,#REF!</definedName>
    <definedName name="A2304376F" localSheetId="14">#REF!,#REF!</definedName>
    <definedName name="A2304376F" localSheetId="15">#REF!,#REF!</definedName>
    <definedName name="A2304376F" localSheetId="16">#REF!,#REF!</definedName>
    <definedName name="A2304376F" localSheetId="13">#REF!,#REF!</definedName>
    <definedName name="A2304376F">#REF!,#REF!</definedName>
    <definedName name="A2304378K" localSheetId="0">#REF!,#REF!</definedName>
    <definedName name="A2304378K" localSheetId="1">#REF!,#REF!</definedName>
    <definedName name="A2304378K" localSheetId="8">#REF!,#REF!</definedName>
    <definedName name="A2304378K" localSheetId="12">#REF!,#REF!</definedName>
    <definedName name="A2304378K" localSheetId="17">#REF!,#REF!</definedName>
    <definedName name="A2304378K" localSheetId="2">#REF!,#REF!</definedName>
    <definedName name="A2304378K" localSheetId="3">#REF!,#REF!</definedName>
    <definedName name="A2304378K" localSheetId="4">#REF!,#REF!</definedName>
    <definedName name="A2304378K" localSheetId="14">#REF!,#REF!</definedName>
    <definedName name="A2304378K" localSheetId="15">#REF!,#REF!</definedName>
    <definedName name="A2304378K" localSheetId="16">#REF!,#REF!</definedName>
    <definedName name="A2304378K" localSheetId="13">#REF!,#REF!</definedName>
    <definedName name="A2304378K">#REF!,#REF!</definedName>
    <definedName name="A2304380W" localSheetId="0">#REF!,#REF!</definedName>
    <definedName name="A2304380W" localSheetId="1">#REF!,#REF!</definedName>
    <definedName name="A2304380W" localSheetId="8">#REF!,#REF!</definedName>
    <definedName name="A2304380W" localSheetId="12">#REF!,#REF!</definedName>
    <definedName name="A2304380W" localSheetId="17">#REF!,#REF!</definedName>
    <definedName name="A2304380W" localSheetId="2">#REF!,#REF!</definedName>
    <definedName name="A2304380W" localSheetId="3">#REF!,#REF!</definedName>
    <definedName name="A2304380W" localSheetId="4">#REF!,#REF!</definedName>
    <definedName name="A2304380W" localSheetId="14">#REF!,#REF!</definedName>
    <definedName name="A2304380W" localSheetId="15">#REF!,#REF!</definedName>
    <definedName name="A2304380W" localSheetId="16">#REF!,#REF!</definedName>
    <definedName name="A2304380W" localSheetId="13">#REF!,#REF!</definedName>
    <definedName name="A2304380W">#REF!,#REF!</definedName>
    <definedName name="A2304382A" localSheetId="0">#REF!,#REF!</definedName>
    <definedName name="A2304382A" localSheetId="1">#REF!,#REF!</definedName>
    <definedName name="A2304382A" localSheetId="8">#REF!,#REF!</definedName>
    <definedName name="A2304382A" localSheetId="12">#REF!,#REF!</definedName>
    <definedName name="A2304382A" localSheetId="17">#REF!,#REF!</definedName>
    <definedName name="A2304382A" localSheetId="2">#REF!,#REF!</definedName>
    <definedName name="A2304382A" localSheetId="3">#REF!,#REF!</definedName>
    <definedName name="A2304382A" localSheetId="4">#REF!,#REF!</definedName>
    <definedName name="A2304382A" localSheetId="14">#REF!,#REF!</definedName>
    <definedName name="A2304382A" localSheetId="15">#REF!,#REF!</definedName>
    <definedName name="A2304382A" localSheetId="16">#REF!,#REF!</definedName>
    <definedName name="A2304382A" localSheetId="13">#REF!,#REF!</definedName>
    <definedName name="A2304382A">#REF!,#REF!</definedName>
    <definedName name="A2304384F" localSheetId="0">#REF!,#REF!</definedName>
    <definedName name="A2304384F" localSheetId="1">#REF!,#REF!</definedName>
    <definedName name="A2304384F" localSheetId="8">#REF!,#REF!</definedName>
    <definedName name="A2304384F" localSheetId="12">#REF!,#REF!</definedName>
    <definedName name="A2304384F" localSheetId="17">#REF!,#REF!</definedName>
    <definedName name="A2304384F" localSheetId="2">#REF!,#REF!</definedName>
    <definedName name="A2304384F" localSheetId="3">#REF!,#REF!</definedName>
    <definedName name="A2304384F" localSheetId="4">#REF!,#REF!</definedName>
    <definedName name="A2304384F" localSheetId="14">#REF!,#REF!</definedName>
    <definedName name="A2304384F" localSheetId="15">#REF!,#REF!</definedName>
    <definedName name="A2304384F" localSheetId="16">#REF!,#REF!</definedName>
    <definedName name="A2304384F" localSheetId="13">#REF!,#REF!</definedName>
    <definedName name="A2304384F">#REF!,#REF!</definedName>
    <definedName name="A2304386K" localSheetId="0">#REF!,#REF!</definedName>
    <definedName name="A2304386K" localSheetId="1">#REF!,#REF!</definedName>
    <definedName name="A2304386K" localSheetId="8">#REF!,#REF!</definedName>
    <definedName name="A2304386K" localSheetId="12">#REF!,#REF!</definedName>
    <definedName name="A2304386K" localSheetId="17">#REF!,#REF!</definedName>
    <definedName name="A2304386K" localSheetId="2">#REF!,#REF!</definedName>
    <definedName name="A2304386K" localSheetId="3">#REF!,#REF!</definedName>
    <definedName name="A2304386K" localSheetId="4">#REF!,#REF!</definedName>
    <definedName name="A2304386K" localSheetId="14">#REF!,#REF!</definedName>
    <definedName name="A2304386K" localSheetId="15">#REF!,#REF!</definedName>
    <definedName name="A2304386K" localSheetId="16">#REF!,#REF!</definedName>
    <definedName name="A2304386K" localSheetId="13">#REF!,#REF!</definedName>
    <definedName name="A2304386K">#REF!,#REF!</definedName>
    <definedName name="A2304388R" localSheetId="0">#REF!,#REF!</definedName>
    <definedName name="A2304388R" localSheetId="1">#REF!,#REF!</definedName>
    <definedName name="A2304388R" localSheetId="8">#REF!,#REF!</definedName>
    <definedName name="A2304388R" localSheetId="12">#REF!,#REF!</definedName>
    <definedName name="A2304388R" localSheetId="17">#REF!,#REF!</definedName>
    <definedName name="A2304388R" localSheetId="2">#REF!,#REF!</definedName>
    <definedName name="A2304388R" localSheetId="3">#REF!,#REF!</definedName>
    <definedName name="A2304388R" localSheetId="4">#REF!,#REF!</definedName>
    <definedName name="A2304388R" localSheetId="14">#REF!,#REF!</definedName>
    <definedName name="A2304388R" localSheetId="15">#REF!,#REF!</definedName>
    <definedName name="A2304388R" localSheetId="16">#REF!,#REF!</definedName>
    <definedName name="A2304388R" localSheetId="13">#REF!,#REF!</definedName>
    <definedName name="A2304388R">#REF!,#REF!</definedName>
    <definedName name="A2304390A" localSheetId="0">#REF!,#REF!</definedName>
    <definedName name="A2304390A" localSheetId="1">#REF!,#REF!</definedName>
    <definedName name="A2304390A" localSheetId="8">#REF!,#REF!</definedName>
    <definedName name="A2304390A" localSheetId="12">#REF!,#REF!</definedName>
    <definedName name="A2304390A" localSheetId="17">#REF!,#REF!</definedName>
    <definedName name="A2304390A" localSheetId="2">#REF!,#REF!</definedName>
    <definedName name="A2304390A" localSheetId="3">#REF!,#REF!</definedName>
    <definedName name="A2304390A" localSheetId="4">#REF!,#REF!</definedName>
    <definedName name="A2304390A" localSheetId="14">#REF!,#REF!</definedName>
    <definedName name="A2304390A" localSheetId="15">#REF!,#REF!</definedName>
    <definedName name="A2304390A" localSheetId="16">#REF!,#REF!</definedName>
    <definedName name="A2304390A" localSheetId="13">#REF!,#REF!</definedName>
    <definedName name="A2304390A">#REF!,#REF!</definedName>
    <definedName name="A2304392F" localSheetId="0">#REF!,#REF!</definedName>
    <definedName name="A2304392F" localSheetId="1">#REF!,#REF!</definedName>
    <definedName name="A2304392F" localSheetId="8">#REF!,#REF!</definedName>
    <definedName name="A2304392F" localSheetId="12">#REF!,#REF!</definedName>
    <definedName name="A2304392F" localSheetId="17">#REF!,#REF!</definedName>
    <definedName name="A2304392F" localSheetId="2">#REF!,#REF!</definedName>
    <definedName name="A2304392F" localSheetId="3">#REF!,#REF!</definedName>
    <definedName name="A2304392F" localSheetId="4">#REF!,#REF!</definedName>
    <definedName name="A2304392F" localSheetId="14">#REF!,#REF!</definedName>
    <definedName name="A2304392F" localSheetId="15">#REF!,#REF!</definedName>
    <definedName name="A2304392F" localSheetId="16">#REF!,#REF!</definedName>
    <definedName name="A2304392F" localSheetId="13">#REF!,#REF!</definedName>
    <definedName name="A2304392F">#REF!,#REF!</definedName>
    <definedName name="A2304396R" localSheetId="0">#REF!,#REF!</definedName>
    <definedName name="A2304396R" localSheetId="1">#REF!,#REF!</definedName>
    <definedName name="A2304396R" localSheetId="8">#REF!,#REF!</definedName>
    <definedName name="A2304396R" localSheetId="12">#REF!,#REF!</definedName>
    <definedName name="A2304396R" localSheetId="17">#REF!,#REF!</definedName>
    <definedName name="A2304396R" localSheetId="2">#REF!,#REF!</definedName>
    <definedName name="A2304396R" localSheetId="3">#REF!,#REF!</definedName>
    <definedName name="A2304396R" localSheetId="4">#REF!,#REF!</definedName>
    <definedName name="A2304396R" localSheetId="14">#REF!,#REF!</definedName>
    <definedName name="A2304396R" localSheetId="15">#REF!,#REF!</definedName>
    <definedName name="A2304396R" localSheetId="16">#REF!,#REF!</definedName>
    <definedName name="A2304396R" localSheetId="13">#REF!,#REF!</definedName>
    <definedName name="A2304396R">#REF!,#REF!</definedName>
    <definedName name="A2304398V" localSheetId="0">#REF!,#REF!</definedName>
    <definedName name="A2304398V" localSheetId="1">#REF!,#REF!</definedName>
    <definedName name="A2304398V" localSheetId="8">#REF!,#REF!</definedName>
    <definedName name="A2304398V" localSheetId="12">#REF!,#REF!</definedName>
    <definedName name="A2304398V" localSheetId="17">#REF!,#REF!</definedName>
    <definedName name="A2304398V" localSheetId="2">#REF!,#REF!</definedName>
    <definedName name="A2304398V" localSheetId="3">#REF!,#REF!</definedName>
    <definedName name="A2304398V" localSheetId="4">#REF!,#REF!</definedName>
    <definedName name="A2304398V" localSheetId="14">#REF!,#REF!</definedName>
    <definedName name="A2304398V" localSheetId="15">#REF!,#REF!</definedName>
    <definedName name="A2304398V" localSheetId="16">#REF!,#REF!</definedName>
    <definedName name="A2304398V" localSheetId="13">#REF!,#REF!</definedName>
    <definedName name="A2304398V">#REF!,#REF!</definedName>
    <definedName name="A2304400V" localSheetId="0">#REF!,#REF!</definedName>
    <definedName name="A2304400V" localSheetId="1">#REF!,#REF!</definedName>
    <definedName name="A2304400V" localSheetId="8">#REF!,#REF!</definedName>
    <definedName name="A2304400V" localSheetId="12">#REF!,#REF!</definedName>
    <definedName name="A2304400V" localSheetId="17">#REF!,#REF!</definedName>
    <definedName name="A2304400V" localSheetId="2">#REF!,#REF!</definedName>
    <definedName name="A2304400V" localSheetId="3">#REF!,#REF!</definedName>
    <definedName name="A2304400V" localSheetId="4">#REF!,#REF!</definedName>
    <definedName name="A2304400V" localSheetId="14">#REF!,#REF!</definedName>
    <definedName name="A2304400V" localSheetId="15">#REF!,#REF!</definedName>
    <definedName name="A2304400V" localSheetId="16">#REF!,#REF!</definedName>
    <definedName name="A2304400V" localSheetId="13">#REF!,#REF!</definedName>
    <definedName name="A2304400V">#REF!,#REF!</definedName>
    <definedName name="A2304402X" localSheetId="0">#REF!,#REF!</definedName>
    <definedName name="A2304402X" localSheetId="1">#REF!,#REF!</definedName>
    <definedName name="A2304402X" localSheetId="8">#REF!,#REF!</definedName>
    <definedName name="A2304402X" localSheetId="12">#REF!,#REF!</definedName>
    <definedName name="A2304402X" localSheetId="17">#REF!,#REF!</definedName>
    <definedName name="A2304402X" localSheetId="2">#REF!,#REF!</definedName>
    <definedName name="A2304402X" localSheetId="3">#REF!,#REF!</definedName>
    <definedName name="A2304402X" localSheetId="4">#REF!,#REF!</definedName>
    <definedName name="A2304402X" localSheetId="14">#REF!,#REF!</definedName>
    <definedName name="A2304402X" localSheetId="15">#REF!,#REF!</definedName>
    <definedName name="A2304402X" localSheetId="16">#REF!,#REF!</definedName>
    <definedName name="A2304402X" localSheetId="13">#REF!,#REF!</definedName>
    <definedName name="A2304402X">#REF!,#REF!</definedName>
    <definedName name="A2304404C" localSheetId="0">#REF!,#REF!</definedName>
    <definedName name="A2304404C" localSheetId="1">#REF!,#REF!</definedName>
    <definedName name="A2304404C" localSheetId="8">#REF!,#REF!</definedName>
    <definedName name="A2304404C" localSheetId="12">#REF!,#REF!</definedName>
    <definedName name="A2304404C" localSheetId="17">#REF!,#REF!</definedName>
    <definedName name="A2304404C" localSheetId="2">#REF!,#REF!</definedName>
    <definedName name="A2304404C" localSheetId="3">#REF!,#REF!</definedName>
    <definedName name="A2304404C" localSheetId="4">#REF!,#REF!</definedName>
    <definedName name="A2304404C" localSheetId="14">#REF!,#REF!</definedName>
    <definedName name="A2304404C" localSheetId="15">#REF!,#REF!</definedName>
    <definedName name="A2304404C" localSheetId="16">#REF!,#REF!</definedName>
    <definedName name="A2304404C" localSheetId="13">#REF!,#REF!</definedName>
    <definedName name="A2304404C">#REF!,#REF!</definedName>
    <definedName name="A2304408L" localSheetId="0">#REF!,#REF!</definedName>
    <definedName name="A2304408L" localSheetId="1">#REF!,#REF!</definedName>
    <definedName name="A2304408L" localSheetId="8">#REF!,#REF!</definedName>
    <definedName name="A2304408L" localSheetId="12">#REF!,#REF!</definedName>
    <definedName name="A2304408L" localSheetId="17">#REF!,#REF!</definedName>
    <definedName name="A2304408L" localSheetId="2">#REF!,#REF!</definedName>
    <definedName name="A2304408L" localSheetId="3">#REF!,#REF!</definedName>
    <definedName name="A2304408L" localSheetId="4">#REF!,#REF!</definedName>
    <definedName name="A2304408L" localSheetId="14">#REF!,#REF!</definedName>
    <definedName name="A2304408L" localSheetId="15">#REF!,#REF!</definedName>
    <definedName name="A2304408L" localSheetId="16">#REF!,#REF!</definedName>
    <definedName name="A2304408L" localSheetId="13">#REF!,#REF!</definedName>
    <definedName name="A2304408L">#REF!,#REF!</definedName>
    <definedName name="A2304410X" localSheetId="0">#REF!,#REF!</definedName>
    <definedName name="A2304410X" localSheetId="1">#REF!,#REF!</definedName>
    <definedName name="A2304410X" localSheetId="8">#REF!,#REF!</definedName>
    <definedName name="A2304410X" localSheetId="12">#REF!,#REF!</definedName>
    <definedName name="A2304410X" localSheetId="17">#REF!,#REF!</definedName>
    <definedName name="A2304410X" localSheetId="2">#REF!,#REF!</definedName>
    <definedName name="A2304410X" localSheetId="3">#REF!,#REF!</definedName>
    <definedName name="A2304410X" localSheetId="4">#REF!,#REF!</definedName>
    <definedName name="A2304410X" localSheetId="14">#REF!,#REF!</definedName>
    <definedName name="A2304410X" localSheetId="15">#REF!,#REF!</definedName>
    <definedName name="A2304410X" localSheetId="16">#REF!,#REF!</definedName>
    <definedName name="A2304410X" localSheetId="13">#REF!,#REF!</definedName>
    <definedName name="A2304410X">#REF!,#REF!</definedName>
    <definedName name="A2304412C" localSheetId="0">#REF!,#REF!</definedName>
    <definedName name="A2304412C" localSheetId="1">#REF!,#REF!</definedName>
    <definedName name="A2304412C" localSheetId="8">#REF!,#REF!</definedName>
    <definedName name="A2304412C" localSheetId="12">#REF!,#REF!</definedName>
    <definedName name="A2304412C" localSheetId="17">#REF!,#REF!</definedName>
    <definedName name="A2304412C" localSheetId="2">#REF!,#REF!</definedName>
    <definedName name="A2304412C" localSheetId="3">#REF!,#REF!</definedName>
    <definedName name="A2304412C" localSheetId="4">#REF!,#REF!</definedName>
    <definedName name="A2304412C" localSheetId="14">#REF!,#REF!</definedName>
    <definedName name="A2304412C" localSheetId="15">#REF!,#REF!</definedName>
    <definedName name="A2304412C" localSheetId="16">#REF!,#REF!</definedName>
    <definedName name="A2304412C" localSheetId="13">#REF!,#REF!</definedName>
    <definedName name="A2304412C">#REF!,#REF!</definedName>
    <definedName name="A2304414J" localSheetId="0">#REF!,#REF!</definedName>
    <definedName name="A2304414J" localSheetId="1">#REF!,#REF!</definedName>
    <definedName name="A2304414J" localSheetId="8">#REF!,#REF!</definedName>
    <definedName name="A2304414J" localSheetId="12">#REF!,#REF!</definedName>
    <definedName name="A2304414J" localSheetId="17">#REF!,#REF!</definedName>
    <definedName name="A2304414J" localSheetId="2">#REF!,#REF!</definedName>
    <definedName name="A2304414J" localSheetId="3">#REF!,#REF!</definedName>
    <definedName name="A2304414J" localSheetId="4">#REF!,#REF!</definedName>
    <definedName name="A2304414J" localSheetId="14">#REF!,#REF!</definedName>
    <definedName name="A2304414J" localSheetId="15">#REF!,#REF!</definedName>
    <definedName name="A2304414J" localSheetId="16">#REF!,#REF!</definedName>
    <definedName name="A2304414J" localSheetId="13">#REF!,#REF!</definedName>
    <definedName name="A2304414J">#REF!,#REF!</definedName>
    <definedName name="A2304416L" localSheetId="0">#REF!,#REF!</definedName>
    <definedName name="A2304416L" localSheetId="1">#REF!,#REF!</definedName>
    <definedName name="A2304416L" localSheetId="8">#REF!,#REF!</definedName>
    <definedName name="A2304416L" localSheetId="12">#REF!,#REF!</definedName>
    <definedName name="A2304416L" localSheetId="17">#REF!,#REF!</definedName>
    <definedName name="A2304416L" localSheetId="2">#REF!,#REF!</definedName>
    <definedName name="A2304416L" localSheetId="3">#REF!,#REF!</definedName>
    <definedName name="A2304416L" localSheetId="4">#REF!,#REF!</definedName>
    <definedName name="A2304416L" localSheetId="14">#REF!,#REF!</definedName>
    <definedName name="A2304416L" localSheetId="15">#REF!,#REF!</definedName>
    <definedName name="A2304416L" localSheetId="16">#REF!,#REF!</definedName>
    <definedName name="A2304416L" localSheetId="13">#REF!,#REF!</definedName>
    <definedName name="A2304416L">#REF!,#REF!</definedName>
    <definedName name="A2304418T" localSheetId="0">#REF!,#REF!</definedName>
    <definedName name="A2304418T" localSheetId="1">#REF!,#REF!</definedName>
    <definedName name="A2304418T" localSheetId="8">#REF!,#REF!</definedName>
    <definedName name="A2304418T" localSheetId="12">#REF!,#REF!</definedName>
    <definedName name="A2304418T" localSheetId="17">#REF!,#REF!</definedName>
    <definedName name="A2304418T" localSheetId="2">#REF!,#REF!</definedName>
    <definedName name="A2304418T" localSheetId="3">#REF!,#REF!</definedName>
    <definedName name="A2304418T" localSheetId="4">#REF!,#REF!</definedName>
    <definedName name="A2304418T" localSheetId="14">#REF!,#REF!</definedName>
    <definedName name="A2304418T" localSheetId="15">#REF!,#REF!</definedName>
    <definedName name="A2304418T" localSheetId="16">#REF!,#REF!</definedName>
    <definedName name="A2304418T" localSheetId="13">#REF!,#REF!</definedName>
    <definedName name="A2304418T">#REF!,#REF!</definedName>
    <definedName name="A2304420C" localSheetId="0">#REF!,#REF!</definedName>
    <definedName name="A2304420C" localSheetId="1">#REF!,#REF!</definedName>
    <definedName name="A2304420C" localSheetId="8">#REF!,#REF!</definedName>
    <definedName name="A2304420C" localSheetId="12">#REF!,#REF!</definedName>
    <definedName name="A2304420C" localSheetId="17">#REF!,#REF!</definedName>
    <definedName name="A2304420C" localSheetId="2">#REF!,#REF!</definedName>
    <definedName name="A2304420C" localSheetId="3">#REF!,#REF!</definedName>
    <definedName name="A2304420C" localSheetId="4">#REF!,#REF!</definedName>
    <definedName name="A2304420C" localSheetId="14">#REF!,#REF!</definedName>
    <definedName name="A2304420C" localSheetId="15">#REF!,#REF!</definedName>
    <definedName name="A2304420C" localSheetId="16">#REF!,#REF!</definedName>
    <definedName name="A2304420C" localSheetId="13">#REF!,#REF!</definedName>
    <definedName name="A2304420C">#REF!,#REF!</definedName>
    <definedName name="A2304422J" localSheetId="0">#REF!,#REF!</definedName>
    <definedName name="A2304422J" localSheetId="1">#REF!,#REF!</definedName>
    <definedName name="A2304422J" localSheetId="8">#REF!,#REF!</definedName>
    <definedName name="A2304422J" localSheetId="12">#REF!,#REF!</definedName>
    <definedName name="A2304422J" localSheetId="17">#REF!,#REF!</definedName>
    <definedName name="A2304422J" localSheetId="2">#REF!,#REF!</definedName>
    <definedName name="A2304422J" localSheetId="3">#REF!,#REF!</definedName>
    <definedName name="A2304422J" localSheetId="4">#REF!,#REF!</definedName>
    <definedName name="A2304422J" localSheetId="14">#REF!,#REF!</definedName>
    <definedName name="A2304422J" localSheetId="15">#REF!,#REF!</definedName>
    <definedName name="A2304422J" localSheetId="16">#REF!,#REF!</definedName>
    <definedName name="A2304422J" localSheetId="13">#REF!,#REF!</definedName>
    <definedName name="A2304422J">#REF!,#REF!</definedName>
    <definedName name="A2304424L" localSheetId="0">#REF!,#REF!</definedName>
    <definedName name="A2304424L" localSheetId="1">#REF!,#REF!</definedName>
    <definedName name="A2304424L" localSheetId="8">#REF!,#REF!</definedName>
    <definedName name="A2304424L" localSheetId="12">#REF!,#REF!</definedName>
    <definedName name="A2304424L" localSheetId="17">#REF!,#REF!</definedName>
    <definedName name="A2304424L" localSheetId="2">#REF!,#REF!</definedName>
    <definedName name="A2304424L" localSheetId="3">#REF!,#REF!</definedName>
    <definedName name="A2304424L" localSheetId="4">#REF!,#REF!</definedName>
    <definedName name="A2304424L" localSheetId="14">#REF!,#REF!</definedName>
    <definedName name="A2304424L" localSheetId="15">#REF!,#REF!</definedName>
    <definedName name="A2304424L" localSheetId="16">#REF!,#REF!</definedName>
    <definedName name="A2304424L" localSheetId="13">#REF!,#REF!</definedName>
    <definedName name="A2304424L">#REF!,#REF!</definedName>
    <definedName name="A2304428W" localSheetId="0">#REF!,#REF!</definedName>
    <definedName name="A2304428W" localSheetId="1">#REF!,#REF!</definedName>
    <definedName name="A2304428W" localSheetId="8">#REF!,#REF!</definedName>
    <definedName name="A2304428W" localSheetId="12">#REF!,#REF!</definedName>
    <definedName name="A2304428W" localSheetId="17">#REF!,#REF!</definedName>
    <definedName name="A2304428W" localSheetId="2">#REF!,#REF!</definedName>
    <definedName name="A2304428W" localSheetId="3">#REF!,#REF!</definedName>
    <definedName name="A2304428W" localSheetId="4">#REF!,#REF!</definedName>
    <definedName name="A2304428W" localSheetId="14">#REF!,#REF!</definedName>
    <definedName name="A2304428W" localSheetId="15">#REF!,#REF!</definedName>
    <definedName name="A2304428W" localSheetId="16">#REF!,#REF!</definedName>
    <definedName name="A2304428W" localSheetId="13">#REF!,#REF!</definedName>
    <definedName name="A2304428W">#REF!,#REF!</definedName>
    <definedName name="A2323381C" localSheetId="0">#REF!,#REF!</definedName>
    <definedName name="A2323381C" localSheetId="1">#REF!,#REF!</definedName>
    <definedName name="A2323381C" localSheetId="8">#REF!,#REF!</definedName>
    <definedName name="A2323381C" localSheetId="12">#REF!,#REF!</definedName>
    <definedName name="A2323381C" localSheetId="17">#REF!,#REF!</definedName>
    <definedName name="A2323381C" localSheetId="2">#REF!,#REF!</definedName>
    <definedName name="A2323381C" localSheetId="3">#REF!,#REF!</definedName>
    <definedName name="A2323381C" localSheetId="4">#REF!,#REF!</definedName>
    <definedName name="A2323381C" localSheetId="14">#REF!,#REF!</definedName>
    <definedName name="A2323381C" localSheetId="15">#REF!,#REF!</definedName>
    <definedName name="A2323381C" localSheetId="16">#REF!,#REF!</definedName>
    <definedName name="A2323381C" localSheetId="13">#REF!,#REF!</definedName>
    <definedName name="A2323381C">#REF!,#REF!</definedName>
    <definedName name="A2323382F" localSheetId="0">#REF!,#REF!</definedName>
    <definedName name="A2323382F" localSheetId="1">#REF!,#REF!</definedName>
    <definedName name="A2323382F" localSheetId="8">#REF!,#REF!</definedName>
    <definedName name="A2323382F" localSheetId="12">#REF!,#REF!</definedName>
    <definedName name="A2323382F" localSheetId="17">#REF!,#REF!</definedName>
    <definedName name="A2323382F" localSheetId="2">#REF!,#REF!</definedName>
    <definedName name="A2323382F" localSheetId="3">#REF!,#REF!</definedName>
    <definedName name="A2323382F" localSheetId="4">#REF!,#REF!</definedName>
    <definedName name="A2323382F" localSheetId="14">#REF!,#REF!</definedName>
    <definedName name="A2323382F" localSheetId="15">#REF!,#REF!</definedName>
    <definedName name="A2323382F" localSheetId="16">#REF!,#REF!</definedName>
    <definedName name="A2323382F" localSheetId="13">#REF!,#REF!</definedName>
    <definedName name="A2323382F">#REF!,#REF!</definedName>
    <definedName name="A2323384K" localSheetId="0">#REF!,#REF!</definedName>
    <definedName name="A2323384K" localSheetId="1">#REF!,#REF!</definedName>
    <definedName name="A2323384K" localSheetId="8">#REF!,#REF!</definedName>
    <definedName name="A2323384K" localSheetId="12">#REF!,#REF!</definedName>
    <definedName name="A2323384K" localSheetId="17">#REF!,#REF!</definedName>
    <definedName name="A2323384K" localSheetId="2">#REF!,#REF!</definedName>
    <definedName name="A2323384K" localSheetId="3">#REF!,#REF!</definedName>
    <definedName name="A2323384K" localSheetId="4">#REF!,#REF!</definedName>
    <definedName name="A2323384K" localSheetId="14">#REF!,#REF!</definedName>
    <definedName name="A2323384K" localSheetId="15">#REF!,#REF!</definedName>
    <definedName name="A2323384K" localSheetId="16">#REF!,#REF!</definedName>
    <definedName name="A2323384K" localSheetId="13">#REF!,#REF!</definedName>
    <definedName name="A2323384K">#REF!,#REF!</definedName>
    <definedName name="A2432928L" localSheetId="0">#REF!,#REF!</definedName>
    <definedName name="A2432928L" localSheetId="1">#REF!,#REF!</definedName>
    <definedName name="A2432928L" localSheetId="8">#REF!,#REF!</definedName>
    <definedName name="A2432928L" localSheetId="12">#REF!,#REF!</definedName>
    <definedName name="A2432928L" localSheetId="17">#REF!,#REF!</definedName>
    <definedName name="A2432928L" localSheetId="2">#REF!,#REF!</definedName>
    <definedName name="A2432928L" localSheetId="3">#REF!,#REF!</definedName>
    <definedName name="A2432928L" localSheetId="4">#REF!,#REF!</definedName>
    <definedName name="A2432928L" localSheetId="14">#REF!,#REF!</definedName>
    <definedName name="A2432928L" localSheetId="15">#REF!,#REF!</definedName>
    <definedName name="A2432928L" localSheetId="16">#REF!,#REF!</definedName>
    <definedName name="A2432928L" localSheetId="13">#REF!,#REF!</definedName>
    <definedName name="A2432928L">#REF!,#REF!</definedName>
    <definedName name="A2432930X" localSheetId="0">#REF!,#REF!</definedName>
    <definedName name="A2432930X" localSheetId="1">#REF!,#REF!</definedName>
    <definedName name="A2432930X" localSheetId="8">#REF!,#REF!</definedName>
    <definedName name="A2432930X" localSheetId="12">#REF!,#REF!</definedName>
    <definedName name="A2432930X" localSheetId="17">#REF!,#REF!</definedName>
    <definedName name="A2432930X" localSheetId="2">#REF!,#REF!</definedName>
    <definedName name="A2432930X" localSheetId="3">#REF!,#REF!</definedName>
    <definedName name="A2432930X" localSheetId="4">#REF!,#REF!</definedName>
    <definedName name="A2432930X" localSheetId="14">#REF!,#REF!</definedName>
    <definedName name="A2432930X" localSheetId="15">#REF!,#REF!</definedName>
    <definedName name="A2432930X" localSheetId="16">#REF!,#REF!</definedName>
    <definedName name="A2432930X" localSheetId="13">#REF!,#REF!</definedName>
    <definedName name="A2432930X">#REF!,#REF!</definedName>
    <definedName name="A2435266T" localSheetId="0">#REF!,#REF!</definedName>
    <definedName name="A2435266T" localSheetId="1">#REF!,#REF!</definedName>
    <definedName name="A2435266T" localSheetId="8">#REF!,#REF!</definedName>
    <definedName name="A2435266T" localSheetId="12">#REF!,#REF!</definedName>
    <definedName name="A2435266T" localSheetId="17">#REF!,#REF!</definedName>
    <definedName name="A2435266T" localSheetId="2">#REF!,#REF!</definedName>
    <definedName name="A2435266T" localSheetId="3">#REF!,#REF!</definedName>
    <definedName name="A2435266T" localSheetId="4">#REF!,#REF!</definedName>
    <definedName name="A2435266T" localSheetId="14">#REF!,#REF!</definedName>
    <definedName name="A2435266T" localSheetId="15">#REF!,#REF!</definedName>
    <definedName name="A2435266T" localSheetId="16">#REF!,#REF!</definedName>
    <definedName name="A2435266T" localSheetId="13">#REF!,#REF!</definedName>
    <definedName name="A2435266T">#REF!,#REF!</definedName>
    <definedName name="A2435282T" localSheetId="0">#REF!,#REF!</definedName>
    <definedName name="A2435282T" localSheetId="1">#REF!,#REF!</definedName>
    <definedName name="A2435282T" localSheetId="8">#REF!,#REF!</definedName>
    <definedName name="A2435282T" localSheetId="12">#REF!,#REF!</definedName>
    <definedName name="A2435282T" localSheetId="17">#REF!,#REF!</definedName>
    <definedName name="A2435282T" localSheetId="2">#REF!,#REF!</definedName>
    <definedName name="A2435282T" localSheetId="3">#REF!,#REF!</definedName>
    <definedName name="A2435282T" localSheetId="4">#REF!,#REF!</definedName>
    <definedName name="A2435282T" localSheetId="14">#REF!,#REF!</definedName>
    <definedName name="A2435282T" localSheetId="15">#REF!,#REF!</definedName>
    <definedName name="A2435282T" localSheetId="16">#REF!,#REF!</definedName>
    <definedName name="A2435282T" localSheetId="13">#REF!,#REF!</definedName>
    <definedName name="A2435282T">#REF!,#REF!</definedName>
    <definedName name="A3606044K" localSheetId="0">#REF!,#REF!</definedName>
    <definedName name="A3606044K" localSheetId="1">#REF!,#REF!</definedName>
    <definedName name="A3606044K" localSheetId="8">#REF!,#REF!</definedName>
    <definedName name="A3606044K" localSheetId="12">#REF!,#REF!</definedName>
    <definedName name="A3606044K" localSheetId="17">#REF!,#REF!</definedName>
    <definedName name="A3606044K" localSheetId="2">#REF!,#REF!</definedName>
    <definedName name="A3606044K" localSheetId="3">#REF!,#REF!</definedName>
    <definedName name="A3606044K" localSheetId="4">#REF!,#REF!</definedName>
    <definedName name="A3606044K" localSheetId="14">#REF!,#REF!</definedName>
    <definedName name="A3606044K" localSheetId="15">#REF!,#REF!</definedName>
    <definedName name="A3606044K" localSheetId="16">#REF!,#REF!</definedName>
    <definedName name="A3606044K" localSheetId="13">#REF!,#REF!</definedName>
    <definedName name="A3606044K">#REF!,#REF!</definedName>
    <definedName name="A3606046R" localSheetId="0">#REF!,#REF!</definedName>
    <definedName name="A3606046R" localSheetId="1">#REF!,#REF!</definedName>
    <definedName name="A3606046R" localSheetId="8">#REF!,#REF!</definedName>
    <definedName name="A3606046R" localSheetId="12">#REF!,#REF!</definedName>
    <definedName name="A3606046R" localSheetId="17">#REF!,#REF!</definedName>
    <definedName name="A3606046R" localSheetId="2">#REF!,#REF!</definedName>
    <definedName name="A3606046R" localSheetId="3">#REF!,#REF!</definedName>
    <definedName name="A3606046R" localSheetId="4">#REF!,#REF!</definedName>
    <definedName name="A3606046R" localSheetId="14">#REF!,#REF!</definedName>
    <definedName name="A3606046R" localSheetId="15">#REF!,#REF!</definedName>
    <definedName name="A3606046R" localSheetId="16">#REF!,#REF!</definedName>
    <definedName name="A3606046R" localSheetId="13">#REF!,#REF!</definedName>
    <definedName name="A3606046R">#REF!,#REF!</definedName>
    <definedName name="A3606048V" localSheetId="0">#REF!,#REF!</definedName>
    <definedName name="A3606048V" localSheetId="1">#REF!,#REF!</definedName>
    <definedName name="A3606048V" localSheetId="8">#REF!,#REF!</definedName>
    <definedName name="A3606048V" localSheetId="12">#REF!,#REF!</definedName>
    <definedName name="A3606048V" localSheetId="17">#REF!,#REF!</definedName>
    <definedName name="A3606048V" localSheetId="2">#REF!,#REF!</definedName>
    <definedName name="A3606048V" localSheetId="3">#REF!,#REF!</definedName>
    <definedName name="A3606048V" localSheetId="4">#REF!,#REF!</definedName>
    <definedName name="A3606048V" localSheetId="14">#REF!,#REF!</definedName>
    <definedName name="A3606048V" localSheetId="15">#REF!,#REF!</definedName>
    <definedName name="A3606048V" localSheetId="16">#REF!,#REF!</definedName>
    <definedName name="A3606048V" localSheetId="13">#REF!,#REF!</definedName>
    <definedName name="A3606048V">#REF!,#REF!</definedName>
    <definedName name="A3606050F" localSheetId="0">#REF!,#REF!</definedName>
    <definedName name="A3606050F" localSheetId="1">#REF!,#REF!</definedName>
    <definedName name="A3606050F" localSheetId="8">#REF!,#REF!</definedName>
    <definedName name="A3606050F" localSheetId="12">#REF!,#REF!</definedName>
    <definedName name="A3606050F" localSheetId="17">#REF!,#REF!</definedName>
    <definedName name="A3606050F" localSheetId="2">#REF!,#REF!</definedName>
    <definedName name="A3606050F" localSheetId="3">#REF!,#REF!</definedName>
    <definedName name="A3606050F" localSheetId="4">#REF!,#REF!</definedName>
    <definedName name="A3606050F" localSheetId="14">#REF!,#REF!</definedName>
    <definedName name="A3606050F" localSheetId="15">#REF!,#REF!</definedName>
    <definedName name="A3606050F" localSheetId="16">#REF!,#REF!</definedName>
    <definedName name="A3606050F" localSheetId="13">#REF!,#REF!</definedName>
    <definedName name="A3606050F">#REF!,#REF!</definedName>
    <definedName name="A3606052K" localSheetId="0">#REF!,#REF!</definedName>
    <definedName name="A3606052K" localSheetId="1">#REF!,#REF!</definedName>
    <definedName name="A3606052K" localSheetId="8">#REF!,#REF!</definedName>
    <definedName name="A3606052K" localSheetId="12">#REF!,#REF!</definedName>
    <definedName name="A3606052K" localSheetId="17">#REF!,#REF!</definedName>
    <definedName name="A3606052K" localSheetId="2">#REF!,#REF!</definedName>
    <definedName name="A3606052K" localSheetId="3">#REF!,#REF!</definedName>
    <definedName name="A3606052K" localSheetId="4">#REF!,#REF!</definedName>
    <definedName name="A3606052K" localSheetId="14">#REF!,#REF!</definedName>
    <definedName name="A3606052K" localSheetId="15">#REF!,#REF!</definedName>
    <definedName name="A3606052K" localSheetId="16">#REF!,#REF!</definedName>
    <definedName name="A3606052K" localSheetId="13">#REF!,#REF!</definedName>
    <definedName name="A3606052K">#REF!,#REF!</definedName>
    <definedName name="A3606054R" localSheetId="0">#REF!,#REF!</definedName>
    <definedName name="A3606054R" localSheetId="1">#REF!,#REF!</definedName>
    <definedName name="A3606054R" localSheetId="8">#REF!,#REF!</definedName>
    <definedName name="A3606054R" localSheetId="12">#REF!,#REF!</definedName>
    <definedName name="A3606054R" localSheetId="17">#REF!,#REF!</definedName>
    <definedName name="A3606054R" localSheetId="2">#REF!,#REF!</definedName>
    <definedName name="A3606054R" localSheetId="3">#REF!,#REF!</definedName>
    <definedName name="A3606054R" localSheetId="4">#REF!,#REF!</definedName>
    <definedName name="A3606054R" localSheetId="14">#REF!,#REF!</definedName>
    <definedName name="A3606054R" localSheetId="15">#REF!,#REF!</definedName>
    <definedName name="A3606054R" localSheetId="16">#REF!,#REF!</definedName>
    <definedName name="A3606054R" localSheetId="13">#REF!,#REF!</definedName>
    <definedName name="A3606054R">#REF!,#REF!</definedName>
    <definedName name="A3606056V" localSheetId="0">#REF!,#REF!</definedName>
    <definedName name="A3606056V" localSheetId="1">#REF!,#REF!</definedName>
    <definedName name="A3606056V" localSheetId="8">#REF!,#REF!</definedName>
    <definedName name="A3606056V" localSheetId="12">#REF!,#REF!</definedName>
    <definedName name="A3606056V" localSheetId="17">#REF!,#REF!</definedName>
    <definedName name="A3606056V" localSheetId="2">#REF!,#REF!</definedName>
    <definedName name="A3606056V" localSheetId="3">#REF!,#REF!</definedName>
    <definedName name="A3606056V" localSheetId="4">#REF!,#REF!</definedName>
    <definedName name="A3606056V" localSheetId="14">#REF!,#REF!</definedName>
    <definedName name="A3606056V" localSheetId="15">#REF!,#REF!</definedName>
    <definedName name="A3606056V" localSheetId="16">#REF!,#REF!</definedName>
    <definedName name="A3606056V" localSheetId="13">#REF!,#REF!</definedName>
    <definedName name="A3606056V">#REF!,#REF!</definedName>
    <definedName name="A3606058X" localSheetId="0">#REF!,#REF!</definedName>
    <definedName name="A3606058X" localSheetId="1">#REF!,#REF!</definedName>
    <definedName name="A3606058X" localSheetId="8">#REF!,#REF!</definedName>
    <definedName name="A3606058X" localSheetId="12">#REF!,#REF!</definedName>
    <definedName name="A3606058X" localSheetId="17">#REF!,#REF!</definedName>
    <definedName name="A3606058X" localSheetId="2">#REF!,#REF!</definedName>
    <definedName name="A3606058X" localSheetId="3">#REF!,#REF!</definedName>
    <definedName name="A3606058X" localSheetId="4">#REF!,#REF!</definedName>
    <definedName name="A3606058X" localSheetId="14">#REF!,#REF!</definedName>
    <definedName name="A3606058X" localSheetId="15">#REF!,#REF!</definedName>
    <definedName name="A3606058X" localSheetId="16">#REF!,#REF!</definedName>
    <definedName name="A3606058X" localSheetId="13">#REF!,#REF!</definedName>
    <definedName name="A3606058X">#REF!,#REF!</definedName>
    <definedName name="A3606060K" localSheetId="0">#REF!,#REF!</definedName>
    <definedName name="A3606060K" localSheetId="1">#REF!,#REF!</definedName>
    <definedName name="A3606060K" localSheetId="8">#REF!,#REF!</definedName>
    <definedName name="A3606060K" localSheetId="12">#REF!,#REF!</definedName>
    <definedName name="A3606060K" localSheetId="17">#REF!,#REF!</definedName>
    <definedName name="A3606060K" localSheetId="2">#REF!,#REF!</definedName>
    <definedName name="A3606060K" localSheetId="3">#REF!,#REF!</definedName>
    <definedName name="A3606060K" localSheetId="4">#REF!,#REF!</definedName>
    <definedName name="A3606060K" localSheetId="14">#REF!,#REF!</definedName>
    <definedName name="A3606060K" localSheetId="15">#REF!,#REF!</definedName>
    <definedName name="A3606060K" localSheetId="16">#REF!,#REF!</definedName>
    <definedName name="A3606060K" localSheetId="13">#REF!,#REF!</definedName>
    <definedName name="A3606060K">#REF!,#REF!</definedName>
    <definedName name="A3606061L" localSheetId="0">#REF!,#REF!</definedName>
    <definedName name="A3606061L" localSheetId="1">#REF!,#REF!</definedName>
    <definedName name="A3606061L" localSheetId="8">#REF!,#REF!</definedName>
    <definedName name="A3606061L" localSheetId="12">#REF!,#REF!</definedName>
    <definedName name="A3606061L" localSheetId="17">#REF!,#REF!</definedName>
    <definedName name="A3606061L" localSheetId="2">#REF!,#REF!</definedName>
    <definedName name="A3606061L" localSheetId="3">#REF!,#REF!</definedName>
    <definedName name="A3606061L" localSheetId="4">#REF!,#REF!</definedName>
    <definedName name="A3606061L" localSheetId="14">#REF!,#REF!</definedName>
    <definedName name="A3606061L" localSheetId="15">#REF!,#REF!</definedName>
    <definedName name="A3606061L" localSheetId="16">#REF!,#REF!</definedName>
    <definedName name="A3606061L" localSheetId="13">#REF!,#REF!</definedName>
    <definedName name="A3606061L">#REF!,#REF!</definedName>
    <definedName name="A3606062R" localSheetId="0">#REF!,#REF!</definedName>
    <definedName name="A3606062R" localSheetId="1">#REF!,#REF!</definedName>
    <definedName name="A3606062R" localSheetId="8">#REF!,#REF!</definedName>
    <definedName name="A3606062R" localSheetId="12">#REF!,#REF!</definedName>
    <definedName name="A3606062R" localSheetId="17">#REF!,#REF!</definedName>
    <definedName name="A3606062R" localSheetId="2">#REF!,#REF!</definedName>
    <definedName name="A3606062R" localSheetId="3">#REF!,#REF!</definedName>
    <definedName name="A3606062R" localSheetId="4">#REF!,#REF!</definedName>
    <definedName name="A3606062R" localSheetId="14">#REF!,#REF!</definedName>
    <definedName name="A3606062R" localSheetId="15">#REF!,#REF!</definedName>
    <definedName name="A3606062R" localSheetId="16">#REF!,#REF!</definedName>
    <definedName name="A3606062R" localSheetId="13">#REF!,#REF!</definedName>
    <definedName name="A3606062R">#REF!,#REF!</definedName>
    <definedName name="A3606063T" localSheetId="0">#REF!,#REF!</definedName>
    <definedName name="A3606063T" localSheetId="1">#REF!,#REF!</definedName>
    <definedName name="A3606063T" localSheetId="8">#REF!,#REF!</definedName>
    <definedName name="A3606063T" localSheetId="12">#REF!,#REF!</definedName>
    <definedName name="A3606063T" localSheetId="17">#REF!,#REF!</definedName>
    <definedName name="A3606063T" localSheetId="2">#REF!,#REF!</definedName>
    <definedName name="A3606063T" localSheetId="3">#REF!,#REF!</definedName>
    <definedName name="A3606063T" localSheetId="4">#REF!,#REF!</definedName>
    <definedName name="A3606063T" localSheetId="14">#REF!,#REF!</definedName>
    <definedName name="A3606063T" localSheetId="15">#REF!,#REF!</definedName>
    <definedName name="A3606063T" localSheetId="16">#REF!,#REF!</definedName>
    <definedName name="A3606063T" localSheetId="13">#REF!,#REF!</definedName>
    <definedName name="A3606063T">#REF!,#REF!</definedName>
    <definedName name="aa" localSheetId="0" hidden="1">{"'előző év december'!$A$2:$CP$214"}</definedName>
    <definedName name="aa" localSheetId="1" hidden="1">{"'előző év december'!$A$2:$CP$214"}</definedName>
    <definedName name="aa" localSheetId="8" hidden="1">{"'előző év december'!$A$2:$CP$214"}</definedName>
    <definedName name="aa" localSheetId="9" hidden="1">{"'előző év december'!$A$2:$CP$214"}</definedName>
    <definedName name="aa" localSheetId="10" hidden="1">{"'előző év december'!$A$2:$CP$214"}</definedName>
    <definedName name="aa" localSheetId="11" hidden="1">{"'előző év december'!$A$2:$CP$214"}</definedName>
    <definedName name="aa" localSheetId="12" hidden="1">{"'előző év december'!$A$2:$CP$214"}</definedName>
    <definedName name="aa" localSheetId="17" hidden="1">{"'előző év december'!$A$2:$CP$214"}</definedName>
    <definedName name="aa" localSheetId="2" hidden="1">{"'előző év december'!$A$2:$CP$214"}</definedName>
    <definedName name="aa" localSheetId="3" hidden="1">{"'előző év december'!$A$2:$CP$214"}</definedName>
    <definedName name="aa" localSheetId="4" hidden="1">{"'előző év december'!$A$2:$CP$214"}</definedName>
    <definedName name="aa" localSheetId="5" hidden="1">{"'előző év december'!$A$2:$CP$214"}</definedName>
    <definedName name="aa" localSheetId="6" hidden="1">{"'előző év december'!$A$2:$CP$214"}</definedName>
    <definedName name="aa" localSheetId="14" hidden="1">{"'előző év december'!$A$2:$CP$214"}</definedName>
    <definedName name="aa" localSheetId="15" hidden="1">{"'előző év december'!$A$2:$CP$214"}</definedName>
    <definedName name="aa" localSheetId="16" hidden="1">{"'előző év december'!$A$2:$CP$214"}</definedName>
    <definedName name="aa" localSheetId="13" hidden="1">{"'előző év december'!$A$2:$CP$214"}</definedName>
    <definedName name="aa" hidden="1">{"'előző év december'!$A$2:$CP$214"}</definedName>
    <definedName name="aa0" localSheetId="0">#REF!</definedName>
    <definedName name="aa0" localSheetId="1">#REF!</definedName>
    <definedName name="aa0" localSheetId="8">#REF!</definedName>
    <definedName name="aa0" localSheetId="12">#REF!</definedName>
    <definedName name="aa0" localSheetId="17">#REF!</definedName>
    <definedName name="aa0" localSheetId="2">#REF!</definedName>
    <definedName name="aa0" localSheetId="3">#REF!</definedName>
    <definedName name="aa0" localSheetId="4">#REF!</definedName>
    <definedName name="aa0" localSheetId="14">#REF!</definedName>
    <definedName name="aa0" localSheetId="15">#REF!</definedName>
    <definedName name="aa0" localSheetId="16">#REF!</definedName>
    <definedName name="aa0" localSheetId="13">#REF!</definedName>
    <definedName name="aa0">#REF!</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4"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0" hidden="1">{"Riqfin97",#N/A,FALSE,"Tran";"Riqfinpro",#N/A,FALSE,"Tran"}</definedName>
    <definedName name="aaaaaa" localSheetId="1" hidden="1">{"Riqfin97",#N/A,FALSE,"Tran";"Riqfinpro",#N/A,FALSE,"Tran"}</definedName>
    <definedName name="aaaaaa" localSheetId="8" hidden="1">{"Riqfin97",#N/A,FALSE,"Tran";"Riqfinpro",#N/A,FALSE,"Tran"}</definedName>
    <definedName name="aaaaaa" localSheetId="12" hidden="1">{"Riqfin97",#N/A,FALSE,"Tran";"Riqfinpro",#N/A,FALSE,"Tran"}</definedName>
    <definedName name="aaaaaa" localSheetId="17"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6"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3">{"Riqfin97",#N/A,FALSE,"Tran";"Riqfinpro",#N/A,FALSE,"Tran"}</definedName>
    <definedName name="aaaaaa" hidden="1">{"Riqfin97",#N/A,FALSE,"Tran";"Riqfinpro",#N/A,FALSE,"Tran"}</definedName>
    <definedName name="aaaaaaaaaa">#N/A</definedName>
    <definedName name="aagdfg" localSheetId="0">OFFSET('G O.1.1.'!ChartDates,0,3)</definedName>
    <definedName name="aagdfg" localSheetId="1">OFFSET('G O.1.2.'!ChartDates,0,3)</definedName>
    <definedName name="aagdfg" localSheetId="8">OFFSET('G O.3.2.'!ChartDates,0,3)</definedName>
    <definedName name="aagdfg" localSheetId="10">OFFSET('G O.4.2.'!ChartDates,0,3)</definedName>
    <definedName name="aagdfg" localSheetId="11">OFFSET('G O.4.3.'!ChartDates,0,3)</definedName>
    <definedName name="aagdfg" localSheetId="12">OFFSET('G O.4.4.'!ChartDates,0,3)</definedName>
    <definedName name="aagdfg" localSheetId="17">OFFSET('G O.6.1.'!ChartDates,0,3)</definedName>
    <definedName name="aagdfg" localSheetId="2">OFFSET('G О.2.1.'!ChartDates,0,3)</definedName>
    <definedName name="aagdfg" localSheetId="3">OFFSET('G О.2.2.'!ChartDates,0,3)</definedName>
    <definedName name="aagdfg" localSheetId="4">OFFSET('G О.2.3.'!ChartDates,0,3)</definedName>
    <definedName name="aagdfg" localSheetId="5">OFFSET('G О.2.4.'!ChartDates,0,3)</definedName>
    <definedName name="aagdfg" localSheetId="6">OFFSET('G О.2.5.'!ChartDates,0,3)</definedName>
    <definedName name="aagdfg" localSheetId="14">OFFSET('G О.5.1.'!ChartDates,0,3)</definedName>
    <definedName name="aagdfg" localSheetId="15">OFFSET('G О.5.2.'!ChartDates,0,3)</definedName>
    <definedName name="aagdfg" localSheetId="16">OFFSET('G О.5.3.'!ChartDates,0,3)</definedName>
    <definedName name="aagdfg" localSheetId="18">OFFSET('G О.6.2.'!ChartDates,0,3)</definedName>
    <definedName name="aagdfg" localSheetId="13">OFFSET('T O.5.1.'!ChartDates,0,3)</definedName>
    <definedName name="aagdfg">OFFSET(ChartDates,0,3)</definedName>
    <definedName name="ábrák_negyedév" localSheetId="0">#REF!</definedName>
    <definedName name="ábrák_negyedév" localSheetId="1">#REF!</definedName>
    <definedName name="ábrák_negyedév" localSheetId="17">#REF!</definedName>
    <definedName name="ábrák_negyedév" localSheetId="14">#REF!</definedName>
    <definedName name="ábrák_negyedév" localSheetId="15">#REF!</definedName>
    <definedName name="ábrák_negyedév" localSheetId="16">#REF!</definedName>
    <definedName name="ábrák_negyedév" localSheetId="13">#REF!</definedName>
    <definedName name="ábrák_negyedév">#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0">#REF!</definedName>
    <definedName name="abx" localSheetId="1">#REF!</definedName>
    <definedName name="abx" localSheetId="8">#REF!</definedName>
    <definedName name="abx" localSheetId="12">#REF!</definedName>
    <definedName name="abx" localSheetId="17">#REF!</definedName>
    <definedName name="abx" localSheetId="2">#REF!</definedName>
    <definedName name="abx" localSheetId="3">#REF!</definedName>
    <definedName name="abx" localSheetId="4">#REF!</definedName>
    <definedName name="abx" localSheetId="5">#REF!</definedName>
    <definedName name="abx" localSheetId="6">#REF!</definedName>
    <definedName name="abx" localSheetId="14">#REF!</definedName>
    <definedName name="abx" localSheetId="15">#REF!</definedName>
    <definedName name="abx" localSheetId="16">#REF!</definedName>
    <definedName name="abx" localSheetId="13">#REF!</definedName>
    <definedName name="abx">#REF!</definedName>
    <definedName name="AccessDatabase" hidden="1">"C:\ncux\bud\rms_inv.mdb"</definedName>
    <definedName name="Actual" localSheetId="0">#REF!</definedName>
    <definedName name="Actual" localSheetId="1">#REF!</definedName>
    <definedName name="Actual" localSheetId="8">#REF!</definedName>
    <definedName name="Actual" localSheetId="12">#REF!</definedName>
    <definedName name="Actual" localSheetId="17">#REF!</definedName>
    <definedName name="Actual" localSheetId="2">#REF!</definedName>
    <definedName name="Actual" localSheetId="3">#REF!</definedName>
    <definedName name="Actual" localSheetId="4">#REF!</definedName>
    <definedName name="Actual" localSheetId="5">#REF!</definedName>
    <definedName name="Actual" localSheetId="6">#REF!</definedName>
    <definedName name="Actual" localSheetId="14">#REF!</definedName>
    <definedName name="Actual" localSheetId="15">#REF!</definedName>
    <definedName name="Actual" localSheetId="16">#REF!</definedName>
    <definedName name="Actual" localSheetId="13">#REF!</definedName>
    <definedName name="Actual">#REF!</definedName>
    <definedName name="ACUM" localSheetId="0">#REF!</definedName>
    <definedName name="ACUM" localSheetId="1">#REF!</definedName>
    <definedName name="ACUM" localSheetId="8">#REF!</definedName>
    <definedName name="ACUM" localSheetId="12">#REF!</definedName>
    <definedName name="ACUM" localSheetId="17">#REF!</definedName>
    <definedName name="ACUM" localSheetId="2">#REF!</definedName>
    <definedName name="ACUM" localSheetId="3">#REF!</definedName>
    <definedName name="ACUM" localSheetId="4">#REF!</definedName>
    <definedName name="ACUM" localSheetId="5">#REF!</definedName>
    <definedName name="ACUM" localSheetId="6">#REF!</definedName>
    <definedName name="ACUM" localSheetId="14">#REF!</definedName>
    <definedName name="ACUM" localSheetId="15">#REF!</definedName>
    <definedName name="ACUM" localSheetId="16">#REF!</definedName>
    <definedName name="ACUM" localSheetId="13">#REF!</definedName>
    <definedName name="ACUM">#REF!</definedName>
    <definedName name="ACwvu.PLA1." localSheetId="0" hidden="1">#REF!</definedName>
    <definedName name="ACwvu.PLA1." localSheetId="1" hidden="1">#REF!</definedName>
    <definedName name="ACwvu.PLA1." localSheetId="8" hidden="1">#REF!</definedName>
    <definedName name="ACwvu.PLA1." localSheetId="12" hidden="1">#REF!</definedName>
    <definedName name="ACwvu.PLA1." localSheetId="17" hidden="1">#REF!</definedName>
    <definedName name="ACwvu.PLA1." localSheetId="2" hidden="1">#REF!</definedName>
    <definedName name="ACwvu.PLA1." localSheetId="3" hidden="1">#REF!</definedName>
    <definedName name="ACwvu.PLA1." localSheetId="4" hidden="1">#REF!</definedName>
    <definedName name="ACwvu.PLA1." localSheetId="5" hidden="1">#REF!</definedName>
    <definedName name="ACwvu.PLA1." localSheetId="6" hidden="1">#REF!</definedName>
    <definedName name="ACwvu.PLA1." localSheetId="14" hidden="1">#REF!</definedName>
    <definedName name="ACwvu.PLA1." localSheetId="15" hidden="1">#REF!</definedName>
    <definedName name="ACwvu.PLA1." localSheetId="16" hidden="1">#REF!</definedName>
    <definedName name="ACwvu.PLA1." localSheetId="13" hidden="1">#REF!</definedName>
    <definedName name="ACwvu.PLA1." hidden="1">#REF!</definedName>
    <definedName name="ACwvu.PLA2." localSheetId="0" hidden="1">#REF!</definedName>
    <definedName name="ACwvu.PLA2." localSheetId="1" hidden="1">#REF!</definedName>
    <definedName name="ACwvu.PLA2." localSheetId="8" hidden="1">#REF!</definedName>
    <definedName name="ACwvu.PLA2." localSheetId="12" hidden="1">#REF!</definedName>
    <definedName name="ACwvu.PLA2." localSheetId="17" hidden="1">#REF!</definedName>
    <definedName name="ACwvu.PLA2." localSheetId="2" hidden="1">#REF!</definedName>
    <definedName name="ACwvu.PLA2." localSheetId="3" hidden="1">#REF!</definedName>
    <definedName name="ACwvu.PLA2." localSheetId="4" hidden="1">#REF!</definedName>
    <definedName name="ACwvu.PLA2." localSheetId="14" hidden="1">#REF!</definedName>
    <definedName name="ACwvu.PLA2." localSheetId="15" hidden="1">#REF!</definedName>
    <definedName name="ACwvu.PLA2." localSheetId="16" hidden="1">#REF!</definedName>
    <definedName name="ACwvu.PLA2." localSheetId="13" hidden="1">#REF!</definedName>
    <definedName name="ACwvu.PLA2." hidden="1">#REF!</definedName>
    <definedName name="ACwvu.Print." localSheetId="0" hidden="1">#REF!</definedName>
    <definedName name="ACwvu.Print." localSheetId="1" hidden="1">#REF!</definedName>
    <definedName name="ACwvu.Print." localSheetId="8" hidden="1">#REF!</definedName>
    <definedName name="ACwvu.Print." localSheetId="12" hidden="1">#REF!</definedName>
    <definedName name="ACwvu.Print." localSheetId="17" hidden="1">#REF!</definedName>
    <definedName name="ACwvu.Print." localSheetId="2" hidden="1">#REF!</definedName>
    <definedName name="ACwvu.Print." localSheetId="3" hidden="1">#REF!</definedName>
    <definedName name="ACwvu.Print." localSheetId="4" hidden="1">#REF!</definedName>
    <definedName name="ACwvu.Print." localSheetId="5" hidden="1">#REF!</definedName>
    <definedName name="ACwvu.Print." localSheetId="6" hidden="1">#REF!</definedName>
    <definedName name="ACwvu.Print." localSheetId="14" hidden="1">#REF!</definedName>
    <definedName name="ACwvu.Print." localSheetId="15" hidden="1">#REF!</definedName>
    <definedName name="ACwvu.Print." localSheetId="16" hidden="1">#REF!</definedName>
    <definedName name="ACwvu.Print." localSheetId="13" hidden="1">#REF!</definedName>
    <definedName name="ACwvu.Print." hidden="1">#REF!</definedName>
    <definedName name="adaD" localSheetId="0">#REF!</definedName>
    <definedName name="adaD" localSheetId="1">#REF!</definedName>
    <definedName name="adaD" localSheetId="8">#REF!</definedName>
    <definedName name="adaD" localSheetId="12">#REF!</definedName>
    <definedName name="adaD" localSheetId="17">#REF!</definedName>
    <definedName name="adaD" localSheetId="2">#REF!</definedName>
    <definedName name="adaD" localSheetId="3">#REF!</definedName>
    <definedName name="adaD" localSheetId="4">#REF!</definedName>
    <definedName name="adaD" localSheetId="5">#REF!</definedName>
    <definedName name="adaD" localSheetId="6">#REF!</definedName>
    <definedName name="adaD" localSheetId="14">#REF!</definedName>
    <definedName name="adaD" localSheetId="15">#REF!</definedName>
    <definedName name="adaD" localSheetId="16">#REF!</definedName>
    <definedName name="adaD" localSheetId="13">#REF!</definedName>
    <definedName name="adaD">#REF!</definedName>
    <definedName name="adat" localSheetId="0">#REF!</definedName>
    <definedName name="adat" localSheetId="14">#REF!</definedName>
    <definedName name="adat" localSheetId="15">#REF!</definedName>
    <definedName name="adat" localSheetId="16">#REF!</definedName>
    <definedName name="adat" localSheetId="13">#REF!</definedName>
    <definedName name="adat">#REF!</definedName>
    <definedName name="adat96" localSheetId="0">#REF!</definedName>
    <definedName name="adat96" localSheetId="14">#REF!</definedName>
    <definedName name="adat96" localSheetId="15">#REF!</definedName>
    <definedName name="adat96" localSheetId="16">#REF!</definedName>
    <definedName name="adat96" localSheetId="13">#REF!</definedName>
    <definedName name="adat96">#REF!</definedName>
    <definedName name="Adjusted_undrawn_balance" localSheetId="0">#REF!</definedName>
    <definedName name="Adjusted_undrawn_balance" localSheetId="1">#REF!</definedName>
    <definedName name="Adjusted_undrawn_balance" localSheetId="8">#REF!</definedName>
    <definedName name="Adjusted_undrawn_balance" localSheetId="12">#REF!</definedName>
    <definedName name="Adjusted_undrawn_balance" localSheetId="2">#REF!</definedName>
    <definedName name="Adjusted_undrawn_balance" localSheetId="3">#REF!</definedName>
    <definedName name="Adjusted_undrawn_balance" localSheetId="4">#REF!</definedName>
    <definedName name="Adjusted_undrawn_balance" localSheetId="5">#REF!</definedName>
    <definedName name="Adjusted_undrawn_balance" localSheetId="6">#REF!</definedName>
    <definedName name="Adjusted_undrawn_balance" localSheetId="14">#REF!</definedName>
    <definedName name="Adjusted_undrawn_balance" localSheetId="15">#REF!</definedName>
    <definedName name="Adjusted_undrawn_balance" localSheetId="16">#REF!</definedName>
    <definedName name="Adjusted_undrawn_balance" localSheetId="13">#REF!</definedName>
    <definedName name="Adjusted_undrawn_balance">#REF!</definedName>
    <definedName name="adrra" localSheetId="0">#REF!</definedName>
    <definedName name="adrra" localSheetId="1">#REF!</definedName>
    <definedName name="adrra" localSheetId="8">#REF!</definedName>
    <definedName name="adrra" localSheetId="12">#REF!</definedName>
    <definedName name="adrra" localSheetId="2">#REF!</definedName>
    <definedName name="adrra" localSheetId="3">#REF!</definedName>
    <definedName name="adrra" localSheetId="4">#REF!</definedName>
    <definedName name="adrra" localSheetId="5">#REF!</definedName>
    <definedName name="adrra" localSheetId="6">#REF!</definedName>
    <definedName name="adrra" localSheetId="14">#REF!</definedName>
    <definedName name="adrra" localSheetId="15">#REF!</definedName>
    <definedName name="adrra" localSheetId="16">#REF!</definedName>
    <definedName name="adrra" localSheetId="13">#REF!</definedName>
    <definedName name="adrra">#REF!</definedName>
    <definedName name="adsadrr" localSheetId="0" hidden="1">#REF!</definedName>
    <definedName name="adsadrr" localSheetId="1" hidden="1">#REF!</definedName>
    <definedName name="adsadrr" localSheetId="8" hidden="1">#REF!</definedName>
    <definedName name="adsadrr" localSheetId="12" hidden="1">#REF!</definedName>
    <definedName name="adsadrr" localSheetId="2" hidden="1">#REF!</definedName>
    <definedName name="adsadrr" localSheetId="3" hidden="1">#REF!</definedName>
    <definedName name="adsadrr" localSheetId="4" hidden="1">#REF!</definedName>
    <definedName name="adsadrr" localSheetId="14" hidden="1">#REF!</definedName>
    <definedName name="adsadrr" localSheetId="15" hidden="1">#REF!</definedName>
    <definedName name="adsadrr" localSheetId="16" hidden="1">#REF!</definedName>
    <definedName name="adsadrr" localSheetId="13" hidden="1">#REF!</definedName>
    <definedName name="adsadrr" hidden="1">#REF!</definedName>
    <definedName name="ADSDADADA" localSheetId="0" hidden="1">#REF!</definedName>
    <definedName name="ADSDADADA" localSheetId="1" hidden="1">#REF!</definedName>
    <definedName name="ADSDADADA" localSheetId="8" hidden="1">#REF!</definedName>
    <definedName name="ADSDADADA" localSheetId="12" hidden="1">#REF!</definedName>
    <definedName name="ADSDADADA" localSheetId="2" hidden="1">#REF!</definedName>
    <definedName name="ADSDADADA" localSheetId="3" hidden="1">#REF!</definedName>
    <definedName name="ADSDADADA" localSheetId="4" hidden="1">#REF!</definedName>
    <definedName name="ADSDADADA" localSheetId="14" hidden="1">#REF!</definedName>
    <definedName name="ADSDADADA" localSheetId="15" hidden="1">#REF!</definedName>
    <definedName name="ADSDADADA" localSheetId="16" hidden="1">#REF!</definedName>
    <definedName name="ADSDADADA" localSheetId="13" hidden="1">#REF!</definedName>
    <definedName name="ADSDADADA" hidden="1">#REF!</definedName>
    <definedName name="adsf" localSheetId="0">OFFSET(AllDates,,,,5)</definedName>
    <definedName name="adsf" localSheetId="1">OFFSET(AllDates,,,,5)</definedName>
    <definedName name="adsf" localSheetId="8">OFFSET(AllDates,,,,5)</definedName>
    <definedName name="adsf" localSheetId="10">OFFSET(AllDates,,,,5)</definedName>
    <definedName name="adsf" localSheetId="11">OFFSET(AllDates,,,,5)</definedName>
    <definedName name="adsf" localSheetId="12">OFFSET(AllDates,,,,5)</definedName>
    <definedName name="adsf" localSheetId="17">OFFSET(AllDates,,,,5)</definedName>
    <definedName name="adsf" localSheetId="2">OFFSET(AllDates,,,,5)</definedName>
    <definedName name="adsf" localSheetId="3">OFFSET(AllDates,,,,5)</definedName>
    <definedName name="adsf" localSheetId="4">OFFSET(AllDates,,,,5)</definedName>
    <definedName name="adsf" localSheetId="5">OFFSET(AllDates,,,,5)</definedName>
    <definedName name="adsf" localSheetId="6">OFFSET(AllDates,,,,5)</definedName>
    <definedName name="adsf" localSheetId="14">OFFSET(AllDates,,,,5)</definedName>
    <definedName name="adsf" localSheetId="15">OFFSET(AllDates,,,,5)</definedName>
    <definedName name="adsf" localSheetId="16">OFFSET(AllDates,,,,5)</definedName>
    <definedName name="adsf" localSheetId="18">OFFSET(AllDates,,,,5)</definedName>
    <definedName name="adsf" localSheetId="13">OFFSET(AllDates,,,,5)</definedName>
    <definedName name="adsf">OFFSET(AllDates,,,,5)</definedName>
    <definedName name="AETR_SensitivityParameter" localSheetId="0">#REF!</definedName>
    <definedName name="AETR_SensitivityParameter" localSheetId="1">#REF!</definedName>
    <definedName name="AETR_SensitivityParameter" localSheetId="8">#REF!</definedName>
    <definedName name="AETR_SensitivityParameter" localSheetId="12">#REF!</definedName>
    <definedName name="AETR_SensitivityParameter" localSheetId="17">#REF!</definedName>
    <definedName name="AETR_SensitivityParameter" localSheetId="2">#REF!</definedName>
    <definedName name="AETR_SensitivityParameter" localSheetId="3">#REF!</definedName>
    <definedName name="AETR_SensitivityParameter" localSheetId="4">#REF!</definedName>
    <definedName name="AETR_SensitivityParameter" localSheetId="14">#REF!</definedName>
    <definedName name="AETR_SensitivityParameter" localSheetId="15">#REF!</definedName>
    <definedName name="AETR_SensitivityParameter" localSheetId="16">#REF!</definedName>
    <definedName name="AETR_SensitivityParameter" localSheetId="13">#REF!</definedName>
    <definedName name="AETR_SensitivityParameter">#REF!</definedName>
    <definedName name="AETROilPrice" localSheetId="0">#REF!</definedName>
    <definedName name="AETROilPrice" localSheetId="1">#REF!</definedName>
    <definedName name="AETROilPrice" localSheetId="8">#REF!</definedName>
    <definedName name="AETROilPrice" localSheetId="12">#REF!</definedName>
    <definedName name="AETROilPrice" localSheetId="17">#REF!</definedName>
    <definedName name="AETROilPrice" localSheetId="2">#REF!</definedName>
    <definedName name="AETROilPrice" localSheetId="3">#REF!</definedName>
    <definedName name="AETROilPrice" localSheetId="4">#REF!</definedName>
    <definedName name="AETROilPrice" localSheetId="14">#REF!</definedName>
    <definedName name="AETROilPrice" localSheetId="15">#REF!</definedName>
    <definedName name="AETROilPrice" localSheetId="16">#REF!</definedName>
    <definedName name="AETROilPrice" localSheetId="13">#REF!</definedName>
    <definedName name="AETROilPrice">#REF!</definedName>
    <definedName name="AETRSensitivityParameter" localSheetId="0">#REF!</definedName>
    <definedName name="AETRSensitivityParameter" localSheetId="1">#REF!</definedName>
    <definedName name="AETRSensitivityParameter" localSheetId="8">#REF!</definedName>
    <definedName name="AETRSensitivityParameter" localSheetId="12">#REF!</definedName>
    <definedName name="AETRSensitivityParameter" localSheetId="17">#REF!</definedName>
    <definedName name="AETRSensitivityParameter" localSheetId="2">#REF!</definedName>
    <definedName name="AETRSensitivityParameter" localSheetId="3">#REF!</definedName>
    <definedName name="AETRSensitivityParameter" localSheetId="4">#REF!</definedName>
    <definedName name="AETRSensitivityParameter" localSheetId="14">#REF!</definedName>
    <definedName name="AETRSensitivityParameter" localSheetId="15">#REF!</definedName>
    <definedName name="AETRSensitivityParameter" localSheetId="16">#REF!</definedName>
    <definedName name="AETRSensitivityParameter" localSheetId="13">#REF!</definedName>
    <definedName name="AETRSensitivityParameter">#REF!</definedName>
    <definedName name="afd">#N/A</definedName>
    <definedName name="afsd" localSheetId="0" hidden="1">{"'előző év december'!$A$2:$CP$214"}</definedName>
    <definedName name="afsd" localSheetId="1" hidden="1">{"'előző év december'!$A$2:$CP$214"}</definedName>
    <definedName name="afsd" localSheetId="8" hidden="1">{"'előző év december'!$A$2:$CP$214"}</definedName>
    <definedName name="afsd" localSheetId="12" hidden="1">{"'előző év december'!$A$2:$CP$214"}</definedName>
    <definedName name="afsd" localSheetId="17" hidden="1">{"'előző év december'!$A$2:$CP$214"}</definedName>
    <definedName name="afsd" localSheetId="2" hidden="1">{"'előző év december'!$A$2:$CP$214"}</definedName>
    <definedName name="afsd" localSheetId="3" hidden="1">{"'előző év december'!$A$2:$CP$214"}</definedName>
    <definedName name="afsd" localSheetId="4" hidden="1">{"'előző év december'!$A$2:$CP$214"}</definedName>
    <definedName name="afsd" localSheetId="5" hidden="1">{"'előző év december'!$A$2:$CP$214"}</definedName>
    <definedName name="afsd" localSheetId="6" hidden="1">{"'előző év december'!$A$2:$CP$214"}</definedName>
    <definedName name="afsd" localSheetId="14" hidden="1">{"'előző év december'!$A$2:$CP$214"}</definedName>
    <definedName name="afsd" localSheetId="15" hidden="1">{"'előző év december'!$A$2:$CP$214"}</definedName>
    <definedName name="afsd" localSheetId="16" hidden="1">{"'előző év december'!$A$2:$CP$214"}</definedName>
    <definedName name="afsd" localSheetId="13" hidden="1">{"'előző év december'!$A$2:$CP$214"}</definedName>
    <definedName name="afsd" hidden="1">{"'előző év december'!$A$2:$CP$214"}</definedName>
    <definedName name="ag" localSheetId="0">#REF!</definedName>
    <definedName name="ag" localSheetId="1">#REF!</definedName>
    <definedName name="ag" localSheetId="8">#REF!</definedName>
    <definedName name="ag" localSheetId="12">#REF!</definedName>
    <definedName name="ag" localSheetId="2">#REF!</definedName>
    <definedName name="ag" localSheetId="3">#REF!</definedName>
    <definedName name="ag" localSheetId="4">#REF!</definedName>
    <definedName name="ag" localSheetId="14">#REF!</definedName>
    <definedName name="ag" localSheetId="15">#REF!</definedName>
    <definedName name="ag" localSheetId="16">#REF!</definedName>
    <definedName name="ag" localSheetId="13">#REF!</definedName>
    <definedName name="ag">#REF!</definedName>
    <definedName name="AGSS" localSheetId="0">#REF!</definedName>
    <definedName name="AGSS" localSheetId="1">#REF!</definedName>
    <definedName name="AGSS" localSheetId="8">#REF!</definedName>
    <definedName name="AGSS" localSheetId="12">#REF!</definedName>
    <definedName name="AGSS" localSheetId="17">#REF!</definedName>
    <definedName name="AGSS" localSheetId="2">#REF!</definedName>
    <definedName name="AGSS" localSheetId="3">#REF!</definedName>
    <definedName name="AGSS" localSheetId="4">#REF!</definedName>
    <definedName name="AGSS" localSheetId="14">#REF!</definedName>
    <definedName name="AGSS" localSheetId="15">#REF!</definedName>
    <definedName name="AGSS" localSheetId="16">#REF!</definedName>
    <definedName name="AGSS" localSheetId="13">#REF!</definedName>
    <definedName name="AGSS">#REF!</definedName>
    <definedName name="Albania" localSheetId="0">#REF!</definedName>
    <definedName name="Albania" localSheetId="1">#REF!</definedName>
    <definedName name="Albania" localSheetId="8">#REF!</definedName>
    <definedName name="Albania" localSheetId="12">#REF!</definedName>
    <definedName name="Albania" localSheetId="17">#REF!</definedName>
    <definedName name="Albania" localSheetId="2">#REF!</definedName>
    <definedName name="Albania" localSheetId="3">#REF!</definedName>
    <definedName name="Albania" localSheetId="4">#REF!</definedName>
    <definedName name="Albania" localSheetId="5">#REF!</definedName>
    <definedName name="Albania" localSheetId="6">#REF!</definedName>
    <definedName name="Albania" localSheetId="14">#REF!</definedName>
    <definedName name="Albania" localSheetId="15">#REF!</definedName>
    <definedName name="Albania" localSheetId="16">#REF!</definedName>
    <definedName name="Albania" localSheetId="13">#REF!</definedName>
    <definedName name="Albania">#REF!</definedName>
    <definedName name="AlgeriaCCS1" localSheetId="0" hidden="1">#REF!</definedName>
    <definedName name="AlgeriaCCS1" localSheetId="1" hidden="1">#REF!</definedName>
    <definedName name="AlgeriaCCS1" localSheetId="8" hidden="1">#REF!</definedName>
    <definedName name="AlgeriaCCS1" localSheetId="12" hidden="1">#REF!</definedName>
    <definedName name="AlgeriaCCS1" localSheetId="2" hidden="1">#REF!</definedName>
    <definedName name="AlgeriaCCS1" localSheetId="3" hidden="1">#REF!</definedName>
    <definedName name="AlgeriaCCS1" localSheetId="4" hidden="1">#REF!</definedName>
    <definedName name="AlgeriaCCS1" localSheetId="5" hidden="1">#REF!</definedName>
    <definedName name="AlgeriaCCS1" localSheetId="6" hidden="1">#REF!</definedName>
    <definedName name="AlgeriaCCS1" localSheetId="14" hidden="1">#REF!</definedName>
    <definedName name="AlgeriaCCS1" localSheetId="15" hidden="1">#REF!</definedName>
    <definedName name="AlgeriaCCS1" localSheetId="16" hidden="1">#REF!</definedName>
    <definedName name="AlgeriaCCS1" localSheetId="13" hidden="1">#REF!</definedName>
    <definedName name="AlgeriaCCS1" hidden="1">#REF!</definedName>
    <definedName name="ALLBIRR" localSheetId="0">#REF!</definedName>
    <definedName name="ALLBIRR" localSheetId="1">#REF!</definedName>
    <definedName name="ALLBIRR" localSheetId="8">#REF!</definedName>
    <definedName name="ALLBIRR" localSheetId="12">#REF!</definedName>
    <definedName name="ALLBIRR" localSheetId="2">#REF!</definedName>
    <definedName name="ALLBIRR" localSheetId="3">#REF!</definedName>
    <definedName name="ALLBIRR" localSheetId="4">#REF!</definedName>
    <definedName name="ALLBIRR" localSheetId="5">#REF!</definedName>
    <definedName name="ALLBIRR" localSheetId="6">#REF!</definedName>
    <definedName name="ALLBIRR" localSheetId="14">#REF!</definedName>
    <definedName name="ALLBIRR" localSheetId="15">#REF!</definedName>
    <definedName name="ALLBIRR" localSheetId="16">#REF!</definedName>
    <definedName name="ALLBIRR" localSheetId="13">#REF!</definedName>
    <definedName name="ALLBIRR">#REF!</definedName>
    <definedName name="AllData" localSheetId="0">OFFSET(AllDates,,,,5)</definedName>
    <definedName name="AllData" localSheetId="1">OFFSET(AllDates,,,,5)</definedName>
    <definedName name="AllData" localSheetId="8">OFFSET(AllDates,,,,5)</definedName>
    <definedName name="AllData" localSheetId="10">OFFSET(AllDates,,,,5)</definedName>
    <definedName name="AllData" localSheetId="11">OFFSET(AllDates,,,,5)</definedName>
    <definedName name="AllData" localSheetId="12">OFFSET(AllDates,,,,5)</definedName>
    <definedName name="AllData" localSheetId="17">OFFSET(AllDates,,,,5)</definedName>
    <definedName name="AllData" localSheetId="2">OFFSET(AllDates,,,,5)</definedName>
    <definedName name="AllData" localSheetId="3">OFFSET(AllDates,,,,5)</definedName>
    <definedName name="AllData" localSheetId="4">OFFSET(AllDates,,,,5)</definedName>
    <definedName name="AllData" localSheetId="5">OFFSET(AllDates,,,,5)</definedName>
    <definedName name="AllData" localSheetId="6">OFFSET(AllDates,,,,5)</definedName>
    <definedName name="AllData" localSheetId="14">OFFSET(AllDates,,,,5)</definedName>
    <definedName name="AllData" localSheetId="15">OFFSET(AllDates,,,,5)</definedName>
    <definedName name="AllData" localSheetId="16">OFFSET(AllDates,,,,5)</definedName>
    <definedName name="AllData" localSheetId="18">OFFSET(AllDates,,,,5)</definedName>
    <definedName name="AllData" localSheetId="13">OFFSET(AllDates,,,,5)</definedName>
    <definedName name="AllData">OFFSET(AllDates,,,,5)</definedName>
    <definedName name="ALLSDR" localSheetId="0">#REF!</definedName>
    <definedName name="ALLSDR" localSheetId="1">#REF!</definedName>
    <definedName name="ALLSDR" localSheetId="8">#REF!</definedName>
    <definedName name="ALLSDR" localSheetId="12">#REF!</definedName>
    <definedName name="ALLSDR" localSheetId="17">#REF!</definedName>
    <definedName name="ALLSDR" localSheetId="2">#REF!</definedName>
    <definedName name="ALLSDR" localSheetId="3">#REF!</definedName>
    <definedName name="ALLSDR" localSheetId="4">#REF!</definedName>
    <definedName name="ALLSDR" localSheetId="5">#REF!</definedName>
    <definedName name="ALLSDR" localSheetId="6">#REF!</definedName>
    <definedName name="ALLSDR" localSheetId="14">#REF!</definedName>
    <definedName name="ALLSDR" localSheetId="15">#REF!</definedName>
    <definedName name="ALLSDR" localSheetId="16">#REF!</definedName>
    <definedName name="ALLSDR" localSheetId="13">#REF!</definedName>
    <definedName name="ALLSDR">#REF!</definedName>
    <definedName name="alpha" localSheetId="0">#REF!</definedName>
    <definedName name="alpha" localSheetId="1">#REF!</definedName>
    <definedName name="alpha" localSheetId="8">#REF!</definedName>
    <definedName name="alpha" localSheetId="12">#REF!</definedName>
    <definedName name="alpha" localSheetId="17">#REF!</definedName>
    <definedName name="alpha" localSheetId="2">#REF!</definedName>
    <definedName name="alpha" localSheetId="3">#REF!</definedName>
    <definedName name="alpha" localSheetId="4">#REF!</definedName>
    <definedName name="alpha" localSheetId="14">#REF!</definedName>
    <definedName name="alpha" localSheetId="15">#REF!</definedName>
    <definedName name="alpha" localSheetId="16">#REF!</definedName>
    <definedName name="alpha" localSheetId="13">#REF!</definedName>
    <definedName name="alpha">#REF!</definedName>
    <definedName name="AlPr_TB_1" localSheetId="0">#REF!</definedName>
    <definedName name="AlPr_TB_1" localSheetId="1">#REF!</definedName>
    <definedName name="AlPr_TB_1" localSheetId="8">#REF!</definedName>
    <definedName name="AlPr_TB_1" localSheetId="12">#REF!</definedName>
    <definedName name="AlPr_TB_1" localSheetId="17">#REF!</definedName>
    <definedName name="AlPr_TB_1" localSheetId="2">#REF!</definedName>
    <definedName name="AlPr_TB_1" localSheetId="3">#REF!</definedName>
    <definedName name="AlPr_TB_1" localSheetId="4">#REF!</definedName>
    <definedName name="AlPr_TB_1" localSheetId="5">#REF!</definedName>
    <definedName name="AlPr_TB_1" localSheetId="6">#REF!</definedName>
    <definedName name="AlPr_TB_1" localSheetId="14">#REF!</definedName>
    <definedName name="AlPr_TB_1" localSheetId="15">#REF!</definedName>
    <definedName name="AlPr_TB_1" localSheetId="16">#REF!</definedName>
    <definedName name="AlPr_TB_1" localSheetId="13">#REF!</definedName>
    <definedName name="AlPr_TB_1">#REF!</definedName>
    <definedName name="AlPr_TB_1b" localSheetId="0">#REF!</definedName>
    <definedName name="AlPr_TB_1b" localSheetId="1">#REF!</definedName>
    <definedName name="AlPr_TB_1b" localSheetId="8">#REF!</definedName>
    <definedName name="AlPr_TB_1b" localSheetId="12">#REF!</definedName>
    <definedName name="AlPr_TB_1b" localSheetId="2">#REF!</definedName>
    <definedName name="AlPr_TB_1b" localSheetId="3">#REF!</definedName>
    <definedName name="AlPr_TB_1b" localSheetId="4">#REF!</definedName>
    <definedName name="AlPr_TB_1b" localSheetId="5">#REF!</definedName>
    <definedName name="AlPr_TB_1b" localSheetId="6">#REF!</definedName>
    <definedName name="AlPr_TB_1b" localSheetId="14">#REF!</definedName>
    <definedName name="AlPr_TB_1b" localSheetId="15">#REF!</definedName>
    <definedName name="AlPr_TB_1b" localSheetId="16">#REF!</definedName>
    <definedName name="AlPr_TB_1b" localSheetId="13">#REF!</definedName>
    <definedName name="AlPr_TB_1b">#REF!</definedName>
    <definedName name="Alter" localSheetId="0">#REF!</definedName>
    <definedName name="Alter" localSheetId="1">#REF!</definedName>
    <definedName name="Alter" localSheetId="8">#REF!</definedName>
    <definedName name="Alter" localSheetId="12">#REF!</definedName>
    <definedName name="Alter" localSheetId="2">#REF!</definedName>
    <definedName name="Alter" localSheetId="3">#REF!</definedName>
    <definedName name="Alter" localSheetId="4">#REF!</definedName>
    <definedName name="Alter" localSheetId="5">#REF!</definedName>
    <definedName name="Alter" localSheetId="6">#REF!</definedName>
    <definedName name="Alter" localSheetId="14">#REF!</definedName>
    <definedName name="Alter" localSheetId="15">#REF!</definedName>
    <definedName name="Alter" localSheetId="16">#REF!</definedName>
    <definedName name="Alter" localSheetId="13">#REF!</definedName>
    <definedName name="Alter">#REF!</definedName>
    <definedName name="ALV" localSheetId="0">#REF!</definedName>
    <definedName name="ALV" localSheetId="1">#REF!</definedName>
    <definedName name="ALV" localSheetId="8">#REF!</definedName>
    <definedName name="ALV" localSheetId="12">#REF!</definedName>
    <definedName name="ALV" localSheetId="17">#REF!</definedName>
    <definedName name="ALV" localSheetId="2">#REF!</definedName>
    <definedName name="ALV" localSheetId="3">#REF!</definedName>
    <definedName name="ALV" localSheetId="4">#REF!</definedName>
    <definedName name="ALV" localSheetId="14">#REF!</definedName>
    <definedName name="ALV" localSheetId="15">#REF!</definedName>
    <definedName name="ALV" localSheetId="16">#REF!</definedName>
    <definedName name="ALV" localSheetId="13">#REF!</definedName>
    <definedName name="ALV">#REF!</definedName>
    <definedName name="AMECO_DATA">#REF!</definedName>
    <definedName name="AMECO_DATAdate">#REF!</definedName>
    <definedName name="AMECOSWP2012">#REF!</definedName>
    <definedName name="AMECOSWP2012date">#REF!</definedName>
    <definedName name="AMORTIZATION">#REF!</definedName>
    <definedName name="AMPO5">"Gráfico 8"</definedName>
    <definedName name="AN1112N" localSheetId="0">#REF!</definedName>
    <definedName name="AN1112N" localSheetId="1">#REF!</definedName>
    <definedName name="AN1112N" localSheetId="8">#REF!</definedName>
    <definedName name="AN1112N" localSheetId="12">#REF!</definedName>
    <definedName name="AN1112N" localSheetId="17">#REF!</definedName>
    <definedName name="AN1112N" localSheetId="2">#REF!</definedName>
    <definedName name="AN1112N" localSheetId="3">#REF!</definedName>
    <definedName name="AN1112N" localSheetId="4">#REF!</definedName>
    <definedName name="AN1112N" localSheetId="14">#REF!</definedName>
    <definedName name="AN1112N" localSheetId="15">#REF!</definedName>
    <definedName name="AN1112N" localSheetId="16">#REF!</definedName>
    <definedName name="AN1112N" localSheetId="13">#REF!</definedName>
    <definedName name="AN1112N">#REF!</definedName>
    <definedName name="AN1112S13N" localSheetId="0">#REF!</definedName>
    <definedName name="AN1112S13N" localSheetId="1">#REF!</definedName>
    <definedName name="AN1112S13N" localSheetId="8">#REF!</definedName>
    <definedName name="AN1112S13N" localSheetId="12">#REF!</definedName>
    <definedName name="AN1112S13N" localSheetId="17">#REF!</definedName>
    <definedName name="AN1112S13N" localSheetId="2">#REF!</definedName>
    <definedName name="AN1112S13N" localSheetId="3">#REF!</definedName>
    <definedName name="AN1112S13N" localSheetId="4">#REF!</definedName>
    <definedName name="AN1112S13N" localSheetId="14">#REF!</definedName>
    <definedName name="AN1112S13N" localSheetId="15">#REF!</definedName>
    <definedName name="AN1112S13N" localSheetId="16">#REF!</definedName>
    <definedName name="AN1112S13N" localSheetId="13">#REF!</definedName>
    <definedName name="AN1112S13N">#REF!</definedName>
    <definedName name="AN1113N" localSheetId="0">#REF!</definedName>
    <definedName name="AN1113N" localSheetId="1">#REF!</definedName>
    <definedName name="AN1113N" localSheetId="8">#REF!</definedName>
    <definedName name="AN1113N" localSheetId="12">#REF!</definedName>
    <definedName name="AN1113N" localSheetId="17">#REF!</definedName>
    <definedName name="AN1113N" localSheetId="2">#REF!</definedName>
    <definedName name="AN1113N" localSheetId="3">#REF!</definedName>
    <definedName name="AN1113N" localSheetId="4">#REF!</definedName>
    <definedName name="AN1113N" localSheetId="14">#REF!</definedName>
    <definedName name="AN1113N" localSheetId="15">#REF!</definedName>
    <definedName name="AN1113N" localSheetId="16">#REF!</definedName>
    <definedName name="AN1113N" localSheetId="13">#REF!</definedName>
    <definedName name="AN1113N">#REF!</definedName>
    <definedName name="AN1113S13N" localSheetId="0">#REF!</definedName>
    <definedName name="AN1113S13N" localSheetId="1">#REF!</definedName>
    <definedName name="AN1113S13N" localSheetId="8">#REF!</definedName>
    <definedName name="AN1113S13N" localSheetId="12">#REF!</definedName>
    <definedName name="AN1113S13N" localSheetId="17">#REF!</definedName>
    <definedName name="AN1113S13N" localSheetId="2">#REF!</definedName>
    <definedName name="AN1113S13N" localSheetId="3">#REF!</definedName>
    <definedName name="AN1113S13N" localSheetId="4">#REF!</definedName>
    <definedName name="AN1113S13N" localSheetId="14">#REF!</definedName>
    <definedName name="AN1113S13N" localSheetId="15">#REF!</definedName>
    <definedName name="AN1113S13N" localSheetId="16">#REF!</definedName>
    <definedName name="AN1113S13N" localSheetId="13">#REF!</definedName>
    <definedName name="AN1113S13N">#REF!</definedName>
    <definedName name="AN112N" localSheetId="0">#REF!</definedName>
    <definedName name="AN112N" localSheetId="1">#REF!</definedName>
    <definedName name="AN112N" localSheetId="8">#REF!</definedName>
    <definedName name="AN112N" localSheetId="12">#REF!</definedName>
    <definedName name="AN112N" localSheetId="17">#REF!</definedName>
    <definedName name="AN112N" localSheetId="2">#REF!</definedName>
    <definedName name="AN112N" localSheetId="3">#REF!</definedName>
    <definedName name="AN112N" localSheetId="4">#REF!</definedName>
    <definedName name="AN112N" localSheetId="14">#REF!</definedName>
    <definedName name="AN112N" localSheetId="15">#REF!</definedName>
    <definedName name="AN112N" localSheetId="16">#REF!</definedName>
    <definedName name="AN112N" localSheetId="13">#REF!</definedName>
    <definedName name="AN112N">#REF!</definedName>
    <definedName name="AN112S13N" localSheetId="0">#REF!</definedName>
    <definedName name="AN112S13N" localSheetId="1">#REF!</definedName>
    <definedName name="AN112S13N" localSheetId="8">#REF!</definedName>
    <definedName name="AN112S13N" localSheetId="12">#REF!</definedName>
    <definedName name="AN112S13N" localSheetId="17">#REF!</definedName>
    <definedName name="AN112S13N" localSheetId="2">#REF!</definedName>
    <definedName name="AN112S13N" localSheetId="3">#REF!</definedName>
    <definedName name="AN112S13N" localSheetId="4">#REF!</definedName>
    <definedName name="AN112S13N" localSheetId="14">#REF!</definedName>
    <definedName name="AN112S13N" localSheetId="15">#REF!</definedName>
    <definedName name="AN112S13N" localSheetId="16">#REF!</definedName>
    <definedName name="AN112S13N" localSheetId="13">#REF!</definedName>
    <definedName name="AN112S13N">#REF!</definedName>
    <definedName name="anberd" localSheetId="0">#REF!</definedName>
    <definedName name="anberd" localSheetId="1">#REF!</definedName>
    <definedName name="anberd" localSheetId="8">#REF!</definedName>
    <definedName name="anberd" localSheetId="12">#REF!</definedName>
    <definedName name="anberd" localSheetId="17">#REF!</definedName>
    <definedName name="anberd" localSheetId="2">#REF!</definedName>
    <definedName name="anberd" localSheetId="3">#REF!</definedName>
    <definedName name="anberd" localSheetId="4">#REF!</definedName>
    <definedName name="anberd" localSheetId="5">#REF!</definedName>
    <definedName name="anberd" localSheetId="6">#REF!</definedName>
    <definedName name="anberd" localSheetId="14">#REF!</definedName>
    <definedName name="anberd" localSheetId="15">#REF!</definedName>
    <definedName name="anberd" localSheetId="16">#REF!</definedName>
    <definedName name="anberd" localSheetId="13">#REF!</definedName>
    <definedName name="anberd">#REF!</definedName>
    <definedName name="anho">OFFSET(#REF!,0,COUNTIF(#REF!,#N/A)+1,1,70-COUNTIF(#REF!,#N/A))</definedName>
    <definedName name="ANO.ANTERIOR" localSheetId="0">#REF!</definedName>
    <definedName name="ANO.ANTERIOR" localSheetId="1">#REF!</definedName>
    <definedName name="ANO.ANTERIOR" localSheetId="8">#REF!</definedName>
    <definedName name="ANO.ANTERIOR" localSheetId="12">#REF!</definedName>
    <definedName name="ANO.ANTERIOR" localSheetId="2">#REF!</definedName>
    <definedName name="ANO.ANTERIOR" localSheetId="3">#REF!</definedName>
    <definedName name="ANO.ANTERIOR" localSheetId="4">#REF!</definedName>
    <definedName name="ANO.ANTERIOR" localSheetId="5">#REF!</definedName>
    <definedName name="ANO.ANTERIOR" localSheetId="6">#REF!</definedName>
    <definedName name="ANO.ANTERIOR" localSheetId="14">#REF!</definedName>
    <definedName name="ANO.ANTERIOR" localSheetId="15">#REF!</definedName>
    <definedName name="ANO.ANTERIOR" localSheetId="16">#REF!</definedName>
    <definedName name="ANO.ANTERIOR" localSheetId="13">#REF!</definedName>
    <definedName name="ANO.ANTERIOR">#REF!</definedName>
    <definedName name="anscount" hidden="1">1</definedName>
    <definedName name="ANSWER" localSheetId="0">#REF!</definedName>
    <definedName name="ANSWER" localSheetId="1">#REF!</definedName>
    <definedName name="ANSWER" localSheetId="8">#REF!</definedName>
    <definedName name="ANSWER" localSheetId="12">#REF!</definedName>
    <definedName name="ANSWER" localSheetId="17">#REF!</definedName>
    <definedName name="ANSWER" localSheetId="2">#REF!</definedName>
    <definedName name="ANSWER" localSheetId="3">#REF!</definedName>
    <definedName name="ANSWER" localSheetId="4">#REF!</definedName>
    <definedName name="ANSWER" localSheetId="5">#REF!</definedName>
    <definedName name="ANSWER" localSheetId="6">#REF!</definedName>
    <definedName name="ANSWER" localSheetId="14">#REF!</definedName>
    <definedName name="ANSWER" localSheetId="15">#REF!</definedName>
    <definedName name="ANSWER" localSheetId="16">#REF!</definedName>
    <definedName name="ANSWER" localSheetId="13">#REF!</definedName>
    <definedName name="ANSWER">#REF!</definedName>
    <definedName name="Antp">#REF!</definedName>
    <definedName name="AP_1" localSheetId="0">#REF!</definedName>
    <definedName name="AP_1" localSheetId="1">#REF!</definedName>
    <definedName name="AP_1" localSheetId="8">#REF!</definedName>
    <definedName name="AP_1" localSheetId="12">#REF!</definedName>
    <definedName name="AP_1" localSheetId="17">#REF!</definedName>
    <definedName name="AP_1" localSheetId="2">#REF!</definedName>
    <definedName name="AP_1" localSheetId="3">#REF!</definedName>
    <definedName name="AP_1" localSheetId="4">#REF!</definedName>
    <definedName name="AP_1" localSheetId="5">#REF!</definedName>
    <definedName name="AP_1" localSheetId="6">#REF!</definedName>
    <definedName name="AP_1" localSheetId="14">#REF!</definedName>
    <definedName name="AP_1" localSheetId="15">#REF!</definedName>
    <definedName name="AP_1" localSheetId="16">#REF!</definedName>
    <definedName name="AP_1" localSheetId="13">#REF!</definedName>
    <definedName name="AP_1">#REF!</definedName>
    <definedName name="AP_2" localSheetId="0">#REF!</definedName>
    <definedName name="AP_2" localSheetId="1">#REF!</definedName>
    <definedName name="AP_2" localSheetId="8">#REF!</definedName>
    <definedName name="AP_2" localSheetId="12">#REF!</definedName>
    <definedName name="AP_2" localSheetId="17">#REF!</definedName>
    <definedName name="AP_2" localSheetId="2">#REF!</definedName>
    <definedName name="AP_2" localSheetId="3">#REF!</definedName>
    <definedName name="AP_2" localSheetId="4">#REF!</definedName>
    <definedName name="AP_2" localSheetId="5">#REF!</definedName>
    <definedName name="AP_2" localSheetId="6">#REF!</definedName>
    <definedName name="AP_2" localSheetId="14">#REF!</definedName>
    <definedName name="AP_2" localSheetId="15">#REF!</definedName>
    <definedName name="AP_2" localSheetId="16">#REF!</definedName>
    <definedName name="AP_2" localSheetId="13">#REF!</definedName>
    <definedName name="AP_2">#REF!</definedName>
    <definedName name="AP_3" localSheetId="0">#REF!</definedName>
    <definedName name="AP_3" localSheetId="1">#REF!</definedName>
    <definedName name="AP_3" localSheetId="8">#REF!</definedName>
    <definedName name="AP_3" localSheetId="12">#REF!</definedName>
    <definedName name="AP_3" localSheetId="2">#REF!</definedName>
    <definedName name="AP_3" localSheetId="3">#REF!</definedName>
    <definedName name="AP_3" localSheetId="4">#REF!</definedName>
    <definedName name="AP_3" localSheetId="5">#REF!</definedName>
    <definedName name="AP_3" localSheetId="6">#REF!</definedName>
    <definedName name="AP_3" localSheetId="14">#REF!</definedName>
    <definedName name="AP_3" localSheetId="15">#REF!</definedName>
    <definedName name="AP_3" localSheetId="16">#REF!</definedName>
    <definedName name="AP_3" localSheetId="13">#REF!</definedName>
    <definedName name="AP_3">#REF!</definedName>
    <definedName name="AP_4" localSheetId="0">#REF!</definedName>
    <definedName name="AP_4" localSheetId="1">#REF!</definedName>
    <definedName name="AP_4" localSheetId="8">#REF!</definedName>
    <definedName name="AP_4" localSheetId="12">#REF!</definedName>
    <definedName name="AP_4" localSheetId="2">#REF!</definedName>
    <definedName name="AP_4" localSheetId="3">#REF!</definedName>
    <definedName name="AP_4" localSheetId="4">#REF!</definedName>
    <definedName name="AP_4" localSheetId="14">#REF!</definedName>
    <definedName name="AP_4" localSheetId="15">#REF!</definedName>
    <definedName name="AP_4" localSheetId="16">#REF!</definedName>
    <definedName name="AP_4" localSheetId="13">#REF!</definedName>
    <definedName name="AP_4">#REF!</definedName>
    <definedName name="AP_final" localSheetId="0">#REF!</definedName>
    <definedName name="AP_final" localSheetId="1">#REF!</definedName>
    <definedName name="AP_final" localSheetId="8">#REF!</definedName>
    <definedName name="AP_final" localSheetId="12">#REF!</definedName>
    <definedName name="AP_final" localSheetId="2">#REF!</definedName>
    <definedName name="AP_final" localSheetId="3">#REF!</definedName>
    <definedName name="AP_final" localSheetId="4">#REF!</definedName>
    <definedName name="AP_final" localSheetId="14">#REF!</definedName>
    <definedName name="AP_final" localSheetId="15">#REF!</definedName>
    <definedName name="AP_final" localSheetId="16">#REF!</definedName>
    <definedName name="AP_final" localSheetId="13">#REF!</definedName>
    <definedName name="AP_final">#REF!</definedName>
    <definedName name="apigraphs" localSheetId="0">#REF!</definedName>
    <definedName name="apigraphs" localSheetId="1">#REF!</definedName>
    <definedName name="apigraphs" localSheetId="8">#REF!</definedName>
    <definedName name="apigraphs" localSheetId="12">#REF!</definedName>
    <definedName name="apigraphs" localSheetId="17">#REF!</definedName>
    <definedName name="apigraphs" localSheetId="2">#REF!</definedName>
    <definedName name="apigraphs" localSheetId="3">#REF!</definedName>
    <definedName name="apigraphs" localSheetId="4">#REF!</definedName>
    <definedName name="apigraphs" localSheetId="14">#REF!</definedName>
    <definedName name="apigraphs" localSheetId="15">#REF!</definedName>
    <definedName name="apigraphs" localSheetId="16">#REF!</definedName>
    <definedName name="apigraphs" localSheetId="13">#REF!</definedName>
    <definedName name="apigraphs">#REF!</definedName>
    <definedName name="appendix" localSheetId="0">#REF!,#REF!,#REF!</definedName>
    <definedName name="appendix" localSheetId="1">#REF!,#REF!,#REF!</definedName>
    <definedName name="appendix" localSheetId="8">#REF!,#REF!,#REF!</definedName>
    <definedName name="appendix" localSheetId="12">#REF!,#REF!,#REF!</definedName>
    <definedName name="appendix" localSheetId="17">#REF!,#REF!,#REF!</definedName>
    <definedName name="appendix" localSheetId="2">#REF!,#REF!,#REF!</definedName>
    <definedName name="appendix" localSheetId="3">#REF!,#REF!,#REF!</definedName>
    <definedName name="appendix" localSheetId="4">#REF!,#REF!,#REF!</definedName>
    <definedName name="appendix" localSheetId="14">#REF!,#REF!,#REF!</definedName>
    <definedName name="appendix" localSheetId="15">#REF!,#REF!,#REF!</definedName>
    <definedName name="appendix" localSheetId="16">#REF!,#REF!,#REF!</definedName>
    <definedName name="appendix" localSheetId="13">#REF!,#REF!,#REF!</definedName>
    <definedName name="appendix">#REF!,#REF!,#REF!</definedName>
    <definedName name="APr_1" localSheetId="0">#REF!</definedName>
    <definedName name="APr_1" localSheetId="1">#REF!</definedName>
    <definedName name="APr_1" localSheetId="8">#REF!</definedName>
    <definedName name="APr_1" localSheetId="12">#REF!</definedName>
    <definedName name="APr_1" localSheetId="17">#REF!</definedName>
    <definedName name="APr_1" localSheetId="2">#REF!</definedName>
    <definedName name="APr_1" localSheetId="3">#REF!</definedName>
    <definedName name="APr_1" localSheetId="4">#REF!</definedName>
    <definedName name="APr_1" localSheetId="5">#REF!</definedName>
    <definedName name="APr_1" localSheetId="6">#REF!</definedName>
    <definedName name="APr_1" localSheetId="14">#REF!</definedName>
    <definedName name="APr_1" localSheetId="15">#REF!</definedName>
    <definedName name="APr_1" localSheetId="16">#REF!</definedName>
    <definedName name="APr_1" localSheetId="13">#REF!</definedName>
    <definedName name="APr_1">#REF!</definedName>
    <definedName name="APr_1b" localSheetId="0">#REF!</definedName>
    <definedName name="APr_1b" localSheetId="1">#REF!</definedName>
    <definedName name="APr_1b" localSheetId="8">#REF!</definedName>
    <definedName name="APr_1b" localSheetId="12">#REF!</definedName>
    <definedName name="APr_1b" localSheetId="17">#REF!</definedName>
    <definedName name="APr_1b" localSheetId="2">#REF!</definedName>
    <definedName name="APr_1b" localSheetId="3">#REF!</definedName>
    <definedName name="APr_1b" localSheetId="4">#REF!</definedName>
    <definedName name="APr_1b" localSheetId="5">#REF!</definedName>
    <definedName name="APr_1b" localSheetId="6">#REF!</definedName>
    <definedName name="APr_1b" localSheetId="14">#REF!</definedName>
    <definedName name="APr_1b" localSheetId="15">#REF!</definedName>
    <definedName name="APr_1b" localSheetId="16">#REF!</definedName>
    <definedName name="APr_1b" localSheetId="13">#REF!</definedName>
    <definedName name="APr_1b">#REF!</definedName>
    <definedName name="APr_2" localSheetId="0">#REF!</definedName>
    <definedName name="APr_2" localSheetId="1">#REF!</definedName>
    <definedName name="APr_2" localSheetId="8">#REF!</definedName>
    <definedName name="APr_2" localSheetId="12">#REF!</definedName>
    <definedName name="APr_2" localSheetId="17">#REF!</definedName>
    <definedName name="APr_2" localSheetId="2">#REF!</definedName>
    <definedName name="APr_2" localSheetId="3">#REF!</definedName>
    <definedName name="APr_2" localSheetId="4">#REF!</definedName>
    <definedName name="APr_2" localSheetId="5">#REF!</definedName>
    <definedName name="APr_2" localSheetId="6">#REF!</definedName>
    <definedName name="APr_2" localSheetId="14">#REF!</definedName>
    <definedName name="APr_2" localSheetId="15">#REF!</definedName>
    <definedName name="APr_2" localSheetId="16">#REF!</definedName>
    <definedName name="APr_2" localSheetId="13">#REF!</definedName>
    <definedName name="APr_2">#REF!</definedName>
    <definedName name="Apr_2b" localSheetId="0">#REF!</definedName>
    <definedName name="Apr_2b" localSheetId="1">#REF!</definedName>
    <definedName name="Apr_2b" localSheetId="8">#REF!</definedName>
    <definedName name="Apr_2b" localSheetId="12">#REF!</definedName>
    <definedName name="Apr_2b" localSheetId="2">#REF!</definedName>
    <definedName name="Apr_2b" localSheetId="3">#REF!</definedName>
    <definedName name="Apr_2b" localSheetId="4">#REF!</definedName>
    <definedName name="Apr_2b" localSheetId="14">#REF!</definedName>
    <definedName name="Apr_2b" localSheetId="15">#REF!</definedName>
    <definedName name="Apr_2b" localSheetId="16">#REF!</definedName>
    <definedName name="Apr_2b" localSheetId="13">#REF!</definedName>
    <definedName name="Apr_2b">#REF!</definedName>
    <definedName name="Apr_Diffb" localSheetId="0">#REF!</definedName>
    <definedName name="Apr_Diffb" localSheetId="1">#REF!</definedName>
    <definedName name="Apr_Diffb" localSheetId="8">#REF!</definedName>
    <definedName name="Apr_Diffb" localSheetId="12">#REF!</definedName>
    <definedName name="Apr_Diffb" localSheetId="2">#REF!</definedName>
    <definedName name="Apr_Diffb" localSheetId="3">#REF!</definedName>
    <definedName name="Apr_Diffb" localSheetId="4">#REF!</definedName>
    <definedName name="Apr_Diffb" localSheetId="14">#REF!</definedName>
    <definedName name="Apr_Diffb" localSheetId="15">#REF!</definedName>
    <definedName name="Apr_Diffb" localSheetId="16">#REF!</definedName>
    <definedName name="Apr_Diffb" localSheetId="13">#REF!</definedName>
    <definedName name="Apr_Diffb">#REF!</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 localSheetId="0">#REF!</definedName>
    <definedName name="ARLO" localSheetId="1">#REF!</definedName>
    <definedName name="ARLO" localSheetId="8">#REF!</definedName>
    <definedName name="ARLO" localSheetId="12">#REF!</definedName>
    <definedName name="ARLO" localSheetId="17">#REF!</definedName>
    <definedName name="ARLO" localSheetId="2">#REF!</definedName>
    <definedName name="ARLO" localSheetId="3">#REF!</definedName>
    <definedName name="ARLO" localSheetId="4">#REF!</definedName>
    <definedName name="ARLO" localSheetId="14">#REF!</definedName>
    <definedName name="ARLO" localSheetId="15">#REF!</definedName>
    <definedName name="ARLO" localSheetId="16">#REF!</definedName>
    <definedName name="ARLO" localSheetId="13">#REF!</definedName>
    <definedName name="ARLO">#REF!</definedName>
    <definedName name="ARLOA" localSheetId="0">#REF!</definedName>
    <definedName name="ARLOA" localSheetId="1">#REF!</definedName>
    <definedName name="ARLOA" localSheetId="8">#REF!</definedName>
    <definedName name="ARLOA" localSheetId="12">#REF!</definedName>
    <definedName name="ARLOA" localSheetId="17">#REF!</definedName>
    <definedName name="ARLOA" localSheetId="2">#REF!</definedName>
    <definedName name="ARLOA" localSheetId="3">#REF!</definedName>
    <definedName name="ARLOA" localSheetId="4">#REF!</definedName>
    <definedName name="ARLOA" localSheetId="14">#REF!</definedName>
    <definedName name="ARLOA" localSheetId="15">#REF!</definedName>
    <definedName name="ARLOA" localSheetId="16">#REF!</definedName>
    <definedName name="ARLOA" localSheetId="13">#REF!</definedName>
    <definedName name="ARLOA">#REF!</definedName>
    <definedName name="ARLON" localSheetId="0">#REF!</definedName>
    <definedName name="ARLON" localSheetId="1">#REF!</definedName>
    <definedName name="ARLON" localSheetId="8">#REF!</definedName>
    <definedName name="ARLON" localSheetId="12">#REF!</definedName>
    <definedName name="ARLON" localSheetId="17">#REF!</definedName>
    <definedName name="ARLON" localSheetId="2">#REF!</definedName>
    <definedName name="ARLON" localSheetId="3">#REF!</definedName>
    <definedName name="ARLON" localSheetId="4">#REF!</definedName>
    <definedName name="ARLON" localSheetId="14">#REF!</definedName>
    <definedName name="ARLON" localSheetId="15">#REF!</definedName>
    <definedName name="ARLON" localSheetId="16">#REF!</definedName>
    <definedName name="ARLON" localSheetId="13">#REF!</definedName>
    <definedName name="ARLON">#REF!</definedName>
    <definedName name="ARNS" localSheetId="0">#REF!</definedName>
    <definedName name="ARNS" localSheetId="1">#REF!</definedName>
    <definedName name="ARNS" localSheetId="8">#REF!</definedName>
    <definedName name="ARNS" localSheetId="12">#REF!</definedName>
    <definedName name="ARNS" localSheetId="17">#REF!</definedName>
    <definedName name="ARNS" localSheetId="2">#REF!</definedName>
    <definedName name="ARNS" localSheetId="3">#REF!</definedName>
    <definedName name="ARNS" localSheetId="4">#REF!</definedName>
    <definedName name="ARNS" localSheetId="14">#REF!</definedName>
    <definedName name="ARNS" localSheetId="15">#REF!</definedName>
    <definedName name="ARNS" localSheetId="16">#REF!</definedName>
    <definedName name="ARNS" localSheetId="13">#REF!</definedName>
    <definedName name="ARNS">#REF!</definedName>
    <definedName name="ARW_N" localSheetId="0">#REF!</definedName>
    <definedName name="ARW_N" localSheetId="1">#REF!</definedName>
    <definedName name="ARW_N" localSheetId="8">#REF!</definedName>
    <definedName name="ARW_N" localSheetId="12">#REF!</definedName>
    <definedName name="ARW_N" localSheetId="17">#REF!</definedName>
    <definedName name="ARW_N" localSheetId="2">#REF!</definedName>
    <definedName name="ARW_N" localSheetId="3">#REF!</definedName>
    <definedName name="ARW_N" localSheetId="4">#REF!</definedName>
    <definedName name="ARW_N" localSheetId="14">#REF!</definedName>
    <definedName name="ARW_N" localSheetId="15">#REF!</definedName>
    <definedName name="ARW_N" localSheetId="16">#REF!</definedName>
    <definedName name="ARW_N" localSheetId="13">#REF!</definedName>
    <definedName name="ARW_N">#REF!</definedName>
    <definedName name="ARWOst" localSheetId="0">#REF!</definedName>
    <definedName name="ARWOst" localSheetId="1">#REF!</definedName>
    <definedName name="ARWOst" localSheetId="8">#REF!</definedName>
    <definedName name="ARWOst" localSheetId="12">#REF!</definedName>
    <definedName name="ARWOst" localSheetId="17">#REF!</definedName>
    <definedName name="ARWOst" localSheetId="2">#REF!</definedName>
    <definedName name="ARWOst" localSheetId="3">#REF!</definedName>
    <definedName name="ARWOst" localSheetId="4">#REF!</definedName>
    <definedName name="ARWOst" localSheetId="5">#REF!</definedName>
    <definedName name="ARWOst" localSheetId="6">#REF!</definedName>
    <definedName name="ARWOst" localSheetId="14">#REF!</definedName>
    <definedName name="ARWOst" localSheetId="15">#REF!</definedName>
    <definedName name="ARWOst" localSheetId="16">#REF!</definedName>
    <definedName name="ARWOst" localSheetId="13">#REF!</definedName>
    <definedName name="ARWOst">#REF!</definedName>
    <definedName name="ARWWest" localSheetId="0">#REF!</definedName>
    <definedName name="ARWWest" localSheetId="1">#REF!</definedName>
    <definedName name="ARWWest" localSheetId="8">#REF!</definedName>
    <definedName name="ARWWest" localSheetId="12">#REF!</definedName>
    <definedName name="ARWWest" localSheetId="2">#REF!</definedName>
    <definedName name="ARWWest" localSheetId="3">#REF!</definedName>
    <definedName name="ARWWest" localSheetId="4">#REF!</definedName>
    <definedName name="ARWWest" localSheetId="5">#REF!</definedName>
    <definedName name="ARWWest" localSheetId="6">#REF!</definedName>
    <definedName name="ARWWest" localSheetId="14">#REF!</definedName>
    <definedName name="ARWWest" localSheetId="15">#REF!</definedName>
    <definedName name="ARWWest" localSheetId="16">#REF!</definedName>
    <definedName name="ARWWest" localSheetId="13">#REF!</definedName>
    <definedName name="ARWWest">#REF!</definedName>
    <definedName name="as" localSheetId="0" hidden="1">{"TRADE_COMP",#N/A,FALSE,"TAB23APP";"BOP",#N/A,FALSE,"TAB6";"DOT",#N/A,FALSE,"TAB24APP";"EXTDEBT",#N/A,FALSE,"TAB25APP"}</definedName>
    <definedName name="as" localSheetId="1" hidden="1">{"TRADE_COMP",#N/A,FALSE,"TAB23APP";"BOP",#N/A,FALSE,"TAB6";"DOT",#N/A,FALSE,"TAB24APP";"EXTDEBT",#N/A,FALSE,"TAB25APP"}</definedName>
    <definedName name="as" localSheetId="8" hidden="1">{"TRADE_COMP",#N/A,FALSE,"TAB23APP";"BOP",#N/A,FALSE,"TAB6";"DOT",#N/A,FALSE,"TAB24APP";"EXTDEBT",#N/A,FALSE,"TAB25APP"}</definedName>
    <definedName name="as" localSheetId="12" hidden="1">{"TRADE_COMP",#N/A,FALSE,"TAB23APP";"BOP",#N/A,FALSE,"TAB6";"DOT",#N/A,FALSE,"TAB24APP";"EXTDEBT",#N/A,FALSE,"TAB25APP"}</definedName>
    <definedName name="as" localSheetId="17"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6"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3" hidden="1">{"TRADE_COMP",#N/A,FALSE,"TAB23APP";"BOP",#N/A,FALSE,"TAB6";"DOT",#N/A,FALSE,"TAB24APP";"EXTDEBT",#N/A,FALSE,"TAB25APP"}</definedName>
    <definedName name="as" hidden="1">{"TRADE_COMP",#N/A,FALSE,"TAB23APP";"BOP",#N/A,FALSE,"TAB6";"DOT",#N/A,FALSE,"TAB24APP";"EXTDEBT",#N/A,FALSE,"TAB25APP"}</definedName>
    <definedName name="AS2DocOpenMode" hidden="1">"AS2DocumentEdit"</definedName>
    <definedName name="asd" localSheetId="0" hidden="1">#REF!</definedName>
    <definedName name="asd" localSheetId="1" hidden="1">#REF!</definedName>
    <definedName name="asd" localSheetId="8" hidden="1">#REF!</definedName>
    <definedName name="asd" localSheetId="12" hidden="1">#REF!</definedName>
    <definedName name="asd" localSheetId="17" hidden="1">#REF!</definedName>
    <definedName name="asd" localSheetId="2" hidden="1">#REF!</definedName>
    <definedName name="asd" localSheetId="3" hidden="1">#REF!</definedName>
    <definedName name="asd" localSheetId="4" hidden="1">#REF!</definedName>
    <definedName name="asd" localSheetId="14" hidden="1">#REF!</definedName>
    <definedName name="asd" localSheetId="15" hidden="1">#REF!</definedName>
    <definedName name="asd" localSheetId="16" hidden="1">#REF!</definedName>
    <definedName name="asd" localSheetId="13" hidden="1">#REF!</definedName>
    <definedName name="asd" hidden="1">#REF!</definedName>
    <definedName name="asdasd" localSheetId="0" hidden="1">{"Riqfin97",#N/A,FALSE,"Tran";"Riqfinpro",#N/A,FALSE,"Tran"}</definedName>
    <definedName name="asdasd" localSheetId="1" hidden="1">{"Riqfin97",#N/A,FALSE,"Tran";"Riqfinpro",#N/A,FALSE,"Tran"}</definedName>
    <definedName name="asdasd" localSheetId="8" hidden="1">{"Riqfin97",#N/A,FALSE,"Tran";"Riqfinpro",#N/A,FALSE,"Tran"}</definedName>
    <definedName name="asdasd" localSheetId="12" hidden="1">{"Riqfin97",#N/A,FALSE,"Tran";"Riqfinpro",#N/A,FALSE,"Tran"}</definedName>
    <definedName name="asdasd" localSheetId="17" hidden="1">{"Riqfin97",#N/A,FALSE,"Tran";"Riqfinpro",#N/A,FALSE,"Tran"}</definedName>
    <definedName name="asdasd" localSheetId="2" hidden="1">{"Riqfin97",#N/A,FALSE,"Tran";"Riqfinpro",#N/A,FALSE,"Tran"}</definedName>
    <definedName name="asdasd" localSheetId="3" hidden="1">{"Riqfin97",#N/A,FALSE,"Tran";"Riqfinpro",#N/A,FALSE,"Tran"}</definedName>
    <definedName name="asdasd" localSheetId="4" hidden="1">{"Riqfin97",#N/A,FALSE,"Tran";"Riqfinpro",#N/A,FALSE,"Tran"}</definedName>
    <definedName name="asdasd" localSheetId="5" hidden="1">{"Riqfin97",#N/A,FALSE,"Tran";"Riqfinpro",#N/A,FALSE,"Tran"}</definedName>
    <definedName name="asdasd" localSheetId="6"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13" hidden="1">{"Riqfin97",#N/A,FALSE,"Tran";"Riqfinpro",#N/A,FALSE,"Tran"}</definedName>
    <definedName name="asdasd" hidden="1">{"Riqfin97",#N/A,FALSE,"Tran";"Riqfinpro",#N/A,FALSE,"Tran"}</definedName>
    <definedName name="asdasdad" localSheetId="0" hidden="1">{"Riqfin97",#N/A,FALSE,"Tran";"Riqfinpro",#N/A,FALSE,"Tran"}</definedName>
    <definedName name="asdasdad" localSheetId="1" hidden="1">{"Riqfin97",#N/A,FALSE,"Tran";"Riqfinpro",#N/A,FALSE,"Tran"}</definedName>
    <definedName name="asdasdad" localSheetId="8" hidden="1">{"Riqfin97",#N/A,FALSE,"Tran";"Riqfinpro",#N/A,FALSE,"Tran"}</definedName>
    <definedName name="asdasdad" localSheetId="12" hidden="1">{"Riqfin97",#N/A,FALSE,"Tran";"Riqfinpro",#N/A,FALSE,"Tran"}</definedName>
    <definedName name="asdasdad" localSheetId="17"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6"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3" hidden="1">{"Riqfin97",#N/A,FALSE,"Tran";"Riqfinpro",#N/A,FALSE,"Tran"}</definedName>
    <definedName name="asdasdad" hidden="1">{"Riqfin97",#N/A,FALSE,"Tran";"Riqfinpro",#N/A,FALSE,"Tran"}</definedName>
    <definedName name="asdasdadad" localSheetId="0" hidden="1">{"Riqfin97",#N/A,FALSE,"Tran";"Riqfinpro",#N/A,FALSE,"Tran"}</definedName>
    <definedName name="asdasdadad" localSheetId="1" hidden="1">{"Riqfin97",#N/A,FALSE,"Tran";"Riqfinpro",#N/A,FALSE,"Tran"}</definedName>
    <definedName name="asdasdadad" localSheetId="8" hidden="1">{"Riqfin97",#N/A,FALSE,"Tran";"Riqfinpro",#N/A,FALSE,"Tran"}</definedName>
    <definedName name="asdasdadad" localSheetId="12" hidden="1">{"Riqfin97",#N/A,FALSE,"Tran";"Riqfinpro",#N/A,FALSE,"Tran"}</definedName>
    <definedName name="asdasdadad" localSheetId="17"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6"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3" hidden="1">{"Riqfin97",#N/A,FALSE,"Tran";"Riqfinpro",#N/A,FALSE,"Tran"}</definedName>
    <definedName name="asdasdadad" hidden="1">{"Riqfin97",#N/A,FALSE,"Tran";"Riqfinpro",#N/A,FALSE,"Tran"}</definedName>
    <definedName name="asdf" localSheetId="0" hidden="1">{"'előző év december'!$A$2:$CP$214"}</definedName>
    <definedName name="asdf" localSheetId="1" hidden="1">{"'előző év december'!$A$2:$CP$214"}</definedName>
    <definedName name="asdf" localSheetId="8" hidden="1">{"'előző év december'!$A$2:$CP$214"}</definedName>
    <definedName name="asdf" localSheetId="9"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7" hidden="1">{"'előző év december'!$A$2:$CP$214"}</definedName>
    <definedName name="asdf" localSheetId="2"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3" hidden="1">{"'előző év december'!$A$2:$CP$214"}</definedName>
    <definedName name="asdf" hidden="1">{"'előző év december'!$A$2:$CP$214"}</definedName>
    <definedName name="asdf_1" localSheetId="0" hidden="1">{"'előző év december'!$A$2:$CP$214"}</definedName>
    <definedName name="asdf_1" localSheetId="14" hidden="1">{"'előző év december'!$A$2:$CP$214"}</definedName>
    <definedName name="asdf_1" localSheetId="15" hidden="1">{"'előző év december'!$A$2:$CP$214"}</definedName>
    <definedName name="asdf_1" localSheetId="16" hidden="1">{"'előző év december'!$A$2:$CP$214"}</definedName>
    <definedName name="asdf_1" localSheetId="13" hidden="1">{"'előző év december'!$A$2:$CP$214"}</definedName>
    <definedName name="asdf_1" hidden="1">{"'előző év december'!$A$2:$CP$214"}</definedName>
    <definedName name="asdfasd" localSheetId="0" hidden="1">{"'előző év december'!$A$2:$CP$214"}</definedName>
    <definedName name="asdfasd" localSheetId="1"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7"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3" hidden="1">{"'előző év december'!$A$2:$CP$214"}</definedName>
    <definedName name="asdfasd" hidden="1">{"'előző év december'!$A$2:$CP$214"}</definedName>
    <definedName name="asdfasd_1" localSheetId="0" hidden="1">{"'előző év december'!$A$2:$CP$214"}</definedName>
    <definedName name="asdfasd_1" localSheetId="14" hidden="1">{"'előző év december'!$A$2:$CP$214"}</definedName>
    <definedName name="asdfasd_1" localSheetId="15" hidden="1">{"'előző év december'!$A$2:$CP$214"}</definedName>
    <definedName name="asdfasd_1" localSheetId="16" hidden="1">{"'előző év december'!$A$2:$CP$214"}</definedName>
    <definedName name="asdfasd_1" localSheetId="13" hidden="1">{"'előző év december'!$A$2:$CP$214"}</definedName>
    <definedName name="asdfasd_1" hidden="1">{"'előző év december'!$A$2:$CP$214"}</definedName>
    <definedName name="asdfsd" localSheetId="0" hidden="1">#REF!</definedName>
    <definedName name="asdfsd" localSheetId="1" hidden="1">#REF!</definedName>
    <definedName name="asdfsd" localSheetId="8" hidden="1">#REF!</definedName>
    <definedName name="asdfsd" localSheetId="12" hidden="1">#REF!</definedName>
    <definedName name="asdfsd" localSheetId="17" hidden="1">#REF!</definedName>
    <definedName name="asdfsd" localSheetId="2" hidden="1">#REF!</definedName>
    <definedName name="asdfsd" localSheetId="3" hidden="1">#REF!</definedName>
    <definedName name="asdfsd" localSheetId="4" hidden="1">#REF!</definedName>
    <definedName name="asdfsd" localSheetId="14" hidden="1">#REF!</definedName>
    <definedName name="asdfsd" localSheetId="15" hidden="1">#REF!</definedName>
    <definedName name="asdfsd" localSheetId="16" hidden="1">#REF!</definedName>
    <definedName name="asdfsd" localSheetId="13" hidden="1">#REF!</definedName>
    <definedName name="asdfsd" hidden="1">#REF!</definedName>
    <definedName name="asdrae" localSheetId="0" hidden="1">#REF!</definedName>
    <definedName name="asdrae" localSheetId="1" hidden="1">#REF!</definedName>
    <definedName name="asdrae" localSheetId="8" hidden="1">#REF!</definedName>
    <definedName name="asdrae" localSheetId="12" hidden="1">#REF!</definedName>
    <definedName name="asdrae" localSheetId="17" hidden="1">#REF!</definedName>
    <definedName name="asdrae" localSheetId="2" hidden="1">#REF!</definedName>
    <definedName name="asdrae" localSheetId="3" hidden="1">#REF!</definedName>
    <definedName name="asdrae" localSheetId="4" hidden="1">#REF!</definedName>
    <definedName name="asdrae" localSheetId="5" hidden="1">#REF!</definedName>
    <definedName name="asdrae" localSheetId="6" hidden="1">#REF!</definedName>
    <definedName name="asdrae" localSheetId="14" hidden="1">#REF!</definedName>
    <definedName name="asdrae" localSheetId="15" hidden="1">#REF!</definedName>
    <definedName name="asdrae" localSheetId="16" hidden="1">#REF!</definedName>
    <definedName name="asdrae" localSheetId="13" hidden="1">#REF!</definedName>
    <definedName name="asdrae" hidden="1">#REF!</definedName>
    <definedName name="asdrra" localSheetId="0">#REF!</definedName>
    <definedName name="asdrra" localSheetId="1">#REF!</definedName>
    <definedName name="asdrra" localSheetId="8">#REF!</definedName>
    <definedName name="asdrra" localSheetId="12">#REF!</definedName>
    <definedName name="asdrra" localSheetId="2">#REF!</definedName>
    <definedName name="asdrra" localSheetId="3">#REF!</definedName>
    <definedName name="asdrra" localSheetId="4">#REF!</definedName>
    <definedName name="asdrra" localSheetId="5">#REF!</definedName>
    <definedName name="asdrra" localSheetId="6">#REF!</definedName>
    <definedName name="asdrra" localSheetId="14">#REF!</definedName>
    <definedName name="asdrra" localSheetId="15">#REF!</definedName>
    <definedName name="asdrra" localSheetId="16">#REF!</definedName>
    <definedName name="asdrra" localSheetId="13">#REF!</definedName>
    <definedName name="asdrra">#REF!</definedName>
    <definedName name="ase" localSheetId="0" hidden="1">{"Minpmon",#N/A,FALSE,"Monthinput"}</definedName>
    <definedName name="ase" localSheetId="1" hidden="1">{"Minpmon",#N/A,FALSE,"Monthinput"}</definedName>
    <definedName name="ase" localSheetId="8" hidden="1">{"Minpmon",#N/A,FALSE,"Monthinput"}</definedName>
    <definedName name="ase" localSheetId="12" hidden="1">{"Minpmon",#N/A,FALSE,"Monthinput"}</definedName>
    <definedName name="ase" localSheetId="17" hidden="1">{"Minpmon",#N/A,FALSE,"Monthinput"}</definedName>
    <definedName name="ase" localSheetId="2" hidden="1">{"Minpmon",#N/A,FALSE,"Monthinput"}</definedName>
    <definedName name="ase" localSheetId="3" hidden="1">{"Minpmon",#N/A,FALSE,"Monthinput"}</definedName>
    <definedName name="ase" localSheetId="4" hidden="1">{"Minpmon",#N/A,FALSE,"Monthinput"}</definedName>
    <definedName name="ase" localSheetId="5" hidden="1">{"Minpmon",#N/A,FALSE,"Monthinput"}</definedName>
    <definedName name="ase" localSheetId="6"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3" hidden="1">{"Minpmon",#N/A,FALSE,"Monthinput"}</definedName>
    <definedName name="ase" hidden="1">{"Minpmon",#N/A,FALSE,"Monthinput"}</definedName>
    <definedName name="aser" localSheetId="0">#REF!</definedName>
    <definedName name="aser" localSheetId="1">#REF!</definedName>
    <definedName name="aser" localSheetId="8">#REF!</definedName>
    <definedName name="aser" localSheetId="12">#REF!</definedName>
    <definedName name="aser" localSheetId="17">#REF!</definedName>
    <definedName name="aser" localSheetId="2">#REF!</definedName>
    <definedName name="aser" localSheetId="3">#REF!</definedName>
    <definedName name="aser" localSheetId="4">#REF!</definedName>
    <definedName name="aser" localSheetId="5">#REF!</definedName>
    <definedName name="aser" localSheetId="6">#REF!</definedName>
    <definedName name="aser" localSheetId="14">#REF!</definedName>
    <definedName name="aser" localSheetId="15">#REF!</definedName>
    <definedName name="aser" localSheetId="16">#REF!</definedName>
    <definedName name="aser" localSheetId="13">#REF!</definedName>
    <definedName name="aser">#REF!</definedName>
    <definedName name="asq" localSheetId="0" hidden="1">{#N/A,#N/A,FALSE,"B061196P";#N/A,#N/A,FALSE,"B061196";#N/A,#N/A,FALSE,"Relatório1";#N/A,#N/A,FALSE,"Relatório2";#N/A,#N/A,FALSE,"Relatório3";#N/A,#N/A,FALSE,"Relatório4 ";#N/A,#N/A,FALSE,"Relatório5";#N/A,#N/A,FALSE,"Relatório6";#N/A,#N/A,FALSE,"Relatório7";#N/A,#N/A,FALSE,"Relatório8"}</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0">#REF!</definedName>
    <definedName name="asraa" localSheetId="1">#REF!</definedName>
    <definedName name="asraa" localSheetId="8">#REF!</definedName>
    <definedName name="asraa" localSheetId="12">#REF!</definedName>
    <definedName name="asraa" localSheetId="17">#REF!</definedName>
    <definedName name="asraa" localSheetId="2">#REF!</definedName>
    <definedName name="asraa" localSheetId="3">#REF!</definedName>
    <definedName name="asraa" localSheetId="4">#REF!</definedName>
    <definedName name="asraa" localSheetId="5">#REF!</definedName>
    <definedName name="asraa" localSheetId="6">#REF!</definedName>
    <definedName name="asraa" localSheetId="14">#REF!</definedName>
    <definedName name="asraa" localSheetId="15">#REF!</definedName>
    <definedName name="asraa" localSheetId="16">#REF!</definedName>
    <definedName name="asraa" localSheetId="13">#REF!</definedName>
    <definedName name="asraa">#REF!</definedName>
    <definedName name="asrraa44" localSheetId="0">#REF!</definedName>
    <definedName name="asrraa44" localSheetId="1">#REF!</definedName>
    <definedName name="asrraa44" localSheetId="8">#REF!</definedName>
    <definedName name="asrraa44" localSheetId="12">#REF!</definedName>
    <definedName name="asrraa44" localSheetId="17">#REF!</definedName>
    <definedName name="asrraa44" localSheetId="2">#REF!</definedName>
    <definedName name="asrraa44" localSheetId="3">#REF!</definedName>
    <definedName name="asrraa44" localSheetId="4">#REF!</definedName>
    <definedName name="asrraa44" localSheetId="5">#REF!</definedName>
    <definedName name="asrraa44" localSheetId="6">#REF!</definedName>
    <definedName name="asrraa44" localSheetId="14">#REF!</definedName>
    <definedName name="asrraa44" localSheetId="15">#REF!</definedName>
    <definedName name="asrraa44" localSheetId="16">#REF!</definedName>
    <definedName name="asrraa44" localSheetId="13">#REF!</definedName>
    <definedName name="asrraa44">#REF!</definedName>
    <definedName name="ass" localSheetId="0">#REF!</definedName>
    <definedName name="ass" localSheetId="1">#REF!</definedName>
    <definedName name="ass" localSheetId="8">#REF!</definedName>
    <definedName name="ass" localSheetId="12">#REF!</definedName>
    <definedName name="ass" localSheetId="17">#REF!</definedName>
    <definedName name="ass" localSheetId="2">#REF!</definedName>
    <definedName name="ass" localSheetId="3">#REF!</definedName>
    <definedName name="ass" localSheetId="4">#REF!</definedName>
    <definedName name="ass" localSheetId="14">#REF!</definedName>
    <definedName name="ass" localSheetId="15">#REF!</definedName>
    <definedName name="ass" localSheetId="16">#REF!</definedName>
    <definedName name="ass" localSheetId="13">#REF!</definedName>
    <definedName name="ass">#REF!</definedName>
    <definedName name="assu" localSheetId="0">#REF!</definedName>
    <definedName name="assu" localSheetId="1">#REF!</definedName>
    <definedName name="assu" localSheetId="8">#REF!</definedName>
    <definedName name="assu" localSheetId="12">#REF!</definedName>
    <definedName name="assu" localSheetId="17">#REF!</definedName>
    <definedName name="assu" localSheetId="2">#REF!</definedName>
    <definedName name="assu" localSheetId="3">#REF!</definedName>
    <definedName name="assu" localSheetId="4">#REF!</definedName>
    <definedName name="assu" localSheetId="5">#REF!</definedName>
    <definedName name="assu" localSheetId="6">#REF!</definedName>
    <definedName name="assu" localSheetId="14">#REF!</definedName>
    <definedName name="assu" localSheetId="15">#REF!</definedName>
    <definedName name="assu" localSheetId="16">#REF!</definedName>
    <definedName name="assu" localSheetId="13">#REF!</definedName>
    <definedName name="assu">#REF!</definedName>
    <definedName name="ASSUM" localSheetId="0">#REF!</definedName>
    <definedName name="ASSUM" localSheetId="1">#REF!</definedName>
    <definedName name="ASSUM" localSheetId="8">#REF!</definedName>
    <definedName name="ASSUM" localSheetId="12">#REF!</definedName>
    <definedName name="ASSUM" localSheetId="2">#REF!</definedName>
    <definedName name="ASSUM" localSheetId="3">#REF!</definedName>
    <definedName name="ASSUM" localSheetId="4">#REF!</definedName>
    <definedName name="ASSUM" localSheetId="5">#REF!</definedName>
    <definedName name="ASSUM" localSheetId="6">#REF!</definedName>
    <definedName name="ASSUM" localSheetId="14">#REF!</definedName>
    <definedName name="ASSUM" localSheetId="15">#REF!</definedName>
    <definedName name="ASSUM" localSheetId="16">#REF!</definedName>
    <definedName name="ASSUM" localSheetId="13">#REF!</definedName>
    <definedName name="ASSUM">#REF!</definedName>
    <definedName name="ASSUMP" localSheetId="0">#REF!</definedName>
    <definedName name="ASSUMP" localSheetId="1">#REF!</definedName>
    <definedName name="ASSUMP" localSheetId="8">#REF!</definedName>
    <definedName name="ASSUMP" localSheetId="12">#REF!</definedName>
    <definedName name="ASSUMP" localSheetId="2">#REF!</definedName>
    <definedName name="ASSUMP" localSheetId="3">#REF!</definedName>
    <definedName name="ASSUMP" localSheetId="4">#REF!</definedName>
    <definedName name="ASSUMP" localSheetId="5">#REF!</definedName>
    <definedName name="ASSUMP" localSheetId="6">#REF!</definedName>
    <definedName name="ASSUMP" localSheetId="14">#REF!</definedName>
    <definedName name="ASSUMP" localSheetId="15">#REF!</definedName>
    <definedName name="ASSUMP" localSheetId="16">#REF!</definedName>
    <definedName name="ASSUMP" localSheetId="13">#REF!</definedName>
    <definedName name="ASSUMP">#REF!</definedName>
    <definedName name="ASSUMPN2" localSheetId="0">#REF!</definedName>
    <definedName name="ASSUMPN2" localSheetId="1">#REF!</definedName>
    <definedName name="ASSUMPN2" localSheetId="8">#REF!</definedName>
    <definedName name="ASSUMPN2" localSheetId="12">#REF!</definedName>
    <definedName name="ASSUMPN2" localSheetId="2">#REF!</definedName>
    <definedName name="ASSUMPN2" localSheetId="3">#REF!</definedName>
    <definedName name="ASSUMPN2" localSheetId="4">#REF!</definedName>
    <definedName name="ASSUMPN2" localSheetId="14">#REF!</definedName>
    <definedName name="ASSUMPN2" localSheetId="15">#REF!</definedName>
    <definedName name="ASSUMPN2" localSheetId="16">#REF!</definedName>
    <definedName name="ASSUMPN2" localSheetId="13">#REF!</definedName>
    <definedName name="ASSUMPN2">#REF!</definedName>
    <definedName name="Ativação" localSheetId="0">#REF!</definedName>
    <definedName name="Ativação" localSheetId="1">#REF!</definedName>
    <definedName name="Ativação" localSheetId="8">#REF!</definedName>
    <definedName name="Ativação" localSheetId="12">#REF!</definedName>
    <definedName name="Ativação" localSheetId="17">#REF!</definedName>
    <definedName name="Ativação" localSheetId="2">#REF!</definedName>
    <definedName name="Ativação" localSheetId="3">#REF!</definedName>
    <definedName name="Ativação" localSheetId="4">#REF!</definedName>
    <definedName name="Ativação" localSheetId="14">#REF!</definedName>
    <definedName name="Ativação" localSheetId="15">#REF!</definedName>
    <definedName name="Ativação" localSheetId="16">#REF!</definedName>
    <definedName name="Ativação" localSheetId="13">#REF!</definedName>
    <definedName name="Ativação">#REF!</definedName>
    <definedName name="ATIVO" localSheetId="0">#REF!</definedName>
    <definedName name="ATIVO" localSheetId="1">#REF!</definedName>
    <definedName name="ATIVO" localSheetId="8">#REF!</definedName>
    <definedName name="ATIVO" localSheetId="12">#REF!</definedName>
    <definedName name="ATIVO" localSheetId="17">#REF!</definedName>
    <definedName name="ATIVO" localSheetId="2">#REF!</definedName>
    <definedName name="ATIVO" localSheetId="3">#REF!</definedName>
    <definedName name="ATIVO" localSheetId="4">#REF!</definedName>
    <definedName name="ATIVO" localSheetId="5">#REF!</definedName>
    <definedName name="ATIVO" localSheetId="6">#REF!</definedName>
    <definedName name="ATIVO" localSheetId="14">#REF!</definedName>
    <definedName name="ATIVO" localSheetId="15">#REF!</definedName>
    <definedName name="ATIVO" localSheetId="16">#REF!</definedName>
    <definedName name="ATIVO" localSheetId="13">#REF!</definedName>
    <definedName name="ATIVO">#REF!</definedName>
    <definedName name="atlantic" localSheetId="0">#REF!</definedName>
    <definedName name="atlantic" localSheetId="1">#REF!</definedName>
    <definedName name="atlantic" localSheetId="8">#REF!</definedName>
    <definedName name="atlantic" localSheetId="12">#REF!</definedName>
    <definedName name="atlantic" localSheetId="17">#REF!</definedName>
    <definedName name="atlantic" localSheetId="2">#REF!</definedName>
    <definedName name="atlantic" localSheetId="3">#REF!</definedName>
    <definedName name="atlantic" localSheetId="4">#REF!</definedName>
    <definedName name="atlantic" localSheetId="14">#REF!</definedName>
    <definedName name="atlantic" localSheetId="15">#REF!</definedName>
    <definedName name="atlantic" localSheetId="16">#REF!</definedName>
    <definedName name="atlantic" localSheetId="13">#REF!</definedName>
    <definedName name="atlantic">#REF!</definedName>
    <definedName name="atrade" localSheetId="0">#REF!</definedName>
    <definedName name="atrade" localSheetId="1">#REF!</definedName>
    <definedName name="atrade" localSheetId="8">#REF!</definedName>
    <definedName name="atrade" localSheetId="12">#REF!</definedName>
    <definedName name="atrade" localSheetId="17">#REF!</definedName>
    <definedName name="atrade" localSheetId="2">#REF!</definedName>
    <definedName name="atrade" localSheetId="3">#REF!</definedName>
    <definedName name="atrade" localSheetId="4">#REF!</definedName>
    <definedName name="atrade" localSheetId="14">#REF!</definedName>
    <definedName name="atrade" localSheetId="15">#REF!</definedName>
    <definedName name="atrade" localSheetId="16">#REF!</definedName>
    <definedName name="atrade" localSheetId="13">#REF!</definedName>
    <definedName name="atrade">#REF!</definedName>
    <definedName name="Austria" localSheetId="0">#REF!</definedName>
    <definedName name="Austria" localSheetId="1">#REF!</definedName>
    <definedName name="Austria" localSheetId="8">#REF!</definedName>
    <definedName name="Austria" localSheetId="12">#REF!</definedName>
    <definedName name="Austria" localSheetId="17">#REF!</definedName>
    <definedName name="Austria" localSheetId="2">#REF!</definedName>
    <definedName name="Austria" localSheetId="3">#REF!</definedName>
    <definedName name="Austria" localSheetId="4">#REF!</definedName>
    <definedName name="Austria" localSheetId="5">#REF!</definedName>
    <definedName name="Austria" localSheetId="6">#REF!</definedName>
    <definedName name="Austria" localSheetId="14">#REF!</definedName>
    <definedName name="Austria" localSheetId="15">#REF!</definedName>
    <definedName name="Austria" localSheetId="16">#REF!</definedName>
    <definedName name="Austria" localSheetId="13">#REF!</definedName>
    <definedName name="Austria">#REF!</definedName>
    <definedName name="_xlnm.Auto_Open" localSheetId="0">#REF!</definedName>
    <definedName name="_xlnm.Auto_Open" localSheetId="14">#REF!</definedName>
    <definedName name="_xlnm.Auto_Open" localSheetId="15">#REF!</definedName>
    <definedName name="_xlnm.Auto_Open" localSheetId="16">#REF!</definedName>
    <definedName name="_xlnm.Auto_Open" localSheetId="13">#REF!</definedName>
    <definedName name="_xlnm.Auto_Open">#REF!</definedName>
    <definedName name="auto1" localSheetId="0">#REF!</definedName>
    <definedName name="auto1" localSheetId="1">#REF!</definedName>
    <definedName name="auto1" localSheetId="8">#REF!</definedName>
    <definedName name="auto1" localSheetId="12">#REF!</definedName>
    <definedName name="auto1" localSheetId="2">#REF!</definedName>
    <definedName name="auto1" localSheetId="3">#REF!</definedName>
    <definedName name="auto1" localSheetId="4">#REF!</definedName>
    <definedName name="auto1" localSheetId="5">#REF!</definedName>
    <definedName name="auto1" localSheetId="6">#REF!</definedName>
    <definedName name="auto1" localSheetId="14">#REF!</definedName>
    <definedName name="auto1" localSheetId="15">#REF!</definedName>
    <definedName name="auto1" localSheetId="16">#REF!</definedName>
    <definedName name="auto1" localSheetId="13">#REF!</definedName>
    <definedName name="auto1">#REF!</definedName>
    <definedName name="autom1" localSheetId="0">#REF!</definedName>
    <definedName name="autom1" localSheetId="1">#REF!</definedName>
    <definedName name="autom1" localSheetId="8">#REF!</definedName>
    <definedName name="autom1" localSheetId="12">#REF!</definedName>
    <definedName name="autom1" localSheetId="17">#REF!</definedName>
    <definedName name="autom1" localSheetId="2">#REF!</definedName>
    <definedName name="autom1" localSheetId="3">#REF!</definedName>
    <definedName name="autom1" localSheetId="4">#REF!</definedName>
    <definedName name="autom1" localSheetId="5">#REF!</definedName>
    <definedName name="autom1" localSheetId="6">#REF!</definedName>
    <definedName name="autom1" localSheetId="14">#REF!</definedName>
    <definedName name="autom1" localSheetId="15">#REF!</definedName>
    <definedName name="autom1" localSheetId="16">#REF!</definedName>
    <definedName name="autom1" localSheetId="13">#REF!</definedName>
    <definedName name="autom1">#REF!</definedName>
    <definedName name="autom2" localSheetId="0">#REF!</definedName>
    <definedName name="autom2" localSheetId="1">#REF!</definedName>
    <definedName name="autom2" localSheetId="8">#REF!</definedName>
    <definedName name="autom2" localSheetId="12">#REF!</definedName>
    <definedName name="autom2" localSheetId="17">#REF!</definedName>
    <definedName name="autom2" localSheetId="2">#REF!</definedName>
    <definedName name="autom2" localSheetId="3">#REF!</definedName>
    <definedName name="autom2" localSheetId="4">#REF!</definedName>
    <definedName name="autom2" localSheetId="5">#REF!</definedName>
    <definedName name="autom2" localSheetId="6">#REF!</definedName>
    <definedName name="autom2" localSheetId="14">#REF!</definedName>
    <definedName name="autom2" localSheetId="15">#REF!</definedName>
    <definedName name="autom2" localSheetId="16">#REF!</definedName>
    <definedName name="autom2" localSheetId="13">#REF!</definedName>
    <definedName name="autom2">#REF!</definedName>
    <definedName name="automat" localSheetId="0">#REF!</definedName>
    <definedName name="automat" localSheetId="1">#REF!</definedName>
    <definedName name="automat" localSheetId="8">#REF!</definedName>
    <definedName name="automat" localSheetId="12">#REF!</definedName>
    <definedName name="automat" localSheetId="2">#REF!</definedName>
    <definedName name="automat" localSheetId="3">#REF!</definedName>
    <definedName name="automat" localSheetId="4">#REF!</definedName>
    <definedName name="automat" localSheetId="5">#REF!</definedName>
    <definedName name="automat" localSheetId="6">#REF!</definedName>
    <definedName name="automat" localSheetId="14">#REF!</definedName>
    <definedName name="automat" localSheetId="15">#REF!</definedName>
    <definedName name="automat" localSheetId="16">#REF!</definedName>
    <definedName name="automat" localSheetId="13">#REF!</definedName>
    <definedName name="automat">#REF!</definedName>
    <definedName name="Average_Daily_Depreciation" localSheetId="0">#REF!</definedName>
    <definedName name="Average_Daily_Depreciation" localSheetId="1">#REF!</definedName>
    <definedName name="Average_Daily_Depreciation" localSheetId="8">#REF!</definedName>
    <definedName name="Average_Daily_Depreciation" localSheetId="12">#REF!</definedName>
    <definedName name="Average_Daily_Depreciation" localSheetId="17">#REF!</definedName>
    <definedName name="Average_Daily_Depreciation" localSheetId="2">#REF!</definedName>
    <definedName name="Average_Daily_Depreciation" localSheetId="3">#REF!</definedName>
    <definedName name="Average_Daily_Depreciation" localSheetId="4">#REF!</definedName>
    <definedName name="Average_Daily_Depreciation" localSheetId="14">#REF!</definedName>
    <definedName name="Average_Daily_Depreciation" localSheetId="15">#REF!</definedName>
    <definedName name="Average_Daily_Depreciation" localSheetId="16">#REF!</definedName>
    <definedName name="Average_Daily_Depreciation" localSheetId="13">#REF!</definedName>
    <definedName name="Average_Daily_Depreciation">#REF!</definedName>
    <definedName name="Average_Weekly_Depreciation" localSheetId="0">#REF!</definedName>
    <definedName name="Average_Weekly_Depreciation" localSheetId="1">#REF!</definedName>
    <definedName name="Average_Weekly_Depreciation" localSheetId="8">#REF!</definedName>
    <definedName name="Average_Weekly_Depreciation" localSheetId="12">#REF!</definedName>
    <definedName name="Average_Weekly_Depreciation" localSheetId="17">#REF!</definedName>
    <definedName name="Average_Weekly_Depreciation" localSheetId="2">#REF!</definedName>
    <definedName name="Average_Weekly_Depreciation" localSheetId="3">#REF!</definedName>
    <definedName name="Average_Weekly_Depreciation" localSheetId="4">#REF!</definedName>
    <definedName name="Average_Weekly_Depreciation" localSheetId="14">#REF!</definedName>
    <definedName name="Average_Weekly_Depreciation" localSheetId="15">#REF!</definedName>
    <definedName name="Average_Weekly_Depreciation" localSheetId="16">#REF!</definedName>
    <definedName name="Average_Weekly_Depreciation" localSheetId="13">#REF!</definedName>
    <definedName name="Average_Weekly_Depreciation">#REF!</definedName>
    <definedName name="Average_Weekly_Inter_Bank_Exchange_Rate" localSheetId="0">#REF!</definedName>
    <definedName name="Average_Weekly_Inter_Bank_Exchange_Rate" localSheetId="1">#REF!</definedName>
    <definedName name="Average_Weekly_Inter_Bank_Exchange_Rate" localSheetId="8">#REF!</definedName>
    <definedName name="Average_Weekly_Inter_Bank_Exchange_Rate" localSheetId="12">#REF!</definedName>
    <definedName name="Average_Weekly_Inter_Bank_Exchange_Rate" localSheetId="17">#REF!</definedName>
    <definedName name="Average_Weekly_Inter_Bank_Exchange_Rate" localSheetId="2">#REF!</definedName>
    <definedName name="Average_Weekly_Inter_Bank_Exchange_Rate" localSheetId="3">#REF!</definedName>
    <definedName name="Average_Weekly_Inter_Bank_Exchange_Rate" localSheetId="4">#REF!</definedName>
    <definedName name="Average_Weekly_Inter_Bank_Exchange_Rate" localSheetId="14">#REF!</definedName>
    <definedName name="Average_Weekly_Inter_Bank_Exchange_Rate" localSheetId="15">#REF!</definedName>
    <definedName name="Average_Weekly_Inter_Bank_Exchange_Rate" localSheetId="16">#REF!</definedName>
    <definedName name="Average_Weekly_Inter_Bank_Exchange_Rate" localSheetId="13">#REF!</definedName>
    <definedName name="Average_Weekly_Inter_Bank_Exchange_Rate">#REF!</definedName>
    <definedName name="avWagesSec" localSheetId="0">#REF!</definedName>
    <definedName name="avWagesSec" localSheetId="1">#REF!</definedName>
    <definedName name="avWagesSec" localSheetId="8">#REF!</definedName>
    <definedName name="avWagesSec" localSheetId="12">#REF!</definedName>
    <definedName name="avWagesSec" localSheetId="17">#REF!</definedName>
    <definedName name="avWagesSec" localSheetId="2">#REF!</definedName>
    <definedName name="avWagesSec" localSheetId="3">#REF!</definedName>
    <definedName name="avWagesSec" localSheetId="4">#REF!</definedName>
    <definedName name="avWagesSec" localSheetId="5">#REF!</definedName>
    <definedName name="avWagesSec" localSheetId="6">#REF!</definedName>
    <definedName name="avWagesSec" localSheetId="14">#REF!</definedName>
    <definedName name="avWagesSec" localSheetId="15">#REF!</definedName>
    <definedName name="avWagesSec" localSheetId="16">#REF!</definedName>
    <definedName name="avWagesSec" localSheetId="13">#REF!</definedName>
    <definedName name="avWagesSec">#REF!</definedName>
    <definedName name="az">#REF!</definedName>
    <definedName name="b" localSheetId="0" hidden="1">#REF!</definedName>
    <definedName name="b" localSheetId="1" hidden="1">#REF!</definedName>
    <definedName name="b" localSheetId="8" hidden="1">#REF!</definedName>
    <definedName name="b" localSheetId="12" hidden="1">#REF!</definedName>
    <definedName name="b" localSheetId="17" hidden="1">#REF!</definedName>
    <definedName name="b" localSheetId="2" hidden="1">#REF!</definedName>
    <definedName name="b" localSheetId="3" hidden="1">#REF!</definedName>
    <definedName name="b" localSheetId="4" hidden="1">#REF!</definedName>
    <definedName name="b" localSheetId="14" hidden="1">#REF!</definedName>
    <definedName name="b" localSheetId="15" hidden="1">#REF!</definedName>
    <definedName name="b" localSheetId="16" hidden="1">#REF!</definedName>
    <definedName name="b" localSheetId="13" hidden="1">#REF!</definedName>
    <definedName name="b" hidden="1">#REF!</definedName>
    <definedName name="B1GN" localSheetId="0">#REF!</definedName>
    <definedName name="B1GN" localSheetId="1">#REF!</definedName>
    <definedName name="B1GN" localSheetId="8">#REF!</definedName>
    <definedName name="B1GN" localSheetId="12">#REF!</definedName>
    <definedName name="B1GN" localSheetId="17">#REF!</definedName>
    <definedName name="B1GN" localSheetId="2">#REF!</definedName>
    <definedName name="B1GN" localSheetId="3">#REF!</definedName>
    <definedName name="B1GN" localSheetId="4">#REF!</definedName>
    <definedName name="B1GN" localSheetId="14">#REF!</definedName>
    <definedName name="B1GN" localSheetId="15">#REF!</definedName>
    <definedName name="B1GN" localSheetId="16">#REF!</definedName>
    <definedName name="B1GN" localSheetId="13">#REF!</definedName>
    <definedName name="B1GN">#REF!</definedName>
    <definedName name="BALANCE" localSheetId="0">#REF!</definedName>
    <definedName name="BALANCE" localSheetId="1">#REF!</definedName>
    <definedName name="BALANCE" localSheetId="8">#REF!</definedName>
    <definedName name="BALANCE" localSheetId="12">#REF!</definedName>
    <definedName name="BALANCE" localSheetId="17">#REF!</definedName>
    <definedName name="BALANCE" localSheetId="2">#REF!</definedName>
    <definedName name="BALANCE" localSheetId="3">#REF!</definedName>
    <definedName name="BALANCE" localSheetId="4">#REF!</definedName>
    <definedName name="BALANCE" localSheetId="14">#REF!</definedName>
    <definedName name="BALANCE" localSheetId="15">#REF!</definedName>
    <definedName name="BALANCE" localSheetId="16">#REF!</definedName>
    <definedName name="BALANCE" localSheetId="13">#REF!</definedName>
    <definedName name="BALANCE">#REF!</definedName>
    <definedName name="Balance_of_payments" localSheetId="0">#REF!</definedName>
    <definedName name="Balance_of_payments" localSheetId="1">#REF!</definedName>
    <definedName name="Balance_of_payments" localSheetId="8">#REF!</definedName>
    <definedName name="Balance_of_payments" localSheetId="12">#REF!</definedName>
    <definedName name="Balance_of_payments" localSheetId="17">#REF!</definedName>
    <definedName name="Balance_of_payments" localSheetId="2">#REF!</definedName>
    <definedName name="Balance_of_payments" localSheetId="3">#REF!</definedName>
    <definedName name="Balance_of_payments" localSheetId="4">#REF!</definedName>
    <definedName name="Balance_of_payments" localSheetId="5">#REF!</definedName>
    <definedName name="Balance_of_payments" localSheetId="6">#REF!</definedName>
    <definedName name="Balance_of_payments" localSheetId="14">#REF!</definedName>
    <definedName name="Balance_of_payments" localSheetId="15">#REF!</definedName>
    <definedName name="Balance_of_payments" localSheetId="16">#REF!</definedName>
    <definedName name="Balance_of_payments" localSheetId="13">#REF!</definedName>
    <definedName name="Balance_of_payments">#REF!</definedName>
    <definedName name="Banco_de_Dados_DI" localSheetId="0">#REF!</definedName>
    <definedName name="Banco_de_Dados_DI" localSheetId="1">#REF!</definedName>
    <definedName name="Banco_de_Dados_DI" localSheetId="8">#REF!</definedName>
    <definedName name="Banco_de_Dados_DI" localSheetId="12">#REF!</definedName>
    <definedName name="Banco_de_Dados_DI" localSheetId="2">#REF!</definedName>
    <definedName name="Banco_de_Dados_DI" localSheetId="3">#REF!</definedName>
    <definedName name="Banco_de_Dados_DI" localSheetId="4">#REF!</definedName>
    <definedName name="Banco_de_Dados_DI" localSheetId="5">#REF!</definedName>
    <definedName name="Banco_de_Dados_DI" localSheetId="6">#REF!</definedName>
    <definedName name="Banco_de_Dados_DI" localSheetId="14">#REF!</definedName>
    <definedName name="Banco_de_Dados_DI" localSheetId="15">#REF!</definedName>
    <definedName name="Banco_de_Dados_DI" localSheetId="16">#REF!</definedName>
    <definedName name="Banco_de_Dados_DI" localSheetId="13">#REF!</definedName>
    <definedName name="Banco_de_Dados_DI">#REF!</definedName>
    <definedName name="banke" localSheetId="0">OFFSET(#REF!,0,0,COUNTA(#REF!),COUNTA(#REF!))</definedName>
    <definedName name="banke" localSheetId="14">OFFSET(#REF!,0,0,COUNTA(#REF!),COUNTA(#REF!))</definedName>
    <definedName name="banke" localSheetId="15">OFFSET(#REF!,0,0,COUNTA(#REF!),COUNTA(#REF!))</definedName>
    <definedName name="banke" localSheetId="16">OFFSET(#REF!,0,0,COUNTA(#REF!),COUNTA(#REF!))</definedName>
    <definedName name="banke" localSheetId="13">OFFSET(#REF!,0,0,COUNTA(#REF!),COUNTA(#REF!))</definedName>
    <definedName name="banke">OFFSET(#REF!,0,0,COUNTA(#REF!),COUNTA(#REF!))</definedName>
    <definedName name="BARN" localSheetId="0">#REF!</definedName>
    <definedName name="BARN" localSheetId="1">#REF!</definedName>
    <definedName name="BARN" localSheetId="8">#REF!</definedName>
    <definedName name="BARN" localSheetId="12">#REF!</definedName>
    <definedName name="BARN" localSheetId="17">#REF!</definedName>
    <definedName name="BARN" localSheetId="2">#REF!</definedName>
    <definedName name="BARN" localSheetId="3">#REF!</definedName>
    <definedName name="BARN" localSheetId="4">#REF!</definedName>
    <definedName name="BARN" localSheetId="14">#REF!</definedName>
    <definedName name="BARN" localSheetId="15">#REF!</definedName>
    <definedName name="BARN" localSheetId="16">#REF!</definedName>
    <definedName name="BARN" localSheetId="13">#REF!</definedName>
    <definedName name="BARN">#REF!</definedName>
    <definedName name="BARNA" localSheetId="0">#REF!</definedName>
    <definedName name="BARNA" localSheetId="1">#REF!</definedName>
    <definedName name="BARNA" localSheetId="8">#REF!</definedName>
    <definedName name="BARNA" localSheetId="12">#REF!</definedName>
    <definedName name="BARNA" localSheetId="17">#REF!</definedName>
    <definedName name="BARNA" localSheetId="2">#REF!</definedName>
    <definedName name="BARNA" localSheetId="3">#REF!</definedName>
    <definedName name="BARNA" localSheetId="4">#REF!</definedName>
    <definedName name="BARNA" localSheetId="14">#REF!</definedName>
    <definedName name="BARNA" localSheetId="15">#REF!</definedName>
    <definedName name="BARNA" localSheetId="16">#REF!</definedName>
    <definedName name="BARNA" localSheetId="13">#REF!</definedName>
    <definedName name="BARNA">#REF!</definedName>
    <definedName name="BARNN" localSheetId="0">#REF!</definedName>
    <definedName name="BARNN" localSheetId="1">#REF!</definedName>
    <definedName name="BARNN" localSheetId="8">#REF!</definedName>
    <definedName name="BARNN" localSheetId="12">#REF!</definedName>
    <definedName name="BARNN" localSheetId="17">#REF!</definedName>
    <definedName name="BARNN" localSheetId="2">#REF!</definedName>
    <definedName name="BARNN" localSheetId="3">#REF!</definedName>
    <definedName name="BARNN" localSheetId="4">#REF!</definedName>
    <definedName name="BARNN" localSheetId="14">#REF!</definedName>
    <definedName name="BARNN" localSheetId="15">#REF!</definedName>
    <definedName name="BARNN" localSheetId="16">#REF!</definedName>
    <definedName name="BARNN" localSheetId="13">#REF!</definedName>
    <definedName name="BARNN">#REF!</definedName>
    <definedName name="Bas_chart" localSheetId="0">#REF!</definedName>
    <definedName name="Bas_chart" localSheetId="1">#REF!</definedName>
    <definedName name="Bas_chart" localSheetId="8">#REF!</definedName>
    <definedName name="Bas_chart" localSheetId="12">#REF!</definedName>
    <definedName name="Bas_chart" localSheetId="17">#REF!</definedName>
    <definedName name="Bas_chart" localSheetId="2">#REF!</definedName>
    <definedName name="Bas_chart" localSheetId="3">#REF!</definedName>
    <definedName name="Bas_chart" localSheetId="4">#REF!</definedName>
    <definedName name="Bas_chart" localSheetId="5">#REF!</definedName>
    <definedName name="Bas_chart" localSheetId="6">#REF!</definedName>
    <definedName name="Bas_chart" localSheetId="14">#REF!</definedName>
    <definedName name="Bas_chart" localSheetId="15">#REF!</definedName>
    <definedName name="Bas_chart" localSheetId="16">#REF!</definedName>
    <definedName name="Bas_chart" localSheetId="13">#REF!</definedName>
    <definedName name="Bas_chart">#REF!</definedName>
    <definedName name="BASDAT" localSheetId="0">#REF!</definedName>
    <definedName name="BASDAT" localSheetId="1">#REF!</definedName>
    <definedName name="BASDAT" localSheetId="8">#REF!</definedName>
    <definedName name="BASDAT" localSheetId="12">#REF!</definedName>
    <definedName name="BASDAT" localSheetId="17">#REF!</definedName>
    <definedName name="BASDAT" localSheetId="2">#REF!</definedName>
    <definedName name="BASDAT" localSheetId="3">#REF!</definedName>
    <definedName name="BASDAT" localSheetId="4">#REF!</definedName>
    <definedName name="BASDAT" localSheetId="5">#REF!</definedName>
    <definedName name="BASDAT" localSheetId="6">#REF!</definedName>
    <definedName name="BASDAT" localSheetId="14">#REF!</definedName>
    <definedName name="BASDAT" localSheetId="15">#REF!</definedName>
    <definedName name="BASDAT" localSheetId="16">#REF!</definedName>
    <definedName name="BASDAT" localSheetId="13">#REF!</definedName>
    <definedName name="BASDAT">#REF!</definedName>
    <definedName name="base" localSheetId="0">#REF!</definedName>
    <definedName name="base" localSheetId="1">#REF!</definedName>
    <definedName name="base" localSheetId="8">#REF!</definedName>
    <definedName name="base" localSheetId="12">#REF!</definedName>
    <definedName name="base" localSheetId="17">#REF!</definedName>
    <definedName name="base" localSheetId="2">#REF!</definedName>
    <definedName name="base" localSheetId="3">#REF!</definedName>
    <definedName name="base" localSheetId="4">#REF!</definedName>
    <definedName name="base" localSheetId="5">#REF!</definedName>
    <definedName name="base" localSheetId="6">#REF!</definedName>
    <definedName name="base" localSheetId="14">#REF!</definedName>
    <definedName name="base" localSheetId="15">#REF!</definedName>
    <definedName name="base" localSheetId="16">#REF!</definedName>
    <definedName name="base" localSheetId="13">#REF!</definedName>
    <definedName name="base">#REF!</definedName>
    <definedName name="BaseYear" localSheetId="0">#REF!</definedName>
    <definedName name="BaseYear" localSheetId="1">#REF!</definedName>
    <definedName name="BaseYear" localSheetId="8">#REF!</definedName>
    <definedName name="BaseYear" localSheetId="12">#REF!</definedName>
    <definedName name="BaseYear" localSheetId="17">#REF!</definedName>
    <definedName name="BaseYear" localSheetId="2">#REF!</definedName>
    <definedName name="BaseYear" localSheetId="3">#REF!</definedName>
    <definedName name="BaseYear" localSheetId="4">#REF!</definedName>
    <definedName name="BaseYear" localSheetId="14">#REF!</definedName>
    <definedName name="BaseYear" localSheetId="15">#REF!</definedName>
    <definedName name="BaseYear" localSheetId="16">#REF!</definedName>
    <definedName name="BaseYear" localSheetId="13">#REF!</definedName>
    <definedName name="BaseYear">#REF!</definedName>
    <definedName name="bastab" localSheetId="0">#REF!</definedName>
    <definedName name="bastab" localSheetId="1">#REF!</definedName>
    <definedName name="bastab" localSheetId="8">#REF!</definedName>
    <definedName name="bastab" localSheetId="12">#REF!</definedName>
    <definedName name="bastab" localSheetId="17">#REF!</definedName>
    <definedName name="bastab" localSheetId="2">#REF!</definedName>
    <definedName name="bastab" localSheetId="3">#REF!</definedName>
    <definedName name="bastab" localSheetId="4">#REF!</definedName>
    <definedName name="bastab" localSheetId="5">#REF!</definedName>
    <definedName name="bastab" localSheetId="6">#REF!</definedName>
    <definedName name="bastab" localSheetId="14">#REF!</definedName>
    <definedName name="bastab" localSheetId="15">#REF!</definedName>
    <definedName name="bastab" localSheetId="16">#REF!</definedName>
    <definedName name="bastab" localSheetId="13">#REF!</definedName>
    <definedName name="bastab">#REF!</definedName>
    <definedName name="baza" localSheetId="0">OFFSET(#REF!,0,0,COUNTA(#REF!),COUNTA(#REF!))</definedName>
    <definedName name="baza" localSheetId="1">OFFSET(#REF!,0,0,COUNTA(#REF!),COUNTA(#REF!))</definedName>
    <definedName name="baza" localSheetId="17">OFFSET(#REF!,0,0,COUNTA(#REF!),COUNTA(#REF!))</definedName>
    <definedName name="baza" localSheetId="14">OFFSET(#REF!,0,0,COUNTA(#REF!),COUNTA(#REF!))</definedName>
    <definedName name="baza" localSheetId="15">OFFSET(#REF!,0,0,COUNTA(#REF!),COUNTA(#REF!))</definedName>
    <definedName name="baza" localSheetId="16">OFFSET(#REF!,0,0,COUNTA(#REF!),COUNTA(#REF!))</definedName>
    <definedName name="baza" localSheetId="13">OFFSET(#REF!,0,0,COUNTA(#REF!),COUNTA(#REF!))</definedName>
    <definedName name="baza">OFFSET(#REF!,0,0,COUNTA(#REF!),COUNTA(#REF!))</definedName>
    <definedName name="bazna" localSheetId="0">OFFSET(#REF!,0,4,COUNTIF(#REF!,"&gt;0"),1)</definedName>
    <definedName name="bazna" localSheetId="14">OFFSET(#REF!,0,4,COUNTIF(#REF!,"&gt;0"),1)</definedName>
    <definedName name="bazna" localSheetId="15">OFFSET(#REF!,0,4,COUNTIF(#REF!,"&gt;0"),1)</definedName>
    <definedName name="bazna" localSheetId="16">OFFSET(#REF!,0,4,COUNTIF(#REF!,"&gt;0"),1)</definedName>
    <definedName name="bazna" localSheetId="13">OFFSET(#REF!,0,4,COUNTIF(#REF!,"&gt;0"),1)</definedName>
    <definedName name="bazna">OFFSET(#REF!,0,4,COUNTIF(#REF!,"&gt;0"),1)</definedName>
    <definedName name="bb" localSheetId="0" hidden="1">{"Riqfin97",#N/A,FALSE,"Tran";"Riqfinpro",#N/A,FALSE,"Tran"}</definedName>
    <definedName name="bb" localSheetId="1" hidden="1">{"Riqfin97",#N/A,FALSE,"Tran";"Riqfinpro",#N/A,FALSE,"Tran"}</definedName>
    <definedName name="bb" localSheetId="8" hidden="1">{"Riqfin97",#N/A,FALSE,"Tran";"Riqfinpro",#N/A,FALSE,"Tran"}</definedName>
    <definedName name="bb" localSheetId="12" hidden="1">{"Riqfin97",#N/A,FALSE,"Tran";"Riqfinpro",#N/A,FALSE,"Tran"}</definedName>
    <definedName name="bb" localSheetId="17"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3" hidden="1">{"Riqfin97",#N/A,FALSE,"Tran";"Riqfinpro",#N/A,FALSE,"Tran"}</definedName>
    <definedName name="bb" hidden="1">{"Riqfin97",#N/A,FALSE,"Tran";"Riqfinpro",#N/A,FALSE,"Tran"}</definedName>
    <definedName name="bbbb" localSheetId="0" hidden="1">{"Minpmon",#N/A,FALSE,"Monthinput"}</definedName>
    <definedName name="bbbb" localSheetId="1" hidden="1">{"Minpmon",#N/A,FALSE,"Monthinput"}</definedName>
    <definedName name="bbbb" localSheetId="8" hidden="1">{"Minpmon",#N/A,FALSE,"Monthinput"}</definedName>
    <definedName name="bbbb" localSheetId="12" hidden="1">{"Minpmon",#N/A,FALSE,"Monthinput"}</definedName>
    <definedName name="bbbb" localSheetId="17"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3" hidden="1">{"Minpmon",#N/A,FALSE,"Monthinput"}</definedName>
    <definedName name="bbbb" hidden="1">{"Minpmon",#N/A,FALSE,"Monthinput"}</definedName>
    <definedName name="bbbbb" localSheetId="0" hidden="1">{"Riqfin97",#N/A,FALSE,"Tran";"Riqfinpro",#N/A,FALSE,"Tran"}</definedName>
    <definedName name="bbbbb" localSheetId="1" hidden="1">{"Riqfin97",#N/A,FALSE,"Tran";"Riqfinpro",#N/A,FALSE,"Tran"}</definedName>
    <definedName name="bbbbb" localSheetId="8" hidden="1">{"Riqfin97",#N/A,FALSE,"Tran";"Riqfinpro",#N/A,FALSE,"Tran"}</definedName>
    <definedName name="bbbbb" localSheetId="12" hidden="1">{"Riqfin97",#N/A,FALSE,"Tran";"Riqfinpro",#N/A,FALSE,"Tran"}</definedName>
    <definedName name="bbbbb" localSheetId="17"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6"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3" hidden="1">{"Riqfin97",#N/A,FALSE,"Tran";"Riqfinpro",#N/A,FALSE,"Tran"}</definedName>
    <definedName name="bbbbb" hidden="1">{"Riqfin97",#N/A,FALSE,"Tran";"Riqfinpro",#N/A,FALSE,"Tran"}</definedName>
    <definedName name="BBBNDES" localSheetId="0">#REF!</definedName>
    <definedName name="BBBNDES" localSheetId="1">#REF!</definedName>
    <definedName name="BBBNDES" localSheetId="8">#REF!</definedName>
    <definedName name="BBBNDES" localSheetId="12">#REF!</definedName>
    <definedName name="BBBNDES" localSheetId="17">#REF!</definedName>
    <definedName name="BBBNDES" localSheetId="2">#REF!</definedName>
    <definedName name="BBBNDES" localSheetId="3">#REF!</definedName>
    <definedName name="BBBNDES" localSheetId="4">#REF!</definedName>
    <definedName name="BBBNDES" localSheetId="5">#REF!</definedName>
    <definedName name="BBBNDES" localSheetId="6">#REF!</definedName>
    <definedName name="BBBNDES" localSheetId="14">#REF!</definedName>
    <definedName name="BBBNDES" localSheetId="15">#REF!</definedName>
    <definedName name="BBBNDES" localSheetId="16">#REF!</definedName>
    <definedName name="BBBNDES" localSheetId="13">#REF!</definedName>
    <definedName name="BBBNDES">#REF!</definedName>
    <definedName name="BBdmx" localSheetId="0">#REF!</definedName>
    <definedName name="BBdmx" localSheetId="1">#REF!</definedName>
    <definedName name="BBdmx" localSheetId="8">#REF!</definedName>
    <definedName name="BBdmx" localSheetId="12">#REF!</definedName>
    <definedName name="BBdmx" localSheetId="17">#REF!</definedName>
    <definedName name="BBdmx" localSheetId="2">#REF!</definedName>
    <definedName name="BBdmx" localSheetId="3">#REF!</definedName>
    <definedName name="BBdmx" localSheetId="4">#REF!</definedName>
    <definedName name="BBdmx" localSheetId="14">#REF!</definedName>
    <definedName name="BBdmx" localSheetId="15">#REF!</definedName>
    <definedName name="BBdmx" localSheetId="16">#REF!</definedName>
    <definedName name="BBdmx" localSheetId="13">#REF!</definedName>
    <definedName name="BBdmx">#REF!</definedName>
    <definedName name="BBG_J_N_3" localSheetId="0">#REF!</definedName>
    <definedName name="BBG_J_N_3" localSheetId="1">#REF!</definedName>
    <definedName name="BBG_J_N_3" localSheetId="8">#REF!</definedName>
    <definedName name="BBG_J_N_3" localSheetId="12">#REF!</definedName>
    <definedName name="BBG_J_N_3" localSheetId="17">#REF!</definedName>
    <definedName name="BBG_J_N_3" localSheetId="2">#REF!</definedName>
    <definedName name="BBG_J_N_3" localSheetId="3">#REF!</definedName>
    <definedName name="BBG_J_N_3" localSheetId="4">#REF!</definedName>
    <definedName name="BBG_J_N_3" localSheetId="14">#REF!</definedName>
    <definedName name="BBG_J_N_3" localSheetId="15">#REF!</definedName>
    <definedName name="BBG_J_N_3" localSheetId="16">#REF!</definedName>
    <definedName name="BBG_J_N_3" localSheetId="13">#REF!</definedName>
    <definedName name="BBG_J_N_3">#REF!</definedName>
    <definedName name="BBG_MTL_N_2" localSheetId="0">#REF!</definedName>
    <definedName name="BBG_MTL_N_2" localSheetId="1">#REF!</definedName>
    <definedName name="BBG_MTL_N_2" localSheetId="8">#REF!</definedName>
    <definedName name="BBG_MTL_N_2" localSheetId="12">#REF!</definedName>
    <definedName name="BBG_MTL_N_2" localSheetId="17">#REF!</definedName>
    <definedName name="BBG_MTL_N_2" localSheetId="2">#REF!</definedName>
    <definedName name="BBG_MTL_N_2" localSheetId="3">#REF!</definedName>
    <definedName name="BBG_MTL_N_2" localSheetId="4">#REF!</definedName>
    <definedName name="BBG_MTL_N_2" localSheetId="14">#REF!</definedName>
    <definedName name="BBG_MTL_N_2" localSheetId="15">#REF!</definedName>
    <definedName name="BBG_MTL_N_2" localSheetId="16">#REF!</definedName>
    <definedName name="BBG_MTL_N_2" localSheetId="13">#REF!</definedName>
    <definedName name="BBG_MTL_N_2">#REF!</definedName>
    <definedName name="BCA">#N/A</definedName>
    <definedName name="BCA_GDP">#N/A</definedName>
    <definedName name="BD" localSheetId="0">#REF!</definedName>
    <definedName name="BD" localSheetId="1">#REF!</definedName>
    <definedName name="BD" localSheetId="8">#REF!</definedName>
    <definedName name="BD" localSheetId="12">#REF!</definedName>
    <definedName name="BD" localSheetId="17">#REF!</definedName>
    <definedName name="BD" localSheetId="2">#REF!</definedName>
    <definedName name="BD" localSheetId="3">#REF!</definedName>
    <definedName name="BD" localSheetId="4">#REF!</definedName>
    <definedName name="BD" localSheetId="5">#REF!</definedName>
    <definedName name="BD" localSheetId="6">#REF!</definedName>
    <definedName name="BD" localSheetId="14">#REF!</definedName>
    <definedName name="BD" localSheetId="15">#REF!</definedName>
    <definedName name="BD" localSheetId="16">#REF!</definedName>
    <definedName name="BD" localSheetId="13">#REF!</definedName>
    <definedName name="BD">#REF!</definedName>
    <definedName name="BE">#N/A</definedName>
    <definedName name="BEA" localSheetId="0">#REF!</definedName>
    <definedName name="BEA" localSheetId="1">#REF!</definedName>
    <definedName name="BEA" localSheetId="8">#REF!</definedName>
    <definedName name="BEA" localSheetId="12">#REF!</definedName>
    <definedName name="BEA" localSheetId="17">#REF!</definedName>
    <definedName name="BEA" localSheetId="2">#REF!</definedName>
    <definedName name="BEA" localSheetId="3">#REF!</definedName>
    <definedName name="BEA" localSheetId="4">#REF!</definedName>
    <definedName name="BEA" localSheetId="5">#REF!</definedName>
    <definedName name="BEA" localSheetId="6">#REF!</definedName>
    <definedName name="BEA" localSheetId="14">#REF!</definedName>
    <definedName name="BEA" localSheetId="15">#REF!</definedName>
    <definedName name="BEA" localSheetId="16">#REF!</definedName>
    <definedName name="BEA" localSheetId="13">#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0">#REF!</definedName>
    <definedName name="BED" localSheetId="1">#REF!</definedName>
    <definedName name="BED" localSheetId="8">#REF!</definedName>
    <definedName name="BED" localSheetId="12">#REF!</definedName>
    <definedName name="BED" localSheetId="17">#REF!</definedName>
    <definedName name="BED" localSheetId="2">#REF!</definedName>
    <definedName name="BED" localSheetId="3">#REF!</definedName>
    <definedName name="BED" localSheetId="4">#REF!</definedName>
    <definedName name="BED" localSheetId="5">#REF!</definedName>
    <definedName name="BED" localSheetId="6">#REF!</definedName>
    <definedName name="BED" localSheetId="14">#REF!</definedName>
    <definedName name="BED" localSheetId="15">#REF!</definedName>
    <definedName name="BED" localSheetId="16">#REF!</definedName>
    <definedName name="BED" localSheetId="13">#REF!</definedName>
    <definedName name="BED">#REF!</definedName>
    <definedName name="BED_6" localSheetId="0">#REF!</definedName>
    <definedName name="BED_6" localSheetId="1">#REF!</definedName>
    <definedName name="BED_6" localSheetId="8">#REF!</definedName>
    <definedName name="BED_6" localSheetId="12">#REF!</definedName>
    <definedName name="BED_6" localSheetId="17">#REF!</definedName>
    <definedName name="BED_6" localSheetId="2">#REF!</definedName>
    <definedName name="BED_6" localSheetId="3">#REF!</definedName>
    <definedName name="BED_6" localSheetId="4">#REF!</definedName>
    <definedName name="BED_6" localSheetId="14">#REF!</definedName>
    <definedName name="BED_6" localSheetId="15">#REF!</definedName>
    <definedName name="BED_6" localSheetId="16">#REF!</definedName>
    <definedName name="BED_6" localSheetId="13">#REF!</definedName>
    <definedName name="BED_6">#REF!</definedName>
    <definedName name="BEDE" localSheetId="0">#REF!</definedName>
    <definedName name="BEDE" localSheetId="1">#REF!</definedName>
    <definedName name="BEDE" localSheetId="8">#REF!</definedName>
    <definedName name="BEDE" localSheetId="12">#REF!</definedName>
    <definedName name="BEDE" localSheetId="17">#REF!</definedName>
    <definedName name="BEDE" localSheetId="2">#REF!</definedName>
    <definedName name="BEDE" localSheetId="3">#REF!</definedName>
    <definedName name="BEDE" localSheetId="4">#REF!</definedName>
    <definedName name="BEDE" localSheetId="5">#REF!</definedName>
    <definedName name="BEDE" localSheetId="6">#REF!</definedName>
    <definedName name="BEDE" localSheetId="14">#REF!</definedName>
    <definedName name="BEDE" localSheetId="15">#REF!</definedName>
    <definedName name="BEDE" localSheetId="16">#REF!</definedName>
    <definedName name="BEDE" localSheetId="13">#REF!</definedName>
    <definedName name="BEDE">#REF!</definedName>
    <definedName name="Beitrag" localSheetId="0">#REF!</definedName>
    <definedName name="Beitrag" localSheetId="1">#REF!</definedName>
    <definedName name="Beitrag" localSheetId="8">#REF!</definedName>
    <definedName name="Beitrag" localSheetId="12">#REF!</definedName>
    <definedName name="Beitrag" localSheetId="2">#REF!</definedName>
    <definedName name="Beitrag" localSheetId="3">#REF!</definedName>
    <definedName name="Beitrag" localSheetId="4">#REF!</definedName>
    <definedName name="Beitrag" localSheetId="5">#REF!</definedName>
    <definedName name="Beitrag" localSheetId="6">#REF!</definedName>
    <definedName name="Beitrag" localSheetId="14">#REF!</definedName>
    <definedName name="Beitrag" localSheetId="15">#REF!</definedName>
    <definedName name="Beitrag" localSheetId="16">#REF!</definedName>
    <definedName name="Beitrag" localSheetId="13">#REF!</definedName>
    <definedName name="Beitrag">#REF!</definedName>
    <definedName name="BeitragMindest" localSheetId="0">#REF!</definedName>
    <definedName name="BeitragMindest" localSheetId="1">#REF!</definedName>
    <definedName name="BeitragMindest" localSheetId="8">#REF!</definedName>
    <definedName name="BeitragMindest" localSheetId="12">#REF!</definedName>
    <definedName name="BeitragMindest" localSheetId="2">#REF!</definedName>
    <definedName name="BeitragMindest" localSheetId="3">#REF!</definedName>
    <definedName name="BeitragMindest" localSheetId="4">#REF!</definedName>
    <definedName name="BeitragMindest" localSheetId="5">#REF!</definedName>
    <definedName name="BeitragMindest" localSheetId="6">#REF!</definedName>
    <definedName name="BeitragMindest" localSheetId="14">#REF!</definedName>
    <definedName name="BeitragMindest" localSheetId="15">#REF!</definedName>
    <definedName name="BeitragMindest" localSheetId="16">#REF!</definedName>
    <definedName name="BeitragMindest" localSheetId="13">#REF!</definedName>
    <definedName name="BeitragMindest">#REF!</definedName>
    <definedName name="Beitragssatz_N" localSheetId="0">#REF!</definedName>
    <definedName name="Beitragssatz_N" localSheetId="1">#REF!</definedName>
    <definedName name="Beitragssatz_N" localSheetId="8">#REF!</definedName>
    <definedName name="Beitragssatz_N" localSheetId="12">#REF!</definedName>
    <definedName name="Beitragssatz_N" localSheetId="17">#REF!</definedName>
    <definedName name="Beitragssatz_N" localSheetId="2">#REF!</definedName>
    <definedName name="Beitragssatz_N" localSheetId="3">#REF!</definedName>
    <definedName name="Beitragssatz_N" localSheetId="4">#REF!</definedName>
    <definedName name="Beitragssatz_N" localSheetId="14">#REF!</definedName>
    <definedName name="Beitragssatz_N" localSheetId="15">#REF!</definedName>
    <definedName name="Beitragssatz_N" localSheetId="16">#REF!</definedName>
    <definedName name="Beitragssatz_N" localSheetId="13">#REF!</definedName>
    <definedName name="Beitragssatz_N">#REF!</definedName>
    <definedName name="Beitragssatz_N_1" localSheetId="0">#REF!</definedName>
    <definedName name="Beitragssatz_N_1" localSheetId="1">#REF!</definedName>
    <definedName name="Beitragssatz_N_1" localSheetId="8">#REF!</definedName>
    <definedName name="Beitragssatz_N_1" localSheetId="12">#REF!</definedName>
    <definedName name="Beitragssatz_N_1" localSheetId="17">#REF!</definedName>
    <definedName name="Beitragssatz_N_1" localSheetId="2">#REF!</definedName>
    <definedName name="Beitragssatz_N_1" localSheetId="3">#REF!</definedName>
    <definedName name="Beitragssatz_N_1" localSheetId="4">#REF!</definedName>
    <definedName name="Beitragssatz_N_1" localSheetId="14">#REF!</definedName>
    <definedName name="Beitragssatz_N_1" localSheetId="15">#REF!</definedName>
    <definedName name="Beitragssatz_N_1" localSheetId="16">#REF!</definedName>
    <definedName name="Beitragssatz_N_1" localSheetId="13">#REF!</definedName>
    <definedName name="Beitragssatz_N_1">#REF!</definedName>
    <definedName name="Beitragssatz_N_2" localSheetId="0">#REF!</definedName>
    <definedName name="Beitragssatz_N_2" localSheetId="1">#REF!</definedName>
    <definedName name="Beitragssatz_N_2" localSheetId="8">#REF!</definedName>
    <definedName name="Beitragssatz_N_2" localSheetId="12">#REF!</definedName>
    <definedName name="Beitragssatz_N_2" localSheetId="17">#REF!</definedName>
    <definedName name="Beitragssatz_N_2" localSheetId="2">#REF!</definedName>
    <definedName name="Beitragssatz_N_2" localSheetId="3">#REF!</definedName>
    <definedName name="Beitragssatz_N_2" localSheetId="4">#REF!</definedName>
    <definedName name="Beitragssatz_N_2" localSheetId="14">#REF!</definedName>
    <definedName name="Beitragssatz_N_2" localSheetId="15">#REF!</definedName>
    <definedName name="Beitragssatz_N_2" localSheetId="16">#REF!</definedName>
    <definedName name="Beitragssatz_N_2" localSheetId="13">#REF!</definedName>
    <definedName name="Beitragssatz_N_2">#REF!</definedName>
    <definedName name="Belarus" localSheetId="0">#REF!</definedName>
    <definedName name="Belarus" localSheetId="1">#REF!</definedName>
    <definedName name="Belarus" localSheetId="8">#REF!</definedName>
    <definedName name="Belarus" localSheetId="12">#REF!</definedName>
    <definedName name="Belarus" localSheetId="17">#REF!</definedName>
    <definedName name="Belarus" localSheetId="2">#REF!</definedName>
    <definedName name="Belarus" localSheetId="3">#REF!</definedName>
    <definedName name="Belarus" localSheetId="4">#REF!</definedName>
    <definedName name="Belarus" localSheetId="5">#REF!</definedName>
    <definedName name="Belarus" localSheetId="6">#REF!</definedName>
    <definedName name="Belarus" localSheetId="14">#REF!</definedName>
    <definedName name="Belarus" localSheetId="15">#REF!</definedName>
    <definedName name="Belarus" localSheetId="16">#REF!</definedName>
    <definedName name="Belarus" localSheetId="13">#REF!</definedName>
    <definedName name="Belarus">#REF!</definedName>
    <definedName name="Belgium" localSheetId="0">#REF!</definedName>
    <definedName name="Belgium" localSheetId="1">#REF!</definedName>
    <definedName name="Belgium" localSheetId="8">#REF!</definedName>
    <definedName name="Belgium" localSheetId="12">#REF!</definedName>
    <definedName name="Belgium" localSheetId="2">#REF!</definedName>
    <definedName name="Belgium" localSheetId="3">#REF!</definedName>
    <definedName name="Belgium" localSheetId="4">#REF!</definedName>
    <definedName name="Belgium" localSheetId="5">#REF!</definedName>
    <definedName name="Belgium" localSheetId="6">#REF!</definedName>
    <definedName name="Belgium" localSheetId="14">#REF!</definedName>
    <definedName name="Belgium" localSheetId="15">#REF!</definedName>
    <definedName name="Belgium" localSheetId="16">#REF!</definedName>
    <definedName name="Belgium" localSheetId="13">#REF!</definedName>
    <definedName name="Belgium">#REF!</definedName>
    <definedName name="BEO" localSheetId="0">#REF!</definedName>
    <definedName name="BEO" localSheetId="1">#REF!</definedName>
    <definedName name="BEO" localSheetId="8">#REF!</definedName>
    <definedName name="BEO" localSheetId="12">#REF!</definedName>
    <definedName name="BEO" localSheetId="17">#REF!</definedName>
    <definedName name="BEO" localSheetId="2">#REF!</definedName>
    <definedName name="BEO" localSheetId="3">#REF!</definedName>
    <definedName name="BEO" localSheetId="4">#REF!</definedName>
    <definedName name="BEO" localSheetId="5">#REF!</definedName>
    <definedName name="BEO" localSheetId="6">#REF!</definedName>
    <definedName name="BEO" localSheetId="14">#REF!</definedName>
    <definedName name="BEO" localSheetId="15">#REF!</definedName>
    <definedName name="BEO" localSheetId="16">#REF!</definedName>
    <definedName name="BEO" localSheetId="13">#REF!</definedName>
    <definedName name="BEO">#REF!</definedName>
    <definedName name="BER" localSheetId="0">#REF!</definedName>
    <definedName name="BER" localSheetId="1">#REF!</definedName>
    <definedName name="BER" localSheetId="8">#REF!</definedName>
    <definedName name="BER" localSheetId="12">#REF!</definedName>
    <definedName name="BER" localSheetId="17">#REF!</definedName>
    <definedName name="BER" localSheetId="2">#REF!</definedName>
    <definedName name="BER" localSheetId="3">#REF!</definedName>
    <definedName name="BER" localSheetId="4">#REF!</definedName>
    <definedName name="BER" localSheetId="5">#REF!</definedName>
    <definedName name="BER" localSheetId="6">#REF!</definedName>
    <definedName name="BER" localSheetId="14">#REF!</definedName>
    <definedName name="BER" localSheetId="15">#REF!</definedName>
    <definedName name="BER" localSheetId="16">#REF!</definedName>
    <definedName name="BER" localSheetId="13">#REF!</definedName>
    <definedName name="BER">#REF!</definedName>
    <definedName name="BERI">#N/A</definedName>
    <definedName name="BERIB">#N/A</definedName>
    <definedName name="BERIG">#N/A</definedName>
    <definedName name="BERP">#N/A</definedName>
    <definedName name="BERPB">#N/A</definedName>
    <definedName name="BERPG">#N/A</definedName>
    <definedName name="Berza" localSheetId="0">OFFSET(#REF!,0,0,COUNTA(#REF!),COUNTA(#REF!))</definedName>
    <definedName name="Berza" localSheetId="1">OFFSET(#REF!,0,0,COUNTA(#REF!),COUNTA(#REF!))</definedName>
    <definedName name="Berza" localSheetId="17">OFFSET(#REF!,0,0,COUNTA(#REF!),COUNTA(#REF!))</definedName>
    <definedName name="Berza" localSheetId="14">OFFSET(#REF!,0,0,COUNTA(#REF!),COUNTA(#REF!))</definedName>
    <definedName name="Berza" localSheetId="15">OFFSET(#REF!,0,0,COUNTA(#REF!),COUNTA(#REF!))</definedName>
    <definedName name="Berza" localSheetId="16">OFFSET(#REF!,0,0,COUNTA(#REF!),COUNTA(#REF!))</definedName>
    <definedName name="Berza" localSheetId="13">OFFSET(#REF!,0,0,COUNTA(#REF!),COUNTA(#REF!))</definedName>
    <definedName name="Berza">OFFSET(#REF!,0,0,COUNTA(#REF!),COUNTA(#REF!))</definedName>
    <definedName name="Beta" localSheetId="0">#REF!</definedName>
    <definedName name="Beta" localSheetId="14">#REF!</definedName>
    <definedName name="Beta" localSheetId="15">#REF!</definedName>
    <definedName name="Beta" localSheetId="16">#REF!</definedName>
    <definedName name="Beta" localSheetId="13">#REF!</definedName>
    <definedName name="Beta">#REF!</definedName>
    <definedName name="BEUA" localSheetId="0">#REF!</definedName>
    <definedName name="BEUA" localSheetId="1">#REF!</definedName>
    <definedName name="BEUA" localSheetId="8">#REF!</definedName>
    <definedName name="BEUA" localSheetId="12">#REF!</definedName>
    <definedName name="BEUA" localSheetId="17">#REF!</definedName>
    <definedName name="BEUA" localSheetId="2">#REF!</definedName>
    <definedName name="BEUA" localSheetId="3">#REF!</definedName>
    <definedName name="BEUA" localSheetId="4">#REF!</definedName>
    <definedName name="BEUA" localSheetId="14">#REF!</definedName>
    <definedName name="BEUA" localSheetId="15">#REF!</definedName>
    <definedName name="BEUA" localSheetId="16">#REF!</definedName>
    <definedName name="BEUA" localSheetId="13">#REF!</definedName>
    <definedName name="BEUA">#REF!</definedName>
    <definedName name="BF">#N/A</definedName>
    <definedName name="BFD" localSheetId="0">#REF!</definedName>
    <definedName name="BFD" localSheetId="1">#REF!</definedName>
    <definedName name="BFD" localSheetId="8">#REF!</definedName>
    <definedName name="BFD" localSheetId="12">#REF!</definedName>
    <definedName name="BFD" localSheetId="17">#REF!</definedName>
    <definedName name="BFD" localSheetId="2">#REF!</definedName>
    <definedName name="BFD" localSheetId="3">#REF!</definedName>
    <definedName name="BFD" localSheetId="4">#REF!</definedName>
    <definedName name="BFD" localSheetId="14">#REF!</definedName>
    <definedName name="BFD" localSheetId="15">#REF!</definedName>
    <definedName name="BFD" localSheetId="16">#REF!</definedName>
    <definedName name="BFD" localSheetId="13">#REF!</definedName>
    <definedName name="BFD">#REF!</definedName>
    <definedName name="BFDA" localSheetId="0">#REF!</definedName>
    <definedName name="BFDA" localSheetId="1">#REF!</definedName>
    <definedName name="BFDA" localSheetId="8">#REF!</definedName>
    <definedName name="BFDA" localSheetId="12">#REF!</definedName>
    <definedName name="BFDA" localSheetId="17">#REF!</definedName>
    <definedName name="BFDA" localSheetId="2">#REF!</definedName>
    <definedName name="BFDA" localSheetId="3">#REF!</definedName>
    <definedName name="BFDA" localSheetId="4">#REF!</definedName>
    <definedName name="BFDA" localSheetId="14">#REF!</definedName>
    <definedName name="BFDA" localSheetId="15">#REF!</definedName>
    <definedName name="BFDA" localSheetId="16">#REF!</definedName>
    <definedName name="BFDA" localSheetId="13">#REF!</definedName>
    <definedName name="BFDA">#REF!</definedName>
    <definedName name="BFDI" localSheetId="0">#REF!</definedName>
    <definedName name="BFDI" localSheetId="1">#REF!</definedName>
    <definedName name="BFDI" localSheetId="8">#REF!</definedName>
    <definedName name="BFDI" localSheetId="12">#REF!</definedName>
    <definedName name="BFDI" localSheetId="17">#REF!</definedName>
    <definedName name="BFDI" localSheetId="2">#REF!</definedName>
    <definedName name="BFDI" localSheetId="3">#REF!</definedName>
    <definedName name="BFDI" localSheetId="4">#REF!</definedName>
    <definedName name="BFDI" localSheetId="14">#REF!</definedName>
    <definedName name="BFDI" localSheetId="15">#REF!</definedName>
    <definedName name="BFDI" localSheetId="16">#REF!</definedName>
    <definedName name="BFDI" localSheetId="13">#REF!</definedName>
    <definedName name="BFDI">#REF!</definedName>
    <definedName name="BFDIL" localSheetId="0">#REF!</definedName>
    <definedName name="BFDIL" localSheetId="1">#REF!</definedName>
    <definedName name="BFDIL" localSheetId="8">#REF!</definedName>
    <definedName name="BFDIL" localSheetId="12">#REF!</definedName>
    <definedName name="BFDIL" localSheetId="17">#REF!</definedName>
    <definedName name="BFDIL" localSheetId="2">#REF!</definedName>
    <definedName name="BFDIL" localSheetId="3">#REF!</definedName>
    <definedName name="BFDIL" localSheetId="4">#REF!</definedName>
    <definedName name="BFDIL" localSheetId="14">#REF!</definedName>
    <definedName name="BFDIL" localSheetId="15">#REF!</definedName>
    <definedName name="BFDIL" localSheetId="16">#REF!</definedName>
    <definedName name="BFDIL" localSheetId="13">#REF!</definedName>
    <definedName name="BFDIL">#REF!</definedName>
    <definedName name="bfftsy" localSheetId="0" hidden="1">#REF!</definedName>
    <definedName name="bfftsy" localSheetId="1" hidden="1">#REF!</definedName>
    <definedName name="bfftsy" localSheetId="8" hidden="1">#REF!</definedName>
    <definedName name="bfftsy" localSheetId="12" hidden="1">#REF!</definedName>
    <definedName name="bfftsy" localSheetId="17" hidden="1">#REF!</definedName>
    <definedName name="bfftsy" localSheetId="2" hidden="1">#REF!</definedName>
    <definedName name="bfftsy" localSheetId="3" hidden="1">#REF!</definedName>
    <definedName name="bfftsy" localSheetId="4" hidden="1">#REF!</definedName>
    <definedName name="bfftsy" localSheetId="14" hidden="1">#REF!</definedName>
    <definedName name="bfftsy" localSheetId="15" hidden="1">#REF!</definedName>
    <definedName name="bfftsy" localSheetId="16" hidden="1">#REF!</definedName>
    <definedName name="bfftsy" localSheetId="13" hidden="1">#REF!</definedName>
    <definedName name="bfftsy" hidden="1">#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0">#REF!</definedName>
    <definedName name="BFLRES" localSheetId="1">#REF!</definedName>
    <definedName name="BFLRES" localSheetId="8">#REF!</definedName>
    <definedName name="BFLRES" localSheetId="12">#REF!</definedName>
    <definedName name="BFLRES" localSheetId="17">#REF!</definedName>
    <definedName name="BFLRES" localSheetId="2">#REF!</definedName>
    <definedName name="BFLRES" localSheetId="3">#REF!</definedName>
    <definedName name="BFLRES" localSheetId="4">#REF!</definedName>
    <definedName name="BFLRES" localSheetId="14">#REF!</definedName>
    <definedName name="BFLRES" localSheetId="15">#REF!</definedName>
    <definedName name="BFLRES" localSheetId="16">#REF!</definedName>
    <definedName name="BFLRES" localSheetId="13">#REF!</definedName>
    <definedName name="BFLRES">#REF!</definedName>
    <definedName name="BFO" localSheetId="0">#REF!</definedName>
    <definedName name="BFO" localSheetId="1">#REF!</definedName>
    <definedName name="BFO" localSheetId="8">#REF!</definedName>
    <definedName name="BFO" localSheetId="12">#REF!</definedName>
    <definedName name="BFO" localSheetId="17">#REF!</definedName>
    <definedName name="BFO" localSheetId="2">#REF!</definedName>
    <definedName name="BFO" localSheetId="3">#REF!</definedName>
    <definedName name="BFO" localSheetId="4">#REF!</definedName>
    <definedName name="BFO" localSheetId="14">#REF!</definedName>
    <definedName name="BFO" localSheetId="15">#REF!</definedName>
    <definedName name="BFO" localSheetId="16">#REF!</definedName>
    <definedName name="BFO" localSheetId="13">#REF!</definedName>
    <definedName name="BFO">#REF!</definedName>
    <definedName name="BFO_S" localSheetId="0">#REF!</definedName>
    <definedName name="BFO_S" localSheetId="1">#REF!</definedName>
    <definedName name="BFO_S" localSheetId="8">#REF!</definedName>
    <definedName name="BFO_S" localSheetId="12">#REF!</definedName>
    <definedName name="BFO_S" localSheetId="17">#REF!</definedName>
    <definedName name="BFO_S" localSheetId="2">#REF!</definedName>
    <definedName name="BFO_S" localSheetId="3">#REF!</definedName>
    <definedName name="BFO_S" localSheetId="4">#REF!</definedName>
    <definedName name="BFO_S" localSheetId="14">#REF!</definedName>
    <definedName name="BFO_S" localSheetId="15">#REF!</definedName>
    <definedName name="BFO_S" localSheetId="16">#REF!</definedName>
    <definedName name="BFO_S" localSheetId="13">#REF!</definedName>
    <definedName name="BFO_S">#REF!</definedName>
    <definedName name="BFOA" localSheetId="0">#REF!</definedName>
    <definedName name="BFOA" localSheetId="1">#REF!</definedName>
    <definedName name="BFOA" localSheetId="8">#REF!</definedName>
    <definedName name="BFOA" localSheetId="12">#REF!</definedName>
    <definedName name="BFOA" localSheetId="17">#REF!</definedName>
    <definedName name="BFOA" localSheetId="2">#REF!</definedName>
    <definedName name="BFOA" localSheetId="3">#REF!</definedName>
    <definedName name="BFOA" localSheetId="4">#REF!</definedName>
    <definedName name="BFOA" localSheetId="14">#REF!</definedName>
    <definedName name="BFOA" localSheetId="15">#REF!</definedName>
    <definedName name="BFOA" localSheetId="16">#REF!</definedName>
    <definedName name="BFOA" localSheetId="13">#REF!</definedName>
    <definedName name="BFOA">#REF!</definedName>
    <definedName name="BFOAG" localSheetId="0">#REF!</definedName>
    <definedName name="BFOAG" localSheetId="1">#REF!</definedName>
    <definedName name="BFOAG" localSheetId="8">#REF!</definedName>
    <definedName name="BFOAG" localSheetId="12">#REF!</definedName>
    <definedName name="BFOAG" localSheetId="17">#REF!</definedName>
    <definedName name="BFOAG" localSheetId="2">#REF!</definedName>
    <definedName name="BFOAG" localSheetId="3">#REF!</definedName>
    <definedName name="BFOAG" localSheetId="4">#REF!</definedName>
    <definedName name="BFOAG" localSheetId="14">#REF!</definedName>
    <definedName name="BFOAG" localSheetId="15">#REF!</definedName>
    <definedName name="BFOAG" localSheetId="16">#REF!</definedName>
    <definedName name="BFOAG" localSheetId="13">#REF!</definedName>
    <definedName name="BFOAG">#REF!</definedName>
    <definedName name="BFOL" localSheetId="0">#REF!</definedName>
    <definedName name="BFOL" localSheetId="1">#REF!</definedName>
    <definedName name="BFOL" localSheetId="8">#REF!</definedName>
    <definedName name="BFOL" localSheetId="12">#REF!</definedName>
    <definedName name="BFOL" localSheetId="17">#REF!</definedName>
    <definedName name="BFOL" localSheetId="2">#REF!</definedName>
    <definedName name="BFOL" localSheetId="3">#REF!</definedName>
    <definedName name="BFOL" localSheetId="4">#REF!</definedName>
    <definedName name="BFOL" localSheetId="14">#REF!</definedName>
    <definedName name="BFOL" localSheetId="15">#REF!</definedName>
    <definedName name="BFOL" localSheetId="16">#REF!</definedName>
    <definedName name="BFOL" localSheetId="13">#REF!</definedName>
    <definedName name="BFOL">#REF!</definedName>
    <definedName name="BFOL_B" localSheetId="0">#REF!</definedName>
    <definedName name="BFOL_B" localSheetId="1">#REF!</definedName>
    <definedName name="BFOL_B" localSheetId="8">#REF!</definedName>
    <definedName name="BFOL_B" localSheetId="12">#REF!</definedName>
    <definedName name="BFOL_B" localSheetId="17">#REF!</definedName>
    <definedName name="BFOL_B" localSheetId="2">#REF!</definedName>
    <definedName name="BFOL_B" localSheetId="3">#REF!</definedName>
    <definedName name="BFOL_B" localSheetId="4">#REF!</definedName>
    <definedName name="BFOL_B" localSheetId="14">#REF!</definedName>
    <definedName name="BFOL_B" localSheetId="15">#REF!</definedName>
    <definedName name="BFOL_B" localSheetId="16">#REF!</definedName>
    <definedName name="BFOL_B" localSheetId="13">#REF!</definedName>
    <definedName name="BFOL_B">#REF!</definedName>
    <definedName name="BFOL_G" localSheetId="0">#REF!</definedName>
    <definedName name="BFOL_G" localSheetId="1">#REF!</definedName>
    <definedName name="BFOL_G" localSheetId="8">#REF!</definedName>
    <definedName name="BFOL_G" localSheetId="12">#REF!</definedName>
    <definedName name="BFOL_G" localSheetId="17">#REF!</definedName>
    <definedName name="BFOL_G" localSheetId="2">#REF!</definedName>
    <definedName name="BFOL_G" localSheetId="3">#REF!</definedName>
    <definedName name="BFOL_G" localSheetId="4">#REF!</definedName>
    <definedName name="BFOL_G" localSheetId="14">#REF!</definedName>
    <definedName name="BFOL_G" localSheetId="15">#REF!</definedName>
    <definedName name="BFOL_G" localSheetId="16">#REF!</definedName>
    <definedName name="BFOL_G" localSheetId="13">#REF!</definedName>
    <definedName name="BFOL_G">#REF!</definedName>
    <definedName name="BFOL_L" localSheetId="0">#REF!</definedName>
    <definedName name="BFOL_L" localSheetId="1">#REF!</definedName>
    <definedName name="BFOL_L" localSheetId="8">#REF!</definedName>
    <definedName name="BFOL_L" localSheetId="12">#REF!</definedName>
    <definedName name="BFOL_L" localSheetId="17">#REF!</definedName>
    <definedName name="BFOL_L" localSheetId="2">#REF!</definedName>
    <definedName name="BFOL_L" localSheetId="3">#REF!</definedName>
    <definedName name="BFOL_L" localSheetId="4">#REF!</definedName>
    <definedName name="BFOL_L" localSheetId="14">#REF!</definedName>
    <definedName name="BFOL_L" localSheetId="15">#REF!</definedName>
    <definedName name="BFOL_L" localSheetId="16">#REF!</definedName>
    <definedName name="BFOL_L" localSheetId="13">#REF!</definedName>
    <definedName name="BFOL_L">#REF!</definedName>
    <definedName name="BFOL_O" localSheetId="0">#REF!</definedName>
    <definedName name="BFOL_O" localSheetId="1">#REF!</definedName>
    <definedName name="BFOL_O" localSheetId="8">#REF!</definedName>
    <definedName name="BFOL_O" localSheetId="12">#REF!</definedName>
    <definedName name="BFOL_O" localSheetId="17">#REF!</definedName>
    <definedName name="BFOL_O" localSheetId="2">#REF!</definedName>
    <definedName name="BFOL_O" localSheetId="3">#REF!</definedName>
    <definedName name="BFOL_O" localSheetId="4">#REF!</definedName>
    <definedName name="BFOL_O" localSheetId="14">#REF!</definedName>
    <definedName name="BFOL_O" localSheetId="15">#REF!</definedName>
    <definedName name="BFOL_O" localSheetId="16">#REF!</definedName>
    <definedName name="BFOL_O" localSheetId="13">#REF!</definedName>
    <definedName name="BFOL_O">#REF!</definedName>
    <definedName name="BFOL_S" localSheetId="0">#REF!</definedName>
    <definedName name="BFOL_S" localSheetId="1">#REF!</definedName>
    <definedName name="BFOL_S" localSheetId="8">#REF!</definedName>
    <definedName name="BFOL_S" localSheetId="12">#REF!</definedName>
    <definedName name="BFOL_S" localSheetId="17">#REF!</definedName>
    <definedName name="BFOL_S" localSheetId="2">#REF!</definedName>
    <definedName name="BFOL_S" localSheetId="3">#REF!</definedName>
    <definedName name="BFOL_S" localSheetId="4">#REF!</definedName>
    <definedName name="BFOL_S" localSheetId="14">#REF!</definedName>
    <definedName name="BFOL_S" localSheetId="15">#REF!</definedName>
    <definedName name="BFOL_S" localSheetId="16">#REF!</definedName>
    <definedName name="BFOL_S" localSheetId="13">#REF!</definedName>
    <definedName name="BFOL_S">#REF!</definedName>
    <definedName name="BFOLG_L" localSheetId="0">#REF!</definedName>
    <definedName name="BFOLG_L" localSheetId="1">#REF!</definedName>
    <definedName name="BFOLG_L" localSheetId="8">#REF!</definedName>
    <definedName name="BFOLG_L" localSheetId="12">#REF!</definedName>
    <definedName name="BFOLG_L" localSheetId="17">#REF!</definedName>
    <definedName name="BFOLG_L" localSheetId="2">#REF!</definedName>
    <definedName name="BFOLG_L" localSheetId="3">#REF!</definedName>
    <definedName name="BFOLG_L" localSheetId="4">#REF!</definedName>
    <definedName name="BFOLG_L" localSheetId="14">#REF!</definedName>
    <definedName name="BFOLG_L" localSheetId="15">#REF!</definedName>
    <definedName name="BFOLG_L" localSheetId="16">#REF!</definedName>
    <definedName name="BFOLG_L" localSheetId="13">#REF!</definedName>
    <definedName name="BFOLG_L">#REF!</definedName>
    <definedName name="BFP" localSheetId="0">#REF!</definedName>
    <definedName name="BFP" localSheetId="1">#REF!</definedName>
    <definedName name="BFP" localSheetId="8">#REF!</definedName>
    <definedName name="BFP" localSheetId="12">#REF!</definedName>
    <definedName name="BFP" localSheetId="17">#REF!</definedName>
    <definedName name="BFP" localSheetId="2">#REF!</definedName>
    <definedName name="BFP" localSheetId="3">#REF!</definedName>
    <definedName name="BFP" localSheetId="4">#REF!</definedName>
    <definedName name="BFP" localSheetId="14">#REF!</definedName>
    <definedName name="BFP" localSheetId="15">#REF!</definedName>
    <definedName name="BFP" localSheetId="16">#REF!</definedName>
    <definedName name="BFP" localSheetId="13">#REF!</definedName>
    <definedName name="BFP">#REF!</definedName>
    <definedName name="BFPA" localSheetId="0">#REF!</definedName>
    <definedName name="BFPA" localSheetId="1">#REF!</definedName>
    <definedName name="BFPA" localSheetId="8">#REF!</definedName>
    <definedName name="BFPA" localSheetId="12">#REF!</definedName>
    <definedName name="BFPA" localSheetId="17">#REF!</definedName>
    <definedName name="BFPA" localSheetId="2">#REF!</definedName>
    <definedName name="BFPA" localSheetId="3">#REF!</definedName>
    <definedName name="BFPA" localSheetId="4">#REF!</definedName>
    <definedName name="BFPA" localSheetId="14">#REF!</definedName>
    <definedName name="BFPA" localSheetId="15">#REF!</definedName>
    <definedName name="BFPA" localSheetId="16">#REF!</definedName>
    <definedName name="BFPA" localSheetId="13">#REF!</definedName>
    <definedName name="BFPA">#REF!</definedName>
    <definedName name="BFPAG" localSheetId="0">#REF!</definedName>
    <definedName name="BFPAG" localSheetId="1">#REF!</definedName>
    <definedName name="BFPAG" localSheetId="8">#REF!</definedName>
    <definedName name="BFPAG" localSheetId="12">#REF!</definedName>
    <definedName name="BFPAG" localSheetId="17">#REF!</definedName>
    <definedName name="BFPAG" localSheetId="2">#REF!</definedName>
    <definedName name="BFPAG" localSheetId="3">#REF!</definedName>
    <definedName name="BFPAG" localSheetId="4">#REF!</definedName>
    <definedName name="BFPAG" localSheetId="14">#REF!</definedName>
    <definedName name="BFPAG" localSheetId="15">#REF!</definedName>
    <definedName name="BFPAG" localSheetId="16">#REF!</definedName>
    <definedName name="BFPAG" localSheetId="13">#REF!</definedName>
    <definedName name="BFPAG">#REF!</definedName>
    <definedName name="BFPL" localSheetId="0">#REF!</definedName>
    <definedName name="BFPL" localSheetId="1">#REF!</definedName>
    <definedName name="BFPL" localSheetId="8">#REF!</definedName>
    <definedName name="BFPL" localSheetId="12">#REF!</definedName>
    <definedName name="BFPL" localSheetId="17">#REF!</definedName>
    <definedName name="BFPL" localSheetId="2">#REF!</definedName>
    <definedName name="BFPL" localSheetId="3">#REF!</definedName>
    <definedName name="BFPL" localSheetId="4">#REF!</definedName>
    <definedName name="BFPL" localSheetId="14">#REF!</definedName>
    <definedName name="BFPL" localSheetId="15">#REF!</definedName>
    <definedName name="BFPL" localSheetId="16">#REF!</definedName>
    <definedName name="BFPL" localSheetId="13">#REF!</definedName>
    <definedName name="BFPL">#REF!</definedName>
    <definedName name="BFPLBN" localSheetId="0">#REF!</definedName>
    <definedName name="BFPLBN" localSheetId="1">#REF!</definedName>
    <definedName name="BFPLBN" localSheetId="8">#REF!</definedName>
    <definedName name="BFPLBN" localSheetId="12">#REF!</definedName>
    <definedName name="BFPLBN" localSheetId="17">#REF!</definedName>
    <definedName name="BFPLBN" localSheetId="2">#REF!</definedName>
    <definedName name="BFPLBN" localSheetId="3">#REF!</definedName>
    <definedName name="BFPLBN" localSheetId="4">#REF!</definedName>
    <definedName name="BFPLBN" localSheetId="14">#REF!</definedName>
    <definedName name="BFPLBN" localSheetId="15">#REF!</definedName>
    <definedName name="BFPLBN" localSheetId="16">#REF!</definedName>
    <definedName name="BFPLBN" localSheetId="13">#REF!</definedName>
    <definedName name="BFPLBN">#REF!</definedName>
    <definedName name="BFPLD" localSheetId="0">#REF!</definedName>
    <definedName name="BFPLD" localSheetId="1">#REF!</definedName>
    <definedName name="BFPLD" localSheetId="8">#REF!</definedName>
    <definedName name="BFPLD" localSheetId="12">#REF!</definedName>
    <definedName name="BFPLD" localSheetId="17">#REF!</definedName>
    <definedName name="BFPLD" localSheetId="2">#REF!</definedName>
    <definedName name="BFPLD" localSheetId="3">#REF!</definedName>
    <definedName name="BFPLD" localSheetId="4">#REF!</definedName>
    <definedName name="BFPLD" localSheetId="14">#REF!</definedName>
    <definedName name="BFPLD" localSheetId="15">#REF!</definedName>
    <definedName name="BFPLD" localSheetId="16">#REF!</definedName>
    <definedName name="BFPLD" localSheetId="13">#REF!</definedName>
    <definedName name="BFPLD">#REF!</definedName>
    <definedName name="BFPLD_G" localSheetId="0">#REF!</definedName>
    <definedName name="BFPLD_G" localSheetId="1">#REF!</definedName>
    <definedName name="BFPLD_G" localSheetId="8">#REF!</definedName>
    <definedName name="BFPLD_G" localSheetId="12">#REF!</definedName>
    <definedName name="BFPLD_G" localSheetId="17">#REF!</definedName>
    <definedName name="BFPLD_G" localSheetId="2">#REF!</definedName>
    <definedName name="BFPLD_G" localSheetId="3">#REF!</definedName>
    <definedName name="BFPLD_G" localSheetId="4">#REF!</definedName>
    <definedName name="BFPLD_G" localSheetId="14">#REF!</definedName>
    <definedName name="BFPLD_G" localSheetId="15">#REF!</definedName>
    <definedName name="BFPLD_G" localSheetId="16">#REF!</definedName>
    <definedName name="BFPLD_G" localSheetId="13">#REF!</definedName>
    <definedName name="BFPLD_G">#REF!</definedName>
    <definedName name="BFPLE" localSheetId="0">#REF!</definedName>
    <definedName name="BFPLE" localSheetId="1">#REF!</definedName>
    <definedName name="BFPLE" localSheetId="8">#REF!</definedName>
    <definedName name="BFPLE" localSheetId="12">#REF!</definedName>
    <definedName name="BFPLE" localSheetId="17">#REF!</definedName>
    <definedName name="BFPLE" localSheetId="2">#REF!</definedName>
    <definedName name="BFPLE" localSheetId="3">#REF!</definedName>
    <definedName name="BFPLE" localSheetId="4">#REF!</definedName>
    <definedName name="BFPLE" localSheetId="14">#REF!</definedName>
    <definedName name="BFPLE" localSheetId="15">#REF!</definedName>
    <definedName name="BFPLE" localSheetId="16">#REF!</definedName>
    <definedName name="BFPLE" localSheetId="13">#REF!</definedName>
    <definedName name="BFPLE">#REF!</definedName>
    <definedName name="BFPLE_G" localSheetId="0">#REF!</definedName>
    <definedName name="BFPLE_G" localSheetId="1">#REF!</definedName>
    <definedName name="BFPLE_G" localSheetId="8">#REF!</definedName>
    <definedName name="BFPLE_G" localSheetId="12">#REF!</definedName>
    <definedName name="BFPLE_G" localSheetId="17">#REF!</definedName>
    <definedName name="BFPLE_G" localSheetId="2">#REF!</definedName>
    <definedName name="BFPLE_G" localSheetId="3">#REF!</definedName>
    <definedName name="BFPLE_G" localSheetId="4">#REF!</definedName>
    <definedName name="BFPLE_G" localSheetId="14">#REF!</definedName>
    <definedName name="BFPLE_G" localSheetId="15">#REF!</definedName>
    <definedName name="BFPLE_G" localSheetId="16">#REF!</definedName>
    <definedName name="BFPLE_G" localSheetId="13">#REF!</definedName>
    <definedName name="BFPLE_G">#REF!</definedName>
    <definedName name="BFPLMM" localSheetId="0">#REF!</definedName>
    <definedName name="BFPLMM" localSheetId="1">#REF!</definedName>
    <definedName name="BFPLMM" localSheetId="8">#REF!</definedName>
    <definedName name="BFPLMM" localSheetId="12">#REF!</definedName>
    <definedName name="BFPLMM" localSheetId="17">#REF!</definedName>
    <definedName name="BFPLMM" localSheetId="2">#REF!</definedName>
    <definedName name="BFPLMM" localSheetId="3">#REF!</definedName>
    <definedName name="BFPLMM" localSheetId="4">#REF!</definedName>
    <definedName name="BFPLMM" localSheetId="14">#REF!</definedName>
    <definedName name="BFPLMM" localSheetId="15">#REF!</definedName>
    <definedName name="BFPLMM" localSheetId="16">#REF!</definedName>
    <definedName name="BFPLMM" localSheetId="13">#REF!</definedName>
    <definedName name="BFPLMM">#REF!</definedName>
    <definedName name="BFRA">#N/A</definedName>
    <definedName name="bfsdhtr" localSheetId="0" hidden="1">#REF!</definedName>
    <definedName name="bfsdhtr" localSheetId="1" hidden="1">#REF!</definedName>
    <definedName name="bfsdhtr" localSheetId="8" hidden="1">#REF!</definedName>
    <definedName name="bfsdhtr" localSheetId="12" hidden="1">#REF!</definedName>
    <definedName name="bfsdhtr" localSheetId="17" hidden="1">#REF!</definedName>
    <definedName name="bfsdhtr" localSheetId="2" hidden="1">#REF!</definedName>
    <definedName name="bfsdhtr" localSheetId="3" hidden="1">#REF!</definedName>
    <definedName name="bfsdhtr" localSheetId="4" hidden="1">#REF!</definedName>
    <definedName name="bfsdhtr" localSheetId="14" hidden="1">#REF!</definedName>
    <definedName name="bfsdhtr" localSheetId="15" hidden="1">#REF!</definedName>
    <definedName name="bfsdhtr" localSheetId="16" hidden="1">#REF!</definedName>
    <definedName name="bfsdhtr" localSheetId="13" hidden="1">#REF!</definedName>
    <definedName name="bfsdhtr" hidden="1">#REF!</definedName>
    <definedName name="BFUND" localSheetId="0">#REF!</definedName>
    <definedName name="BFUND" localSheetId="1">#REF!</definedName>
    <definedName name="BFUND" localSheetId="8">#REF!</definedName>
    <definedName name="BFUND" localSheetId="12">#REF!</definedName>
    <definedName name="BFUND" localSheetId="17">#REF!</definedName>
    <definedName name="BFUND" localSheetId="2">#REF!</definedName>
    <definedName name="BFUND" localSheetId="3">#REF!</definedName>
    <definedName name="BFUND" localSheetId="4">#REF!</definedName>
    <definedName name="BFUND" localSheetId="14">#REF!</definedName>
    <definedName name="BFUND" localSheetId="15">#REF!</definedName>
    <definedName name="BFUND" localSheetId="16">#REF!</definedName>
    <definedName name="BFUND" localSheetId="13">#REF!</definedName>
    <definedName name="BFUND">#REF!</definedName>
    <definedName name="BFX" localSheetId="0">#REF!</definedName>
    <definedName name="BFX" localSheetId="1">#REF!</definedName>
    <definedName name="BFX" localSheetId="8">#REF!</definedName>
    <definedName name="BFX" localSheetId="12">#REF!</definedName>
    <definedName name="BFX" localSheetId="17">#REF!</definedName>
    <definedName name="BFX" localSheetId="2">#REF!</definedName>
    <definedName name="BFX" localSheetId="3">#REF!</definedName>
    <definedName name="BFX" localSheetId="4">#REF!</definedName>
    <definedName name="BFX" localSheetId="5">#REF!</definedName>
    <definedName name="BFX" localSheetId="6">#REF!</definedName>
    <definedName name="BFX" localSheetId="14">#REF!</definedName>
    <definedName name="BFX" localSheetId="15">#REF!</definedName>
    <definedName name="BFX" localSheetId="16">#REF!</definedName>
    <definedName name="BFX" localSheetId="13">#REF!</definedName>
    <definedName name="BFX">#REF!</definedName>
    <definedName name="bg" localSheetId="0" hidden="1">{"Tab1",#N/A,FALSE,"P";"Tab2",#N/A,FALSE,"P"}</definedName>
    <definedName name="bg" localSheetId="1" hidden="1">{"Tab1",#N/A,FALSE,"P";"Tab2",#N/A,FALSE,"P"}</definedName>
    <definedName name="bg" localSheetId="8" hidden="1">{"Tab1",#N/A,FALSE,"P";"Tab2",#N/A,FALSE,"P"}</definedName>
    <definedName name="bg" localSheetId="12" hidden="1">{"Tab1",#N/A,FALSE,"P";"Tab2",#N/A,FALSE,"P"}</definedName>
    <definedName name="bg" localSheetId="17" hidden="1">{"Tab1",#N/A,FALSE,"P";"Tab2",#N/A,FALSE,"P"}</definedName>
    <definedName name="bg" localSheetId="2" hidden="1">{"Tab1",#N/A,FALSE,"P";"Tab2",#N/A,FALSE,"P"}</definedName>
    <definedName name="bg" localSheetId="3" hidden="1">{"Tab1",#N/A,FALSE,"P";"Tab2",#N/A,FALSE,"P"}</definedName>
    <definedName name="bg" localSheetId="4" hidden="1">{"Tab1",#N/A,FALSE,"P";"Tab2",#N/A,FALSE,"P"}</definedName>
    <definedName name="bg" localSheetId="5" hidden="1">{"Tab1",#N/A,FALSE,"P";"Tab2",#N/A,FALSE,"P"}</definedName>
    <definedName name="bg" localSheetId="6"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3" hidden="1">{"Tab1",#N/A,FALSE,"P";"Tab2",#N/A,FALSE,"P"}</definedName>
    <definedName name="bg" hidden="1">{"Tab1",#N/A,FALSE,"P";"Tab2",#N/A,FALSE,"P"}</definedName>
    <definedName name="BGS" localSheetId="0">#REF!</definedName>
    <definedName name="BGS" localSheetId="1">#REF!</definedName>
    <definedName name="BGS" localSheetId="8">#REF!</definedName>
    <definedName name="BGS" localSheetId="12">#REF!</definedName>
    <definedName name="BGS" localSheetId="17">#REF!</definedName>
    <definedName name="BGS" localSheetId="2">#REF!</definedName>
    <definedName name="BGS" localSheetId="3">#REF!</definedName>
    <definedName name="BGS" localSheetId="4">#REF!</definedName>
    <definedName name="BGS" localSheetId="14">#REF!</definedName>
    <definedName name="BGS" localSheetId="15">#REF!</definedName>
    <definedName name="BGS" localSheetId="16">#REF!</definedName>
    <definedName name="BGS" localSheetId="13">#REF!</definedName>
    <definedName name="BGS">#REF!</definedName>
    <definedName name="BI">#N/A</definedName>
    <definedName name="bins_array" localSheetId="0">#REF!</definedName>
    <definedName name="bins_array" localSheetId="1">#REF!</definedName>
    <definedName name="bins_array" localSheetId="17">#REF!</definedName>
    <definedName name="bins_array" localSheetId="14">#REF!</definedName>
    <definedName name="bins_array" localSheetId="15">#REF!</definedName>
    <definedName name="bins_array" localSheetId="16">#REF!</definedName>
    <definedName name="bins_array" localSheetId="13">#REF!</definedName>
    <definedName name="bins_array">#REF!</definedName>
    <definedName name="BIP" localSheetId="0">#REF!</definedName>
    <definedName name="BIP" localSheetId="1">#REF!</definedName>
    <definedName name="BIP" localSheetId="8">#REF!</definedName>
    <definedName name="BIP" localSheetId="12">#REF!</definedName>
    <definedName name="BIP" localSheetId="17">#REF!</definedName>
    <definedName name="BIP" localSheetId="2">#REF!</definedName>
    <definedName name="BIP" localSheetId="3">#REF!</definedName>
    <definedName name="BIP" localSheetId="4">#REF!</definedName>
    <definedName name="BIP" localSheetId="14">#REF!</definedName>
    <definedName name="BIP" localSheetId="15">#REF!</definedName>
    <definedName name="BIP" localSheetId="16">#REF!</definedName>
    <definedName name="BIP" localSheetId="13">#REF!</definedName>
    <definedName name="BIP">#REF!</definedName>
    <definedName name="BIPJ" localSheetId="0">#REF!</definedName>
    <definedName name="BIPJ" localSheetId="1">#REF!</definedName>
    <definedName name="BIPJ" localSheetId="8">#REF!</definedName>
    <definedName name="BIPJ" localSheetId="12">#REF!</definedName>
    <definedName name="BIPJ" localSheetId="17">#REF!</definedName>
    <definedName name="BIPJ" localSheetId="2">#REF!</definedName>
    <definedName name="BIPJ" localSheetId="3">#REF!</definedName>
    <definedName name="BIPJ" localSheetId="4">#REF!</definedName>
    <definedName name="BIPJ" localSheetId="14">#REF!</definedName>
    <definedName name="BIPJ" localSheetId="15">#REF!</definedName>
    <definedName name="BIPJ" localSheetId="16">#REF!</definedName>
    <definedName name="BIPJ" localSheetId="13">#REF!</definedName>
    <definedName name="BIPJ">#REF!</definedName>
    <definedName name="BIPJA" localSheetId="0">#REF!</definedName>
    <definedName name="BIPJA" localSheetId="1">#REF!</definedName>
    <definedName name="BIPJA" localSheetId="8">#REF!</definedName>
    <definedName name="BIPJA" localSheetId="12">#REF!</definedName>
    <definedName name="BIPJA" localSheetId="17">#REF!</definedName>
    <definedName name="BIPJA" localSheetId="2">#REF!</definedName>
    <definedName name="BIPJA" localSheetId="3">#REF!</definedName>
    <definedName name="BIPJA" localSheetId="4">#REF!</definedName>
    <definedName name="BIPJA" localSheetId="14">#REF!</definedName>
    <definedName name="BIPJA" localSheetId="15">#REF!</definedName>
    <definedName name="BIPJA" localSheetId="16">#REF!</definedName>
    <definedName name="BIPJA" localSheetId="13">#REF!</definedName>
    <definedName name="BIPJA">#REF!</definedName>
    <definedName name="BIPJN" localSheetId="0">#REF!</definedName>
    <definedName name="BIPJN" localSheetId="1">#REF!</definedName>
    <definedName name="BIPJN" localSheetId="8">#REF!</definedName>
    <definedName name="BIPJN" localSheetId="12">#REF!</definedName>
    <definedName name="BIPJN" localSheetId="17">#REF!</definedName>
    <definedName name="BIPJN" localSheetId="2">#REF!</definedName>
    <definedName name="BIPJN" localSheetId="3">#REF!</definedName>
    <definedName name="BIPJN" localSheetId="4">#REF!</definedName>
    <definedName name="BIPJN" localSheetId="14">#REF!</definedName>
    <definedName name="BIPJN" localSheetId="15">#REF!</definedName>
    <definedName name="BIPJN" localSheetId="16">#REF!</definedName>
    <definedName name="BIPJN" localSheetId="13">#REF!</definedName>
    <definedName name="BIPJN">#REF!</definedName>
    <definedName name="BIPK" localSheetId="0">#REF!</definedName>
    <definedName name="BIPK" localSheetId="1">#REF!</definedName>
    <definedName name="BIPK" localSheetId="8">#REF!</definedName>
    <definedName name="BIPK" localSheetId="12">#REF!</definedName>
    <definedName name="BIPK" localSheetId="17">#REF!</definedName>
    <definedName name="BIPK" localSheetId="2">#REF!</definedName>
    <definedName name="BIPK" localSheetId="3">#REF!</definedName>
    <definedName name="BIPK" localSheetId="4">#REF!</definedName>
    <definedName name="BIPK" localSheetId="14">#REF!</definedName>
    <definedName name="BIPK" localSheetId="15">#REF!</definedName>
    <definedName name="BIPK" localSheetId="16">#REF!</definedName>
    <definedName name="BIPK" localSheetId="13">#REF!</definedName>
    <definedName name="BIPK">#REF!</definedName>
    <definedName name="BIPKA" localSheetId="0">#REF!</definedName>
    <definedName name="BIPKA" localSheetId="1">#REF!</definedName>
    <definedName name="BIPKA" localSheetId="8">#REF!</definedName>
    <definedName name="BIPKA" localSheetId="12">#REF!</definedName>
    <definedName name="BIPKA" localSheetId="17">#REF!</definedName>
    <definedName name="BIPKA" localSheetId="2">#REF!</definedName>
    <definedName name="BIPKA" localSheetId="3">#REF!</definedName>
    <definedName name="BIPKA" localSheetId="4">#REF!</definedName>
    <definedName name="BIPKA" localSheetId="14">#REF!</definedName>
    <definedName name="BIPKA" localSheetId="15">#REF!</definedName>
    <definedName name="BIPKA" localSheetId="16">#REF!</definedName>
    <definedName name="BIPKA" localSheetId="13">#REF!</definedName>
    <definedName name="BIPKA">#REF!</definedName>
    <definedName name="BIPKN" localSheetId="0">#REF!</definedName>
    <definedName name="BIPKN" localSheetId="1">#REF!</definedName>
    <definedName name="BIPKN" localSheetId="8">#REF!</definedName>
    <definedName name="BIPKN" localSheetId="12">#REF!</definedName>
    <definedName name="BIPKN" localSheetId="17">#REF!</definedName>
    <definedName name="BIPKN" localSheetId="2">#REF!</definedName>
    <definedName name="BIPKN" localSheetId="3">#REF!</definedName>
    <definedName name="BIPKN" localSheetId="4">#REF!</definedName>
    <definedName name="BIPKN" localSheetId="14">#REF!</definedName>
    <definedName name="BIPKN" localSheetId="15">#REF!</definedName>
    <definedName name="BIPKN" localSheetId="16">#REF!</definedName>
    <definedName name="BIPKN" localSheetId="13">#REF!</definedName>
    <definedName name="BIPKN">#REF!</definedName>
    <definedName name="BK">#N/A</definedName>
    <definedName name="BKF">#N/A</definedName>
    <definedName name="BKFA" localSheetId="0">#REF!</definedName>
    <definedName name="BKFA" localSheetId="1">#REF!</definedName>
    <definedName name="BKFA" localSheetId="8">#REF!</definedName>
    <definedName name="BKFA" localSheetId="12">#REF!</definedName>
    <definedName name="BKFA" localSheetId="17">#REF!</definedName>
    <definedName name="BKFA" localSheetId="2">#REF!</definedName>
    <definedName name="BKFA" localSheetId="3">#REF!</definedName>
    <definedName name="BKFA" localSheetId="4">#REF!</definedName>
    <definedName name="BKFA" localSheetId="14">#REF!</definedName>
    <definedName name="BKFA" localSheetId="15">#REF!</definedName>
    <definedName name="BKFA" localSheetId="16">#REF!</definedName>
    <definedName name="BKFA" localSheetId="13">#REF!</definedName>
    <definedName name="BKFA">#REF!</definedName>
    <definedName name="BKO" localSheetId="0">#REF!</definedName>
    <definedName name="BKO" localSheetId="1">#REF!</definedName>
    <definedName name="BKO" localSheetId="8">#REF!</definedName>
    <definedName name="BKO" localSheetId="12">#REF!</definedName>
    <definedName name="BKO" localSheetId="17">#REF!</definedName>
    <definedName name="BKO" localSheetId="2">#REF!</definedName>
    <definedName name="BKO" localSheetId="3">#REF!</definedName>
    <definedName name="BKO" localSheetId="4">#REF!</definedName>
    <definedName name="BKO" localSheetId="14">#REF!</definedName>
    <definedName name="BKO" localSheetId="15">#REF!</definedName>
    <definedName name="BKO" localSheetId="16">#REF!</definedName>
    <definedName name="BKO" localSheetId="13">#REF!</definedName>
    <definedName name="BKO">#REF!</definedName>
    <definedName name="Bla" localSheetId="0">#REF!</definedName>
    <definedName name="Bla" localSheetId="1">#REF!</definedName>
    <definedName name="Bla" localSheetId="8">#REF!</definedName>
    <definedName name="Bla" localSheetId="12">#REF!</definedName>
    <definedName name="Bla" localSheetId="17">#REF!</definedName>
    <definedName name="Bla" localSheetId="2">#REF!</definedName>
    <definedName name="Bla" localSheetId="3">#REF!</definedName>
    <definedName name="Bla" localSheetId="4">#REF!</definedName>
    <definedName name="Bla" localSheetId="5">#REF!</definedName>
    <definedName name="Bla" localSheetId="6">#REF!</definedName>
    <definedName name="Bla" localSheetId="14">#REF!</definedName>
    <definedName name="Bla" localSheetId="15">#REF!</definedName>
    <definedName name="Bla" localSheetId="16">#REF!</definedName>
    <definedName name="Bla" localSheetId="13">#REF!</definedName>
    <definedName name="Bla">#REF!</definedName>
    <definedName name="BLGS" localSheetId="0">#REF!</definedName>
    <definedName name="BLGS" localSheetId="1">#REF!</definedName>
    <definedName name="BLGS" localSheetId="8">#REF!</definedName>
    <definedName name="BLGS" localSheetId="12">#REF!</definedName>
    <definedName name="BLGS" localSheetId="17">#REF!</definedName>
    <definedName name="BLGS" localSheetId="2">#REF!</definedName>
    <definedName name="BLGS" localSheetId="3">#REF!</definedName>
    <definedName name="BLGS" localSheetId="4">#REF!</definedName>
    <definedName name="BLGS" localSheetId="14">#REF!</definedName>
    <definedName name="BLGS" localSheetId="15">#REF!</definedName>
    <definedName name="BLGS" localSheetId="16">#REF!</definedName>
    <definedName name="BLGS" localSheetId="13">#REF!</definedName>
    <definedName name="BLGS">#REF!</definedName>
    <definedName name="BLGSA" localSheetId="0">#REF!</definedName>
    <definedName name="BLGSA" localSheetId="1">#REF!</definedName>
    <definedName name="BLGSA" localSheetId="8">#REF!</definedName>
    <definedName name="BLGSA" localSheetId="12">#REF!</definedName>
    <definedName name="BLGSA" localSheetId="17">#REF!</definedName>
    <definedName name="BLGSA" localSheetId="2">#REF!</definedName>
    <definedName name="BLGSA" localSheetId="3">#REF!</definedName>
    <definedName name="BLGSA" localSheetId="4">#REF!</definedName>
    <definedName name="BLGSA" localSheetId="14">#REF!</definedName>
    <definedName name="BLGSA" localSheetId="15">#REF!</definedName>
    <definedName name="BLGSA" localSheetId="16">#REF!</definedName>
    <definedName name="BLGSA" localSheetId="13">#REF!</definedName>
    <definedName name="BLGSA">#REF!</definedName>
    <definedName name="BLGSN" localSheetId="0">#REF!</definedName>
    <definedName name="BLGSN" localSheetId="1">#REF!</definedName>
    <definedName name="BLGSN" localSheetId="8">#REF!</definedName>
    <definedName name="BLGSN" localSheetId="12">#REF!</definedName>
    <definedName name="BLGSN" localSheetId="17">#REF!</definedName>
    <definedName name="BLGSN" localSheetId="2">#REF!</definedName>
    <definedName name="BLGSN" localSheetId="3">#REF!</definedName>
    <definedName name="BLGSN" localSheetId="4">#REF!</definedName>
    <definedName name="BLGSN" localSheetId="14">#REF!</definedName>
    <definedName name="BLGSN" localSheetId="15">#REF!</definedName>
    <definedName name="BLGSN" localSheetId="16">#REF!</definedName>
    <definedName name="BLGSN" localSheetId="13">#REF!</definedName>
    <definedName name="BLGSN">#REF!</definedName>
    <definedName name="BlockEA1_capex" localSheetId="0">#REF!</definedName>
    <definedName name="BlockEA1_capex" localSheetId="1">#REF!</definedName>
    <definedName name="BlockEA1_capex" localSheetId="8">#REF!</definedName>
    <definedName name="BlockEA1_capex" localSheetId="12">#REF!</definedName>
    <definedName name="BlockEA1_capex" localSheetId="17">#REF!</definedName>
    <definedName name="BlockEA1_capex" localSheetId="2">#REF!</definedName>
    <definedName name="BlockEA1_capex" localSheetId="3">#REF!</definedName>
    <definedName name="BlockEA1_capex" localSheetId="4">#REF!</definedName>
    <definedName name="BlockEA1_capex" localSheetId="14">#REF!</definedName>
    <definedName name="BlockEA1_capex" localSheetId="15">#REF!</definedName>
    <definedName name="BlockEA1_capex" localSheetId="16">#REF!</definedName>
    <definedName name="BlockEA1_capex" localSheetId="13">#REF!</definedName>
    <definedName name="BlockEA1_capex">#REF!</definedName>
    <definedName name="BlockEA1_finance" localSheetId="0">#REF!</definedName>
    <definedName name="BlockEA1_finance" localSheetId="1">#REF!</definedName>
    <definedName name="BlockEA1_finance" localSheetId="8">#REF!</definedName>
    <definedName name="BlockEA1_finance" localSheetId="12">#REF!</definedName>
    <definedName name="BlockEA1_finance" localSheetId="17">#REF!</definedName>
    <definedName name="BlockEA1_finance" localSheetId="2">#REF!</definedName>
    <definedName name="BlockEA1_finance" localSheetId="3">#REF!</definedName>
    <definedName name="BlockEA1_finance" localSheetId="4">#REF!</definedName>
    <definedName name="BlockEA1_finance" localSheetId="14">#REF!</definedName>
    <definedName name="BlockEA1_finance" localSheetId="15">#REF!</definedName>
    <definedName name="BlockEA1_finance" localSheetId="16">#REF!</definedName>
    <definedName name="BlockEA1_finance" localSheetId="13">#REF!</definedName>
    <definedName name="BlockEA1_finance">#REF!</definedName>
    <definedName name="BlockEA1_opex_decomm" localSheetId="0">#REF!</definedName>
    <definedName name="BlockEA1_opex_decomm" localSheetId="1">#REF!</definedName>
    <definedName name="BlockEA1_opex_decomm" localSheetId="8">#REF!</definedName>
    <definedName name="BlockEA1_opex_decomm" localSheetId="12">#REF!</definedName>
    <definedName name="BlockEA1_opex_decomm" localSheetId="17">#REF!</definedName>
    <definedName name="BlockEA1_opex_decomm" localSheetId="2">#REF!</definedName>
    <definedName name="BlockEA1_opex_decomm" localSheetId="3">#REF!</definedName>
    <definedName name="BlockEA1_opex_decomm" localSheetId="4">#REF!</definedName>
    <definedName name="BlockEA1_opex_decomm" localSheetId="14">#REF!</definedName>
    <definedName name="BlockEA1_opex_decomm" localSheetId="15">#REF!</definedName>
    <definedName name="BlockEA1_opex_decomm" localSheetId="16">#REF!</definedName>
    <definedName name="BlockEA1_opex_decomm" localSheetId="13">#REF!</definedName>
    <definedName name="BlockEA1_opex_decomm">#REF!</definedName>
    <definedName name="BlockEA1_prices" localSheetId="0">#REF!</definedName>
    <definedName name="BlockEA1_prices" localSheetId="1">#REF!</definedName>
    <definedName name="BlockEA1_prices" localSheetId="8">#REF!</definedName>
    <definedName name="BlockEA1_prices" localSheetId="12">#REF!</definedName>
    <definedName name="BlockEA1_prices" localSheetId="17">#REF!</definedName>
    <definedName name="BlockEA1_prices" localSheetId="2">#REF!</definedName>
    <definedName name="BlockEA1_prices" localSheetId="3">#REF!</definedName>
    <definedName name="BlockEA1_prices" localSheetId="4">#REF!</definedName>
    <definedName name="BlockEA1_prices" localSheetId="14">#REF!</definedName>
    <definedName name="BlockEA1_prices" localSheetId="15">#REF!</definedName>
    <definedName name="BlockEA1_prices" localSheetId="16">#REF!</definedName>
    <definedName name="BlockEA1_prices" localSheetId="13">#REF!</definedName>
    <definedName name="BlockEA1_prices">#REF!</definedName>
    <definedName name="BlockEA1_production" localSheetId="0">#REF!</definedName>
    <definedName name="BlockEA1_production" localSheetId="1">#REF!</definedName>
    <definedName name="BlockEA1_production" localSheetId="8">#REF!</definedName>
    <definedName name="BlockEA1_production" localSheetId="12">#REF!</definedName>
    <definedName name="BlockEA1_production" localSheetId="17">#REF!</definedName>
    <definedName name="BlockEA1_production" localSheetId="2">#REF!</definedName>
    <definedName name="BlockEA1_production" localSheetId="3">#REF!</definedName>
    <definedName name="BlockEA1_production" localSheetId="4">#REF!</definedName>
    <definedName name="BlockEA1_production" localSheetId="14">#REF!</definedName>
    <definedName name="BlockEA1_production" localSheetId="15">#REF!</definedName>
    <definedName name="BlockEA1_production" localSheetId="16">#REF!</definedName>
    <definedName name="BlockEA1_production" localSheetId="13">#REF!</definedName>
    <definedName name="BlockEA1_production">#REF!</definedName>
    <definedName name="BlockEA1_production_years" localSheetId="0">#REF!</definedName>
    <definedName name="BlockEA1_production_years" localSheetId="1">#REF!</definedName>
    <definedName name="BlockEA1_production_years" localSheetId="8">#REF!</definedName>
    <definedName name="BlockEA1_production_years" localSheetId="12">#REF!</definedName>
    <definedName name="BlockEA1_production_years" localSheetId="17">#REF!</definedName>
    <definedName name="BlockEA1_production_years" localSheetId="2">#REF!</definedName>
    <definedName name="BlockEA1_production_years" localSheetId="3">#REF!</definedName>
    <definedName name="BlockEA1_production_years" localSheetId="4">#REF!</definedName>
    <definedName name="BlockEA1_production_years" localSheetId="14">#REF!</definedName>
    <definedName name="BlockEA1_production_years" localSheetId="15">#REF!</definedName>
    <definedName name="BlockEA1_production_years" localSheetId="16">#REF!</definedName>
    <definedName name="BlockEA1_production_years" localSheetId="13">#REF!</definedName>
    <definedName name="BlockEA1_production_years">#REF!</definedName>
    <definedName name="BlockEA1_timing" localSheetId="0">#REF!</definedName>
    <definedName name="BlockEA1_timing" localSheetId="1">#REF!</definedName>
    <definedName name="BlockEA1_timing" localSheetId="8">#REF!</definedName>
    <definedName name="BlockEA1_timing" localSheetId="12">#REF!</definedName>
    <definedName name="BlockEA1_timing" localSheetId="17">#REF!</definedName>
    <definedName name="BlockEA1_timing" localSheetId="2">#REF!</definedName>
    <definedName name="BlockEA1_timing" localSheetId="3">#REF!</definedName>
    <definedName name="BlockEA1_timing" localSheetId="4">#REF!</definedName>
    <definedName name="BlockEA1_timing" localSheetId="14">#REF!</definedName>
    <definedName name="BlockEA1_timing" localSheetId="15">#REF!</definedName>
    <definedName name="BlockEA1_timing" localSheetId="16">#REF!</definedName>
    <definedName name="BlockEA1_timing" localSheetId="13">#REF!</definedName>
    <definedName name="BlockEA1_timing">#REF!</definedName>
    <definedName name="BlockEA2_capex" localSheetId="0">#REF!</definedName>
    <definedName name="BlockEA2_capex" localSheetId="1">#REF!</definedName>
    <definedName name="BlockEA2_capex" localSheetId="8">#REF!</definedName>
    <definedName name="BlockEA2_capex" localSheetId="12">#REF!</definedName>
    <definedName name="BlockEA2_capex" localSheetId="17">#REF!</definedName>
    <definedName name="BlockEA2_capex" localSheetId="2">#REF!</definedName>
    <definedName name="BlockEA2_capex" localSheetId="3">#REF!</definedName>
    <definedName name="BlockEA2_capex" localSheetId="4">#REF!</definedName>
    <definedName name="BlockEA2_capex" localSheetId="14">#REF!</definedName>
    <definedName name="BlockEA2_capex" localSheetId="15">#REF!</definedName>
    <definedName name="BlockEA2_capex" localSheetId="16">#REF!</definedName>
    <definedName name="BlockEA2_capex" localSheetId="13">#REF!</definedName>
    <definedName name="BlockEA2_capex">#REF!</definedName>
    <definedName name="BlockEA2_finance" localSheetId="0">#REF!</definedName>
    <definedName name="BlockEA2_finance" localSheetId="1">#REF!</definedName>
    <definedName name="BlockEA2_finance" localSheetId="8">#REF!</definedName>
    <definedName name="BlockEA2_finance" localSheetId="12">#REF!</definedName>
    <definedName name="BlockEA2_finance" localSheetId="17">#REF!</definedName>
    <definedName name="BlockEA2_finance" localSheetId="2">#REF!</definedName>
    <definedName name="BlockEA2_finance" localSheetId="3">#REF!</definedName>
    <definedName name="BlockEA2_finance" localSheetId="4">#REF!</definedName>
    <definedName name="BlockEA2_finance" localSheetId="14">#REF!</definedName>
    <definedName name="BlockEA2_finance" localSheetId="15">#REF!</definedName>
    <definedName name="BlockEA2_finance" localSheetId="16">#REF!</definedName>
    <definedName name="BlockEA2_finance" localSheetId="13">#REF!</definedName>
    <definedName name="BlockEA2_finance">#REF!</definedName>
    <definedName name="BlockEA2_opex_decomm" localSheetId="0">#REF!</definedName>
    <definedName name="BlockEA2_opex_decomm" localSheetId="1">#REF!</definedName>
    <definedName name="BlockEA2_opex_decomm" localSheetId="8">#REF!</definedName>
    <definedName name="BlockEA2_opex_decomm" localSheetId="12">#REF!</definedName>
    <definedName name="BlockEA2_opex_decomm" localSheetId="17">#REF!</definedName>
    <definedName name="BlockEA2_opex_decomm" localSheetId="2">#REF!</definedName>
    <definedName name="BlockEA2_opex_decomm" localSheetId="3">#REF!</definedName>
    <definedName name="BlockEA2_opex_decomm" localSheetId="4">#REF!</definedName>
    <definedName name="BlockEA2_opex_decomm" localSheetId="14">#REF!</definedName>
    <definedName name="BlockEA2_opex_decomm" localSheetId="15">#REF!</definedName>
    <definedName name="BlockEA2_opex_decomm" localSheetId="16">#REF!</definedName>
    <definedName name="BlockEA2_opex_decomm" localSheetId="13">#REF!</definedName>
    <definedName name="BlockEA2_opex_decomm">#REF!</definedName>
    <definedName name="BlockEA2_prices" localSheetId="0">#REF!</definedName>
    <definedName name="BlockEA2_prices" localSheetId="1">#REF!</definedName>
    <definedName name="BlockEA2_prices" localSheetId="8">#REF!</definedName>
    <definedName name="BlockEA2_prices" localSheetId="12">#REF!</definedName>
    <definedName name="BlockEA2_prices" localSheetId="17">#REF!</definedName>
    <definedName name="BlockEA2_prices" localSheetId="2">#REF!</definedName>
    <definedName name="BlockEA2_prices" localSheetId="3">#REF!</definedName>
    <definedName name="BlockEA2_prices" localSheetId="4">#REF!</definedName>
    <definedName name="BlockEA2_prices" localSheetId="14">#REF!</definedName>
    <definedName name="BlockEA2_prices" localSheetId="15">#REF!</definedName>
    <definedName name="BlockEA2_prices" localSheetId="16">#REF!</definedName>
    <definedName name="BlockEA2_prices" localSheetId="13">#REF!</definedName>
    <definedName name="BlockEA2_prices">#REF!</definedName>
    <definedName name="BlockEA2_production" localSheetId="0">#REF!</definedName>
    <definedName name="BlockEA2_production" localSheetId="1">#REF!</definedName>
    <definedName name="BlockEA2_production" localSheetId="8">#REF!</definedName>
    <definedName name="BlockEA2_production" localSheetId="12">#REF!</definedName>
    <definedName name="BlockEA2_production" localSheetId="17">#REF!</definedName>
    <definedName name="BlockEA2_production" localSheetId="2">#REF!</definedName>
    <definedName name="BlockEA2_production" localSheetId="3">#REF!</definedName>
    <definedName name="BlockEA2_production" localSheetId="4">#REF!</definedName>
    <definedName name="BlockEA2_production" localSheetId="14">#REF!</definedName>
    <definedName name="BlockEA2_production" localSheetId="15">#REF!</definedName>
    <definedName name="BlockEA2_production" localSheetId="16">#REF!</definedName>
    <definedName name="BlockEA2_production" localSheetId="13">#REF!</definedName>
    <definedName name="BlockEA2_production">#REF!</definedName>
    <definedName name="BlockEA2_production_years" localSheetId="0">#REF!</definedName>
    <definedName name="BlockEA2_production_years" localSheetId="1">#REF!</definedName>
    <definedName name="BlockEA2_production_years" localSheetId="8">#REF!</definedName>
    <definedName name="BlockEA2_production_years" localSheetId="12">#REF!</definedName>
    <definedName name="BlockEA2_production_years" localSheetId="17">#REF!</definedName>
    <definedName name="BlockEA2_production_years" localSheetId="2">#REF!</definedName>
    <definedName name="BlockEA2_production_years" localSheetId="3">#REF!</definedName>
    <definedName name="BlockEA2_production_years" localSheetId="4">#REF!</definedName>
    <definedName name="BlockEA2_production_years" localSheetId="14">#REF!</definedName>
    <definedName name="BlockEA2_production_years" localSheetId="15">#REF!</definedName>
    <definedName name="BlockEA2_production_years" localSheetId="16">#REF!</definedName>
    <definedName name="BlockEA2_production_years" localSheetId="13">#REF!</definedName>
    <definedName name="BlockEA2_production_years">#REF!</definedName>
    <definedName name="BlockEA2_timing" localSheetId="0">#REF!</definedName>
    <definedName name="BlockEA2_timing" localSheetId="1">#REF!</definedName>
    <definedName name="BlockEA2_timing" localSheetId="8">#REF!</definedName>
    <definedName name="BlockEA2_timing" localSheetId="12">#REF!</definedName>
    <definedName name="BlockEA2_timing" localSheetId="17">#REF!</definedName>
    <definedName name="BlockEA2_timing" localSheetId="2">#REF!</definedName>
    <definedName name="BlockEA2_timing" localSheetId="3">#REF!</definedName>
    <definedName name="BlockEA2_timing" localSheetId="4">#REF!</definedName>
    <definedName name="BlockEA2_timing" localSheetId="14">#REF!</definedName>
    <definedName name="BlockEA2_timing" localSheetId="15">#REF!</definedName>
    <definedName name="BlockEA2_timing" localSheetId="16">#REF!</definedName>
    <definedName name="BlockEA2_timing" localSheetId="13">#REF!</definedName>
    <definedName name="BlockEA2_timing">#REF!</definedName>
    <definedName name="BlockEA3A_capex" localSheetId="0">#REF!</definedName>
    <definedName name="BlockEA3A_capex" localSheetId="1">#REF!</definedName>
    <definedName name="BlockEA3A_capex" localSheetId="8">#REF!</definedName>
    <definedName name="BlockEA3A_capex" localSheetId="12">#REF!</definedName>
    <definedName name="BlockEA3A_capex" localSheetId="17">#REF!</definedName>
    <definedName name="BlockEA3A_capex" localSheetId="2">#REF!</definedName>
    <definedName name="BlockEA3A_capex" localSheetId="3">#REF!</definedName>
    <definedName name="BlockEA3A_capex" localSheetId="4">#REF!</definedName>
    <definedName name="BlockEA3A_capex" localSheetId="14">#REF!</definedName>
    <definedName name="BlockEA3A_capex" localSheetId="15">#REF!</definedName>
    <definedName name="BlockEA3A_capex" localSheetId="16">#REF!</definedName>
    <definedName name="BlockEA3A_capex" localSheetId="13">#REF!</definedName>
    <definedName name="BlockEA3A_capex">#REF!</definedName>
    <definedName name="BlockEA3A_finance" localSheetId="0">#REF!</definedName>
    <definedName name="BlockEA3A_finance" localSheetId="1">#REF!</definedName>
    <definedName name="BlockEA3A_finance" localSheetId="8">#REF!</definedName>
    <definedName name="BlockEA3A_finance" localSheetId="12">#REF!</definedName>
    <definedName name="BlockEA3A_finance" localSheetId="17">#REF!</definedName>
    <definedName name="BlockEA3A_finance" localSheetId="2">#REF!</definedName>
    <definedName name="BlockEA3A_finance" localSheetId="3">#REF!</definedName>
    <definedName name="BlockEA3A_finance" localSheetId="4">#REF!</definedName>
    <definedName name="BlockEA3A_finance" localSheetId="14">#REF!</definedName>
    <definedName name="BlockEA3A_finance" localSheetId="15">#REF!</definedName>
    <definedName name="BlockEA3A_finance" localSheetId="16">#REF!</definedName>
    <definedName name="BlockEA3A_finance" localSheetId="13">#REF!</definedName>
    <definedName name="BlockEA3A_finance">#REF!</definedName>
    <definedName name="BlockEA3A_opex_decomm" localSheetId="0">#REF!</definedName>
    <definedName name="BlockEA3A_opex_decomm" localSheetId="1">#REF!</definedName>
    <definedName name="BlockEA3A_opex_decomm" localSheetId="8">#REF!</definedName>
    <definedName name="BlockEA3A_opex_decomm" localSheetId="12">#REF!</definedName>
    <definedName name="BlockEA3A_opex_decomm" localSheetId="17">#REF!</definedName>
    <definedName name="BlockEA3A_opex_decomm" localSheetId="2">#REF!</definedName>
    <definedName name="BlockEA3A_opex_decomm" localSheetId="3">#REF!</definedName>
    <definedName name="BlockEA3A_opex_decomm" localSheetId="4">#REF!</definedName>
    <definedName name="BlockEA3A_opex_decomm" localSheetId="14">#REF!</definedName>
    <definedName name="BlockEA3A_opex_decomm" localSheetId="15">#REF!</definedName>
    <definedName name="BlockEA3A_opex_decomm" localSheetId="16">#REF!</definedName>
    <definedName name="BlockEA3A_opex_decomm" localSheetId="13">#REF!</definedName>
    <definedName name="BlockEA3A_opex_decomm">#REF!</definedName>
    <definedName name="BlockEA3A_prices" localSheetId="0">#REF!</definedName>
    <definedName name="BlockEA3A_prices" localSheetId="1">#REF!</definedName>
    <definedName name="BlockEA3A_prices" localSheetId="8">#REF!</definedName>
    <definedName name="BlockEA3A_prices" localSheetId="12">#REF!</definedName>
    <definedName name="BlockEA3A_prices" localSheetId="17">#REF!</definedName>
    <definedName name="BlockEA3A_prices" localSheetId="2">#REF!</definedName>
    <definedName name="BlockEA3A_prices" localSheetId="3">#REF!</definedName>
    <definedName name="BlockEA3A_prices" localSheetId="4">#REF!</definedName>
    <definedName name="BlockEA3A_prices" localSheetId="14">#REF!</definedName>
    <definedName name="BlockEA3A_prices" localSheetId="15">#REF!</definedName>
    <definedName name="BlockEA3A_prices" localSheetId="16">#REF!</definedName>
    <definedName name="BlockEA3A_prices" localSheetId="13">#REF!</definedName>
    <definedName name="BlockEA3A_prices">#REF!</definedName>
    <definedName name="BlockEA3A_production" localSheetId="0">#REF!</definedName>
    <definedName name="BlockEA3A_production" localSheetId="1">#REF!</definedName>
    <definedName name="BlockEA3A_production" localSheetId="8">#REF!</definedName>
    <definedName name="BlockEA3A_production" localSheetId="12">#REF!</definedName>
    <definedName name="BlockEA3A_production" localSheetId="17">#REF!</definedName>
    <definedName name="BlockEA3A_production" localSheetId="2">#REF!</definedName>
    <definedName name="BlockEA3A_production" localSheetId="3">#REF!</definedName>
    <definedName name="BlockEA3A_production" localSheetId="4">#REF!</definedName>
    <definedName name="BlockEA3A_production" localSheetId="14">#REF!</definedName>
    <definedName name="BlockEA3A_production" localSheetId="15">#REF!</definedName>
    <definedName name="BlockEA3A_production" localSheetId="16">#REF!</definedName>
    <definedName name="BlockEA3A_production" localSheetId="13">#REF!</definedName>
    <definedName name="BlockEA3A_production">#REF!</definedName>
    <definedName name="BlockEA3A_production_years" localSheetId="0">#REF!</definedName>
    <definedName name="BlockEA3A_production_years" localSheetId="1">#REF!</definedName>
    <definedName name="BlockEA3A_production_years" localSheetId="8">#REF!</definedName>
    <definedName name="BlockEA3A_production_years" localSheetId="12">#REF!</definedName>
    <definedName name="BlockEA3A_production_years" localSheetId="17">#REF!</definedName>
    <definedName name="BlockEA3A_production_years" localSheetId="2">#REF!</definedName>
    <definedName name="BlockEA3A_production_years" localSheetId="3">#REF!</definedName>
    <definedName name="BlockEA3A_production_years" localSheetId="4">#REF!</definedName>
    <definedName name="BlockEA3A_production_years" localSheetId="14">#REF!</definedName>
    <definedName name="BlockEA3A_production_years" localSheetId="15">#REF!</definedName>
    <definedName name="BlockEA3A_production_years" localSheetId="16">#REF!</definedName>
    <definedName name="BlockEA3A_production_years" localSheetId="13">#REF!</definedName>
    <definedName name="BlockEA3A_production_years">#REF!</definedName>
    <definedName name="BlockEA3A_timing" localSheetId="0">#REF!</definedName>
    <definedName name="BlockEA3A_timing" localSheetId="1">#REF!</definedName>
    <definedName name="BlockEA3A_timing" localSheetId="8">#REF!</definedName>
    <definedName name="BlockEA3A_timing" localSheetId="12">#REF!</definedName>
    <definedName name="BlockEA3A_timing" localSheetId="17">#REF!</definedName>
    <definedName name="BlockEA3A_timing" localSheetId="2">#REF!</definedName>
    <definedName name="BlockEA3A_timing" localSheetId="3">#REF!</definedName>
    <definedName name="BlockEA3A_timing" localSheetId="4">#REF!</definedName>
    <definedName name="BlockEA3A_timing" localSheetId="14">#REF!</definedName>
    <definedName name="BlockEA3A_timing" localSheetId="15">#REF!</definedName>
    <definedName name="BlockEA3A_timing" localSheetId="16">#REF!</definedName>
    <definedName name="BlockEA3A_timing" localSheetId="13">#REF!</definedName>
    <definedName name="BlockEA3A_timing">#REF!</definedName>
    <definedName name="BLPH1" localSheetId="0" hidden="1">#REF!</definedName>
    <definedName name="BLPH1" localSheetId="1" hidden="1">#REF!</definedName>
    <definedName name="BLPH1" localSheetId="8" hidden="1">#REF!</definedName>
    <definedName name="BLPH1" localSheetId="12" hidden="1">#REF!</definedName>
    <definedName name="BLPH1" localSheetId="17" hidden="1">#REF!</definedName>
    <definedName name="BLPH1" localSheetId="2" hidden="1">#REF!</definedName>
    <definedName name="BLPH1" localSheetId="3" hidden="1">#REF!</definedName>
    <definedName name="BLPH1" localSheetId="4" hidden="1">#REF!</definedName>
    <definedName name="BLPH1" localSheetId="14" hidden="1">#REF!</definedName>
    <definedName name="BLPH1" localSheetId="15" hidden="1">#REF!</definedName>
    <definedName name="BLPH1" localSheetId="16" hidden="1">#REF!</definedName>
    <definedName name="BLPH1" localSheetId="13" hidden="1">#REF!</definedName>
    <definedName name="BLPH1" hidden="1">#REF!</definedName>
    <definedName name="BLPH10" localSheetId="0" hidden="1">#REF!</definedName>
    <definedName name="BLPH10" localSheetId="1" hidden="1">#REF!</definedName>
    <definedName name="BLPH10" localSheetId="8" hidden="1">#REF!</definedName>
    <definedName name="BLPH10" localSheetId="12" hidden="1">#REF!</definedName>
    <definedName name="BLPH10" localSheetId="17" hidden="1">#REF!</definedName>
    <definedName name="BLPH10" localSheetId="2"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14" hidden="1">#REF!</definedName>
    <definedName name="BLPH10" localSheetId="15" hidden="1">#REF!</definedName>
    <definedName name="BLPH10" localSheetId="16" hidden="1">#REF!</definedName>
    <definedName name="BLPH10" localSheetId="13" hidden="1">#REF!</definedName>
    <definedName name="BLPH10" hidden="1">#REF!</definedName>
    <definedName name="BLPH100" localSheetId="0" hidden="1">#REF!</definedName>
    <definedName name="BLPH100" localSheetId="1" hidden="1">#REF!</definedName>
    <definedName name="BLPH100" localSheetId="8" hidden="1">#REF!</definedName>
    <definedName name="BLPH100" localSheetId="12" hidden="1">#REF!</definedName>
    <definedName name="BLPH100" localSheetId="17" hidden="1">#REF!</definedName>
    <definedName name="BLPH100" localSheetId="2" hidden="1">#REF!</definedName>
    <definedName name="BLPH100" localSheetId="3" hidden="1">#REF!</definedName>
    <definedName name="BLPH100" localSheetId="4" hidden="1">#REF!</definedName>
    <definedName name="BLPH100" localSheetId="5" hidden="1">#REF!</definedName>
    <definedName name="BLPH100" localSheetId="6" hidden="1">#REF!</definedName>
    <definedName name="BLPH100" localSheetId="14" hidden="1">#REF!</definedName>
    <definedName name="BLPH100" localSheetId="15" hidden="1">#REF!</definedName>
    <definedName name="BLPH100" localSheetId="16" hidden="1">#REF!</definedName>
    <definedName name="BLPH100" localSheetId="13" hidden="1">#REF!</definedName>
    <definedName name="BLPH100" hidden="1">#REF!</definedName>
    <definedName name="BLPH101" localSheetId="0" hidden="1">#REF!</definedName>
    <definedName name="BLPH101" localSheetId="1" hidden="1">#REF!</definedName>
    <definedName name="BLPH101" localSheetId="8" hidden="1">#REF!</definedName>
    <definedName name="BLPH101" localSheetId="12" hidden="1">#REF!</definedName>
    <definedName name="BLPH101" localSheetId="17" hidden="1">#REF!</definedName>
    <definedName name="BLPH101" localSheetId="2" hidden="1">#REF!</definedName>
    <definedName name="BLPH101" localSheetId="3" hidden="1">#REF!</definedName>
    <definedName name="BLPH101" localSheetId="4" hidden="1">#REF!</definedName>
    <definedName name="BLPH101" localSheetId="5" hidden="1">#REF!</definedName>
    <definedName name="BLPH101" localSheetId="6" hidden="1">#REF!</definedName>
    <definedName name="BLPH101" localSheetId="14" hidden="1">#REF!</definedName>
    <definedName name="BLPH101" localSheetId="15" hidden="1">#REF!</definedName>
    <definedName name="BLPH101" localSheetId="16" hidden="1">#REF!</definedName>
    <definedName name="BLPH101" localSheetId="13" hidden="1">#REF!</definedName>
    <definedName name="BLPH101" hidden="1">#REF!</definedName>
    <definedName name="BLPH102" localSheetId="0" hidden="1">#REF!</definedName>
    <definedName name="BLPH102" localSheetId="1" hidden="1">#REF!</definedName>
    <definedName name="BLPH102" localSheetId="8" hidden="1">#REF!</definedName>
    <definedName name="BLPH102" localSheetId="12" hidden="1">#REF!</definedName>
    <definedName name="BLPH102" localSheetId="17" hidden="1">#REF!</definedName>
    <definedName name="BLPH102" localSheetId="2" hidden="1">#REF!</definedName>
    <definedName name="BLPH102" localSheetId="3" hidden="1">#REF!</definedName>
    <definedName name="BLPH102" localSheetId="4" hidden="1">#REF!</definedName>
    <definedName name="BLPH102" localSheetId="14" hidden="1">#REF!</definedName>
    <definedName name="BLPH102" localSheetId="15" hidden="1">#REF!</definedName>
    <definedName name="BLPH102" localSheetId="16" hidden="1">#REF!</definedName>
    <definedName name="BLPH102" localSheetId="13" hidden="1">#REF!</definedName>
    <definedName name="BLPH102" hidden="1">#REF!</definedName>
    <definedName name="BLPH103" localSheetId="0" hidden="1">#REF!</definedName>
    <definedName name="BLPH103" localSheetId="1" hidden="1">#REF!</definedName>
    <definedName name="BLPH103" localSheetId="8" hidden="1">#REF!</definedName>
    <definedName name="BLPH103" localSheetId="12" hidden="1">#REF!</definedName>
    <definedName name="BLPH103" localSheetId="17" hidden="1">#REF!</definedName>
    <definedName name="BLPH103" localSheetId="2" hidden="1">#REF!</definedName>
    <definedName name="BLPH103" localSheetId="3" hidden="1">#REF!</definedName>
    <definedName name="BLPH103" localSheetId="4" hidden="1">#REF!</definedName>
    <definedName name="BLPH103" localSheetId="14" hidden="1">#REF!</definedName>
    <definedName name="BLPH103" localSheetId="15" hidden="1">#REF!</definedName>
    <definedName name="BLPH103" localSheetId="16" hidden="1">#REF!</definedName>
    <definedName name="BLPH103" localSheetId="13" hidden="1">#REF!</definedName>
    <definedName name="BLPH103" hidden="1">#REF!</definedName>
    <definedName name="BLPH104" localSheetId="0" hidden="1">#REF!</definedName>
    <definedName name="BLPH104" localSheetId="1" hidden="1">#REF!</definedName>
    <definedName name="BLPH104" localSheetId="8" hidden="1">#REF!</definedName>
    <definedName name="BLPH104" localSheetId="12" hidden="1">#REF!</definedName>
    <definedName name="BLPH104" localSheetId="17" hidden="1">#REF!</definedName>
    <definedName name="BLPH104" localSheetId="2" hidden="1">#REF!</definedName>
    <definedName name="BLPH104" localSheetId="3" hidden="1">#REF!</definedName>
    <definedName name="BLPH104" localSheetId="4" hidden="1">#REF!</definedName>
    <definedName name="BLPH104" localSheetId="14" hidden="1">#REF!</definedName>
    <definedName name="BLPH104" localSheetId="15" hidden="1">#REF!</definedName>
    <definedName name="BLPH104" localSheetId="16" hidden="1">#REF!</definedName>
    <definedName name="BLPH104" localSheetId="13" hidden="1">#REF!</definedName>
    <definedName name="BLPH104" hidden="1">#REF!</definedName>
    <definedName name="BLPH105" localSheetId="0" hidden="1">#REF!</definedName>
    <definedName name="BLPH105" localSheetId="1" hidden="1">#REF!</definedName>
    <definedName name="BLPH105" localSheetId="8" hidden="1">#REF!</definedName>
    <definedName name="BLPH105" localSheetId="12" hidden="1">#REF!</definedName>
    <definedName name="BLPH105" localSheetId="17" hidden="1">#REF!</definedName>
    <definedName name="BLPH105" localSheetId="2" hidden="1">#REF!</definedName>
    <definedName name="BLPH105" localSheetId="3" hidden="1">#REF!</definedName>
    <definedName name="BLPH105" localSheetId="4" hidden="1">#REF!</definedName>
    <definedName name="BLPH105" localSheetId="14" hidden="1">#REF!</definedName>
    <definedName name="BLPH105" localSheetId="15" hidden="1">#REF!</definedName>
    <definedName name="BLPH105" localSheetId="16" hidden="1">#REF!</definedName>
    <definedName name="BLPH105" localSheetId="13" hidden="1">#REF!</definedName>
    <definedName name="BLPH105" hidden="1">#REF!</definedName>
    <definedName name="BLPH106" localSheetId="0" hidden="1">#REF!</definedName>
    <definedName name="BLPH106" localSheetId="1" hidden="1">#REF!</definedName>
    <definedName name="BLPH106" localSheetId="8" hidden="1">#REF!</definedName>
    <definedName name="BLPH106" localSheetId="12" hidden="1">#REF!</definedName>
    <definedName name="BLPH106" localSheetId="17" hidden="1">#REF!</definedName>
    <definedName name="BLPH106" localSheetId="2" hidden="1">#REF!</definedName>
    <definedName name="BLPH106" localSheetId="3" hidden="1">#REF!</definedName>
    <definedName name="BLPH106" localSheetId="4" hidden="1">#REF!</definedName>
    <definedName name="BLPH106" localSheetId="14" hidden="1">#REF!</definedName>
    <definedName name="BLPH106" localSheetId="15" hidden="1">#REF!</definedName>
    <definedName name="BLPH106" localSheetId="16" hidden="1">#REF!</definedName>
    <definedName name="BLPH106" localSheetId="13" hidden="1">#REF!</definedName>
    <definedName name="BLPH106" hidden="1">#REF!</definedName>
    <definedName name="BLPH107" localSheetId="0" hidden="1">#REF!</definedName>
    <definedName name="BLPH107" localSheetId="1" hidden="1">#REF!</definedName>
    <definedName name="BLPH107" localSheetId="8" hidden="1">#REF!</definedName>
    <definedName name="BLPH107" localSheetId="12" hidden="1">#REF!</definedName>
    <definedName name="BLPH107" localSheetId="17" hidden="1">#REF!</definedName>
    <definedName name="BLPH107" localSheetId="2" hidden="1">#REF!</definedName>
    <definedName name="BLPH107" localSheetId="3" hidden="1">#REF!</definedName>
    <definedName name="BLPH107" localSheetId="4" hidden="1">#REF!</definedName>
    <definedName name="BLPH107" localSheetId="14" hidden="1">#REF!</definedName>
    <definedName name="BLPH107" localSheetId="15" hidden="1">#REF!</definedName>
    <definedName name="BLPH107" localSheetId="16" hidden="1">#REF!</definedName>
    <definedName name="BLPH107" localSheetId="13" hidden="1">#REF!</definedName>
    <definedName name="BLPH107" hidden="1">#REF!</definedName>
    <definedName name="BLPH108" localSheetId="0" hidden="1">#REF!</definedName>
    <definedName name="BLPH108" localSheetId="1" hidden="1">#REF!</definedName>
    <definedName name="BLPH108" localSheetId="8" hidden="1">#REF!</definedName>
    <definedName name="BLPH108" localSheetId="12" hidden="1">#REF!</definedName>
    <definedName name="BLPH108" localSheetId="17" hidden="1">#REF!</definedName>
    <definedName name="BLPH108" localSheetId="2" hidden="1">#REF!</definedName>
    <definedName name="BLPH108" localSheetId="3" hidden="1">#REF!</definedName>
    <definedName name="BLPH108" localSheetId="4" hidden="1">#REF!</definedName>
    <definedName name="BLPH108" localSheetId="14" hidden="1">#REF!</definedName>
    <definedName name="BLPH108" localSheetId="15" hidden="1">#REF!</definedName>
    <definedName name="BLPH108" localSheetId="16" hidden="1">#REF!</definedName>
    <definedName name="BLPH108" localSheetId="13" hidden="1">#REF!</definedName>
    <definedName name="BLPH108" hidden="1">#REF!</definedName>
    <definedName name="BLPH109" localSheetId="0" hidden="1">#REF!</definedName>
    <definedName name="BLPH109" localSheetId="1" hidden="1">#REF!</definedName>
    <definedName name="BLPH109" localSheetId="8" hidden="1">#REF!</definedName>
    <definedName name="BLPH109" localSheetId="12" hidden="1">#REF!</definedName>
    <definedName name="BLPH109" localSheetId="17" hidden="1">#REF!</definedName>
    <definedName name="BLPH109" localSheetId="2" hidden="1">#REF!</definedName>
    <definedName name="BLPH109" localSheetId="3" hidden="1">#REF!</definedName>
    <definedName name="BLPH109" localSheetId="4" hidden="1">#REF!</definedName>
    <definedName name="BLPH109" localSheetId="14" hidden="1">#REF!</definedName>
    <definedName name="BLPH109" localSheetId="15" hidden="1">#REF!</definedName>
    <definedName name="BLPH109" localSheetId="16" hidden="1">#REF!</definedName>
    <definedName name="BLPH109" localSheetId="13" hidden="1">#REF!</definedName>
    <definedName name="BLPH109" hidden="1">#REF!</definedName>
    <definedName name="BLPH110" localSheetId="0" hidden="1">#REF!</definedName>
    <definedName name="BLPH110" localSheetId="1" hidden="1">#REF!</definedName>
    <definedName name="BLPH110" localSheetId="8" hidden="1">#REF!</definedName>
    <definedName name="BLPH110" localSheetId="12" hidden="1">#REF!</definedName>
    <definedName name="BLPH110" localSheetId="17" hidden="1">#REF!</definedName>
    <definedName name="BLPH110" localSheetId="2" hidden="1">#REF!</definedName>
    <definedName name="BLPH110" localSheetId="3" hidden="1">#REF!</definedName>
    <definedName name="BLPH110" localSheetId="4" hidden="1">#REF!</definedName>
    <definedName name="BLPH110" localSheetId="14" hidden="1">#REF!</definedName>
    <definedName name="BLPH110" localSheetId="15" hidden="1">#REF!</definedName>
    <definedName name="BLPH110" localSheetId="16" hidden="1">#REF!</definedName>
    <definedName name="BLPH110" localSheetId="13" hidden="1">#REF!</definedName>
    <definedName name="BLPH110" hidden="1">#REF!</definedName>
    <definedName name="BLPH111" localSheetId="0" hidden="1">#REF!</definedName>
    <definedName name="BLPH111" localSheetId="1" hidden="1">#REF!</definedName>
    <definedName name="BLPH111" localSheetId="8" hidden="1">#REF!</definedName>
    <definedName name="BLPH111" localSheetId="12" hidden="1">#REF!</definedName>
    <definedName name="BLPH111" localSheetId="17" hidden="1">#REF!</definedName>
    <definedName name="BLPH111" localSheetId="2" hidden="1">#REF!</definedName>
    <definedName name="BLPH111" localSheetId="3" hidden="1">#REF!</definedName>
    <definedName name="BLPH111" localSheetId="4" hidden="1">#REF!</definedName>
    <definedName name="BLPH111" localSheetId="14" hidden="1">#REF!</definedName>
    <definedName name="BLPH111" localSheetId="15" hidden="1">#REF!</definedName>
    <definedName name="BLPH111" localSheetId="16" hidden="1">#REF!</definedName>
    <definedName name="BLPH111" localSheetId="13" hidden="1">#REF!</definedName>
    <definedName name="BLPH111" hidden="1">#REF!</definedName>
    <definedName name="BLPH112" localSheetId="0" hidden="1">#REF!</definedName>
    <definedName name="BLPH112" localSheetId="1" hidden="1">#REF!</definedName>
    <definedName name="BLPH112" localSheetId="8" hidden="1">#REF!</definedName>
    <definedName name="BLPH112" localSheetId="12" hidden="1">#REF!</definedName>
    <definedName name="BLPH112" localSheetId="17" hidden="1">#REF!</definedName>
    <definedName name="BLPH112" localSheetId="2" hidden="1">#REF!</definedName>
    <definedName name="BLPH112" localSheetId="3" hidden="1">#REF!</definedName>
    <definedName name="BLPH112" localSheetId="4" hidden="1">#REF!</definedName>
    <definedName name="BLPH112" localSheetId="14" hidden="1">#REF!</definedName>
    <definedName name="BLPH112" localSheetId="15" hidden="1">#REF!</definedName>
    <definedName name="BLPH112" localSheetId="16" hidden="1">#REF!</definedName>
    <definedName name="BLPH112" localSheetId="13" hidden="1">#REF!</definedName>
    <definedName name="BLPH112" hidden="1">#REF!</definedName>
    <definedName name="BLPH113" localSheetId="0" hidden="1">#REF!</definedName>
    <definedName name="BLPH113" localSheetId="1" hidden="1">#REF!</definedName>
    <definedName name="BLPH113" localSheetId="8" hidden="1">#REF!</definedName>
    <definedName name="BLPH113" localSheetId="12" hidden="1">#REF!</definedName>
    <definedName name="BLPH113" localSheetId="17" hidden="1">#REF!</definedName>
    <definedName name="BLPH113" localSheetId="2" hidden="1">#REF!</definedName>
    <definedName name="BLPH113" localSheetId="3" hidden="1">#REF!</definedName>
    <definedName name="BLPH113" localSheetId="4" hidden="1">#REF!</definedName>
    <definedName name="BLPH113" localSheetId="14" hidden="1">#REF!</definedName>
    <definedName name="BLPH113" localSheetId="15" hidden="1">#REF!</definedName>
    <definedName name="BLPH113" localSheetId="16" hidden="1">#REF!</definedName>
    <definedName name="BLPH113" localSheetId="13" hidden="1">#REF!</definedName>
    <definedName name="BLPH113" hidden="1">#REF!</definedName>
    <definedName name="BLPH114" localSheetId="0" hidden="1">#REF!</definedName>
    <definedName name="BLPH114" localSheetId="1" hidden="1">#REF!</definedName>
    <definedName name="BLPH114" localSheetId="8" hidden="1">#REF!</definedName>
    <definedName name="BLPH114" localSheetId="12" hidden="1">#REF!</definedName>
    <definedName name="BLPH114" localSheetId="17" hidden="1">#REF!</definedName>
    <definedName name="BLPH114" localSheetId="2" hidden="1">#REF!</definedName>
    <definedName name="BLPH114" localSheetId="3" hidden="1">#REF!</definedName>
    <definedName name="BLPH114" localSheetId="4" hidden="1">#REF!</definedName>
    <definedName name="BLPH114" localSheetId="14" hidden="1">#REF!</definedName>
    <definedName name="BLPH114" localSheetId="15" hidden="1">#REF!</definedName>
    <definedName name="BLPH114" localSheetId="16" hidden="1">#REF!</definedName>
    <definedName name="BLPH114" localSheetId="13" hidden="1">#REF!</definedName>
    <definedName name="BLPH114" hidden="1">#REF!</definedName>
    <definedName name="BLPH115" localSheetId="0" hidden="1">#REF!</definedName>
    <definedName name="BLPH115" localSheetId="1" hidden="1">#REF!</definedName>
    <definedName name="BLPH115" localSheetId="8" hidden="1">#REF!</definedName>
    <definedName name="BLPH115" localSheetId="12" hidden="1">#REF!</definedName>
    <definedName name="BLPH115" localSheetId="17" hidden="1">#REF!</definedName>
    <definedName name="BLPH115" localSheetId="2" hidden="1">#REF!</definedName>
    <definedName name="BLPH115" localSheetId="3" hidden="1">#REF!</definedName>
    <definedName name="BLPH115" localSheetId="4" hidden="1">#REF!</definedName>
    <definedName name="BLPH115" localSheetId="14" hidden="1">#REF!</definedName>
    <definedName name="BLPH115" localSheetId="15" hidden="1">#REF!</definedName>
    <definedName name="BLPH115" localSheetId="16" hidden="1">#REF!</definedName>
    <definedName name="BLPH115" localSheetId="13" hidden="1">#REF!</definedName>
    <definedName name="BLPH115" hidden="1">#REF!</definedName>
    <definedName name="BLPH116" localSheetId="0" hidden="1">#REF!</definedName>
    <definedName name="BLPH116" localSheetId="1" hidden="1">#REF!</definedName>
    <definedName name="BLPH116" localSheetId="8" hidden="1">#REF!</definedName>
    <definedName name="BLPH116" localSheetId="12" hidden="1">#REF!</definedName>
    <definedName name="BLPH116" localSheetId="17" hidden="1">#REF!</definedName>
    <definedName name="BLPH116" localSheetId="2" hidden="1">#REF!</definedName>
    <definedName name="BLPH116" localSheetId="3" hidden="1">#REF!</definedName>
    <definedName name="BLPH116" localSheetId="4" hidden="1">#REF!</definedName>
    <definedName name="BLPH116" localSheetId="14" hidden="1">#REF!</definedName>
    <definedName name="BLPH116" localSheetId="15" hidden="1">#REF!</definedName>
    <definedName name="BLPH116" localSheetId="16" hidden="1">#REF!</definedName>
    <definedName name="BLPH116" localSheetId="13" hidden="1">#REF!</definedName>
    <definedName name="BLPH116" hidden="1">#REF!</definedName>
    <definedName name="BLPH117" localSheetId="0" hidden="1">#REF!</definedName>
    <definedName name="BLPH117" localSheetId="1" hidden="1">#REF!</definedName>
    <definedName name="BLPH117" localSheetId="8" hidden="1">#REF!</definedName>
    <definedName name="BLPH117" localSheetId="12" hidden="1">#REF!</definedName>
    <definedName name="BLPH117" localSheetId="17" hidden="1">#REF!</definedName>
    <definedName name="BLPH117" localSheetId="2" hidden="1">#REF!</definedName>
    <definedName name="BLPH117" localSheetId="3" hidden="1">#REF!</definedName>
    <definedName name="BLPH117" localSheetId="4" hidden="1">#REF!</definedName>
    <definedName name="BLPH117" localSheetId="14" hidden="1">#REF!</definedName>
    <definedName name="BLPH117" localSheetId="15" hidden="1">#REF!</definedName>
    <definedName name="BLPH117" localSheetId="16" hidden="1">#REF!</definedName>
    <definedName name="BLPH117" localSheetId="13" hidden="1">#REF!</definedName>
    <definedName name="BLPH117" hidden="1">#REF!</definedName>
    <definedName name="BLPH118" localSheetId="0" hidden="1">#REF!</definedName>
    <definedName name="BLPH118" localSheetId="1" hidden="1">#REF!</definedName>
    <definedName name="BLPH118" localSheetId="8" hidden="1">#REF!</definedName>
    <definedName name="BLPH118" localSheetId="12" hidden="1">#REF!</definedName>
    <definedName name="BLPH118" localSheetId="17" hidden="1">#REF!</definedName>
    <definedName name="BLPH118" localSheetId="2" hidden="1">#REF!</definedName>
    <definedName name="BLPH118" localSheetId="3" hidden="1">#REF!</definedName>
    <definedName name="BLPH118" localSheetId="4" hidden="1">#REF!</definedName>
    <definedName name="BLPH118" localSheetId="14" hidden="1">#REF!</definedName>
    <definedName name="BLPH118" localSheetId="15" hidden="1">#REF!</definedName>
    <definedName name="BLPH118" localSheetId="16" hidden="1">#REF!</definedName>
    <definedName name="BLPH118" localSheetId="13" hidden="1">#REF!</definedName>
    <definedName name="BLPH118" hidden="1">#REF!</definedName>
    <definedName name="BLPH119" localSheetId="0" hidden="1">#REF!</definedName>
    <definedName name="BLPH119" localSheetId="1" hidden="1">#REF!</definedName>
    <definedName name="BLPH119" localSheetId="8" hidden="1">#REF!</definedName>
    <definedName name="BLPH119" localSheetId="12" hidden="1">#REF!</definedName>
    <definedName name="BLPH119" localSheetId="17" hidden="1">#REF!</definedName>
    <definedName name="BLPH119" localSheetId="2" hidden="1">#REF!</definedName>
    <definedName name="BLPH119" localSheetId="3" hidden="1">#REF!</definedName>
    <definedName name="BLPH119" localSheetId="4" hidden="1">#REF!</definedName>
    <definedName name="BLPH119" localSheetId="14" hidden="1">#REF!</definedName>
    <definedName name="BLPH119" localSheetId="15" hidden="1">#REF!</definedName>
    <definedName name="BLPH119" localSheetId="16" hidden="1">#REF!</definedName>
    <definedName name="BLPH119" localSheetId="13" hidden="1">#REF!</definedName>
    <definedName name="BLPH119" hidden="1">#REF!</definedName>
    <definedName name="BLPH12" localSheetId="0" hidden="1">#REF!</definedName>
    <definedName name="BLPH12" localSheetId="1" hidden="1">#REF!</definedName>
    <definedName name="BLPH12" localSheetId="8" hidden="1">#REF!</definedName>
    <definedName name="BLPH12" localSheetId="12" hidden="1">#REF!</definedName>
    <definedName name="BLPH12" localSheetId="17" hidden="1">#REF!</definedName>
    <definedName name="BLPH12" localSheetId="2" hidden="1">#REF!</definedName>
    <definedName name="BLPH12" localSheetId="3" hidden="1">#REF!</definedName>
    <definedName name="BLPH12" localSheetId="4" hidden="1">#REF!</definedName>
    <definedName name="BLPH12" localSheetId="5" hidden="1">#REF!</definedName>
    <definedName name="BLPH12" localSheetId="6" hidden="1">#REF!</definedName>
    <definedName name="BLPH12" localSheetId="14" hidden="1">#REF!</definedName>
    <definedName name="BLPH12" localSheetId="15" hidden="1">#REF!</definedName>
    <definedName name="BLPH12" localSheetId="16" hidden="1">#REF!</definedName>
    <definedName name="BLPH12" localSheetId="13" hidden="1">#REF!</definedName>
    <definedName name="BLPH12" hidden="1">#REF!</definedName>
    <definedName name="BLPH120" localSheetId="0" hidden="1">#REF!</definedName>
    <definedName name="BLPH120" localSheetId="1" hidden="1">#REF!</definedName>
    <definedName name="BLPH120" localSheetId="8" hidden="1">#REF!</definedName>
    <definedName name="BLPH120" localSheetId="12" hidden="1">#REF!</definedName>
    <definedName name="BLPH120" localSheetId="17" hidden="1">#REF!</definedName>
    <definedName name="BLPH120" localSheetId="2" hidden="1">#REF!</definedName>
    <definedName name="BLPH120" localSheetId="3" hidden="1">#REF!</definedName>
    <definedName name="BLPH120" localSheetId="4" hidden="1">#REF!</definedName>
    <definedName name="BLPH120" localSheetId="14" hidden="1">#REF!</definedName>
    <definedName name="BLPH120" localSheetId="15" hidden="1">#REF!</definedName>
    <definedName name="BLPH120" localSheetId="16" hidden="1">#REF!</definedName>
    <definedName name="BLPH120" localSheetId="13" hidden="1">#REF!</definedName>
    <definedName name="BLPH120" hidden="1">#REF!</definedName>
    <definedName name="BLPH121" localSheetId="0" hidden="1">#REF!</definedName>
    <definedName name="BLPH121" localSheetId="1" hidden="1">#REF!</definedName>
    <definedName name="BLPH121" localSheetId="8" hidden="1">#REF!</definedName>
    <definedName name="BLPH121" localSheetId="12" hidden="1">#REF!</definedName>
    <definedName name="BLPH121" localSheetId="17" hidden="1">#REF!</definedName>
    <definedName name="BLPH121" localSheetId="2" hidden="1">#REF!</definedName>
    <definedName name="BLPH121" localSheetId="3" hidden="1">#REF!</definedName>
    <definedName name="BLPH121" localSheetId="4" hidden="1">#REF!</definedName>
    <definedName name="BLPH121" localSheetId="14" hidden="1">#REF!</definedName>
    <definedName name="BLPH121" localSheetId="15" hidden="1">#REF!</definedName>
    <definedName name="BLPH121" localSheetId="16" hidden="1">#REF!</definedName>
    <definedName name="BLPH121" localSheetId="13" hidden="1">#REF!</definedName>
    <definedName name="BLPH121" hidden="1">#REF!</definedName>
    <definedName name="BLPH122" localSheetId="0" hidden="1">#REF!</definedName>
    <definedName name="BLPH122" localSheetId="1" hidden="1">#REF!</definedName>
    <definedName name="BLPH122" localSheetId="8" hidden="1">#REF!</definedName>
    <definedName name="BLPH122" localSheetId="12" hidden="1">#REF!</definedName>
    <definedName name="BLPH122" localSheetId="17" hidden="1">#REF!</definedName>
    <definedName name="BLPH122" localSheetId="2" hidden="1">#REF!</definedName>
    <definedName name="BLPH122" localSheetId="3" hidden="1">#REF!</definedName>
    <definedName name="BLPH122" localSheetId="4" hidden="1">#REF!</definedName>
    <definedName name="BLPH122" localSheetId="14" hidden="1">#REF!</definedName>
    <definedName name="BLPH122" localSheetId="15" hidden="1">#REF!</definedName>
    <definedName name="BLPH122" localSheetId="16" hidden="1">#REF!</definedName>
    <definedName name="BLPH122" localSheetId="13" hidden="1">#REF!</definedName>
    <definedName name="BLPH122" hidden="1">#REF!</definedName>
    <definedName name="BLPH123" localSheetId="0" hidden="1">#REF!</definedName>
    <definedName name="BLPH123" localSheetId="1" hidden="1">#REF!</definedName>
    <definedName name="BLPH123" localSheetId="8" hidden="1">#REF!</definedName>
    <definedName name="BLPH123" localSheetId="12" hidden="1">#REF!</definedName>
    <definedName name="BLPH123" localSheetId="17" hidden="1">#REF!</definedName>
    <definedName name="BLPH123" localSheetId="2" hidden="1">#REF!</definedName>
    <definedName name="BLPH123" localSheetId="3" hidden="1">#REF!</definedName>
    <definedName name="BLPH123" localSheetId="4" hidden="1">#REF!</definedName>
    <definedName name="BLPH123" localSheetId="14" hidden="1">#REF!</definedName>
    <definedName name="BLPH123" localSheetId="15" hidden="1">#REF!</definedName>
    <definedName name="BLPH123" localSheetId="16" hidden="1">#REF!</definedName>
    <definedName name="BLPH123" localSheetId="13" hidden="1">#REF!</definedName>
    <definedName name="BLPH123" hidden="1">#REF!</definedName>
    <definedName name="BLPH124" localSheetId="0" hidden="1">#REF!</definedName>
    <definedName name="BLPH124" localSheetId="1" hidden="1">#REF!</definedName>
    <definedName name="BLPH124" localSheetId="8" hidden="1">#REF!</definedName>
    <definedName name="BLPH124" localSheetId="12" hidden="1">#REF!</definedName>
    <definedName name="BLPH124" localSheetId="17" hidden="1">#REF!</definedName>
    <definedName name="BLPH124" localSheetId="2" hidden="1">#REF!</definedName>
    <definedName name="BLPH124" localSheetId="3" hidden="1">#REF!</definedName>
    <definedName name="BLPH124" localSheetId="4" hidden="1">#REF!</definedName>
    <definedName name="BLPH124" localSheetId="14" hidden="1">#REF!</definedName>
    <definedName name="BLPH124" localSheetId="15" hidden="1">#REF!</definedName>
    <definedName name="BLPH124" localSheetId="16" hidden="1">#REF!</definedName>
    <definedName name="BLPH124" localSheetId="13" hidden="1">#REF!</definedName>
    <definedName name="BLPH124" hidden="1">#REF!</definedName>
    <definedName name="BLPH125" localSheetId="0" hidden="1">#REF!</definedName>
    <definedName name="BLPH125" localSheetId="1" hidden="1">#REF!</definedName>
    <definedName name="BLPH125" localSheetId="8" hidden="1">#REF!</definedName>
    <definedName name="BLPH125" localSheetId="12" hidden="1">#REF!</definedName>
    <definedName name="BLPH125" localSheetId="17" hidden="1">#REF!</definedName>
    <definedName name="BLPH125" localSheetId="2" hidden="1">#REF!</definedName>
    <definedName name="BLPH125" localSheetId="3" hidden="1">#REF!</definedName>
    <definedName name="BLPH125" localSheetId="4" hidden="1">#REF!</definedName>
    <definedName name="BLPH125" localSheetId="14" hidden="1">#REF!</definedName>
    <definedName name="BLPH125" localSheetId="15" hidden="1">#REF!</definedName>
    <definedName name="BLPH125" localSheetId="16" hidden="1">#REF!</definedName>
    <definedName name="BLPH125" localSheetId="13" hidden="1">#REF!</definedName>
    <definedName name="BLPH125" hidden="1">#REF!</definedName>
    <definedName name="BLPH126" localSheetId="0" hidden="1">#REF!</definedName>
    <definedName name="BLPH126" localSheetId="1" hidden="1">#REF!</definedName>
    <definedName name="BLPH126" localSheetId="8" hidden="1">#REF!</definedName>
    <definedName name="BLPH126" localSheetId="12" hidden="1">#REF!</definedName>
    <definedName name="BLPH126" localSheetId="17" hidden="1">#REF!</definedName>
    <definedName name="BLPH126" localSheetId="2" hidden="1">#REF!</definedName>
    <definedName name="BLPH126" localSheetId="3" hidden="1">#REF!</definedName>
    <definedName name="BLPH126" localSheetId="4" hidden="1">#REF!</definedName>
    <definedName name="BLPH126" localSheetId="14" hidden="1">#REF!</definedName>
    <definedName name="BLPH126" localSheetId="15" hidden="1">#REF!</definedName>
    <definedName name="BLPH126" localSheetId="16" hidden="1">#REF!</definedName>
    <definedName name="BLPH126" localSheetId="13" hidden="1">#REF!</definedName>
    <definedName name="BLPH126" hidden="1">#REF!</definedName>
    <definedName name="BLPH127" localSheetId="0" hidden="1">#REF!</definedName>
    <definedName name="BLPH127" localSheetId="1" hidden="1">#REF!</definedName>
    <definedName name="BLPH127" localSheetId="8" hidden="1">#REF!</definedName>
    <definedName name="BLPH127" localSheetId="12" hidden="1">#REF!</definedName>
    <definedName name="BLPH127" localSheetId="17" hidden="1">#REF!</definedName>
    <definedName name="BLPH127" localSheetId="2" hidden="1">#REF!</definedName>
    <definedName name="BLPH127" localSheetId="3" hidden="1">#REF!</definedName>
    <definedName name="BLPH127" localSheetId="4" hidden="1">#REF!</definedName>
    <definedName name="BLPH127" localSheetId="14" hidden="1">#REF!</definedName>
    <definedName name="BLPH127" localSheetId="15" hidden="1">#REF!</definedName>
    <definedName name="BLPH127" localSheetId="16" hidden="1">#REF!</definedName>
    <definedName name="BLPH127" localSheetId="13" hidden="1">#REF!</definedName>
    <definedName name="BLPH127" hidden="1">#REF!</definedName>
    <definedName name="BLPH128" localSheetId="0" hidden="1">#REF!</definedName>
    <definedName name="BLPH128" localSheetId="1" hidden="1">#REF!</definedName>
    <definedName name="BLPH128" localSheetId="8" hidden="1">#REF!</definedName>
    <definedName name="BLPH128" localSheetId="12" hidden="1">#REF!</definedName>
    <definedName name="BLPH128" localSheetId="17" hidden="1">#REF!</definedName>
    <definedName name="BLPH128" localSheetId="2" hidden="1">#REF!</definedName>
    <definedName name="BLPH128" localSheetId="3" hidden="1">#REF!</definedName>
    <definedName name="BLPH128" localSheetId="4" hidden="1">#REF!</definedName>
    <definedName name="BLPH128" localSheetId="14" hidden="1">#REF!</definedName>
    <definedName name="BLPH128" localSheetId="15" hidden="1">#REF!</definedName>
    <definedName name="BLPH128" localSheetId="16" hidden="1">#REF!</definedName>
    <definedName name="BLPH128" localSheetId="13" hidden="1">#REF!</definedName>
    <definedName name="BLPH128" hidden="1">#REF!</definedName>
    <definedName name="BLPH129" localSheetId="0" hidden="1">#REF!</definedName>
    <definedName name="BLPH129" localSheetId="1" hidden="1">#REF!</definedName>
    <definedName name="BLPH129" localSheetId="8" hidden="1">#REF!</definedName>
    <definedName name="BLPH129" localSheetId="12" hidden="1">#REF!</definedName>
    <definedName name="BLPH129" localSheetId="17" hidden="1">#REF!</definedName>
    <definedName name="BLPH129" localSheetId="2" hidden="1">#REF!</definedName>
    <definedName name="BLPH129" localSheetId="3" hidden="1">#REF!</definedName>
    <definedName name="BLPH129" localSheetId="4" hidden="1">#REF!</definedName>
    <definedName name="BLPH129" localSheetId="14" hidden="1">#REF!</definedName>
    <definedName name="BLPH129" localSheetId="15" hidden="1">#REF!</definedName>
    <definedName name="BLPH129" localSheetId="16" hidden="1">#REF!</definedName>
    <definedName name="BLPH129" localSheetId="13" hidden="1">#REF!</definedName>
    <definedName name="BLPH129" hidden="1">#REF!</definedName>
    <definedName name="BLPH13" localSheetId="0" hidden="1">#REF!</definedName>
    <definedName name="BLPH13" localSheetId="1" hidden="1">#REF!</definedName>
    <definedName name="BLPH13" localSheetId="8" hidden="1">#REF!</definedName>
    <definedName name="BLPH13" localSheetId="12" hidden="1">#REF!</definedName>
    <definedName name="BLPH13" localSheetId="17" hidden="1">#REF!</definedName>
    <definedName name="BLPH13" localSheetId="2" hidden="1">#REF!</definedName>
    <definedName name="BLPH13" localSheetId="3" hidden="1">#REF!</definedName>
    <definedName name="BLPH13" localSheetId="4" hidden="1">#REF!</definedName>
    <definedName name="BLPH13" localSheetId="5" hidden="1">#REF!</definedName>
    <definedName name="BLPH13" localSheetId="6" hidden="1">#REF!</definedName>
    <definedName name="BLPH13" localSheetId="14" hidden="1">#REF!</definedName>
    <definedName name="BLPH13" localSheetId="15" hidden="1">#REF!</definedName>
    <definedName name="BLPH13" localSheetId="16" hidden="1">#REF!</definedName>
    <definedName name="BLPH13" localSheetId="13" hidden="1">#REF!</definedName>
    <definedName name="BLPH13" hidden="1">#REF!</definedName>
    <definedName name="BLPH130" localSheetId="0" hidden="1">#REF!</definedName>
    <definedName name="BLPH130" localSheetId="1" hidden="1">#REF!</definedName>
    <definedName name="BLPH130" localSheetId="8" hidden="1">#REF!</definedName>
    <definedName name="BLPH130" localSheetId="12" hidden="1">#REF!</definedName>
    <definedName name="BLPH130" localSheetId="17" hidden="1">#REF!</definedName>
    <definedName name="BLPH130" localSheetId="2" hidden="1">#REF!</definedName>
    <definedName name="BLPH130" localSheetId="3" hidden="1">#REF!</definedName>
    <definedName name="BLPH130" localSheetId="4" hidden="1">#REF!</definedName>
    <definedName name="BLPH130" localSheetId="14" hidden="1">#REF!</definedName>
    <definedName name="BLPH130" localSheetId="15" hidden="1">#REF!</definedName>
    <definedName name="BLPH130" localSheetId="16" hidden="1">#REF!</definedName>
    <definedName name="BLPH130" localSheetId="13" hidden="1">#REF!</definedName>
    <definedName name="BLPH130" hidden="1">#REF!</definedName>
    <definedName name="BLPH131" localSheetId="0" hidden="1">#REF!</definedName>
    <definedName name="BLPH131" localSheetId="1" hidden="1">#REF!</definedName>
    <definedName name="BLPH131" localSheetId="8" hidden="1">#REF!</definedName>
    <definedName name="BLPH131" localSheetId="12" hidden="1">#REF!</definedName>
    <definedName name="BLPH131" localSheetId="17" hidden="1">#REF!</definedName>
    <definedName name="BLPH131" localSheetId="2" hidden="1">#REF!</definedName>
    <definedName name="BLPH131" localSheetId="3" hidden="1">#REF!</definedName>
    <definedName name="BLPH131" localSheetId="4" hidden="1">#REF!</definedName>
    <definedName name="BLPH131" localSheetId="14" hidden="1">#REF!</definedName>
    <definedName name="BLPH131" localSheetId="15" hidden="1">#REF!</definedName>
    <definedName name="BLPH131" localSheetId="16" hidden="1">#REF!</definedName>
    <definedName name="BLPH131" localSheetId="13" hidden="1">#REF!</definedName>
    <definedName name="BLPH131" hidden="1">#REF!</definedName>
    <definedName name="BLPH132" localSheetId="0" hidden="1">#REF!</definedName>
    <definedName name="BLPH132" localSheetId="1" hidden="1">#REF!</definedName>
    <definedName name="BLPH132" localSheetId="8" hidden="1">#REF!</definedName>
    <definedName name="BLPH132" localSheetId="12" hidden="1">#REF!</definedName>
    <definedName name="BLPH132" localSheetId="17" hidden="1">#REF!</definedName>
    <definedName name="BLPH132" localSheetId="2" hidden="1">#REF!</definedName>
    <definedName name="BLPH132" localSheetId="3" hidden="1">#REF!</definedName>
    <definedName name="BLPH132" localSheetId="4" hidden="1">#REF!</definedName>
    <definedName name="BLPH132" localSheetId="14" hidden="1">#REF!</definedName>
    <definedName name="BLPH132" localSheetId="15" hidden="1">#REF!</definedName>
    <definedName name="BLPH132" localSheetId="16" hidden="1">#REF!</definedName>
    <definedName name="BLPH132" localSheetId="13" hidden="1">#REF!</definedName>
    <definedName name="BLPH132" hidden="1">#REF!</definedName>
    <definedName name="BLPH133" localSheetId="0" hidden="1">#REF!</definedName>
    <definedName name="BLPH133" localSheetId="1" hidden="1">#REF!</definedName>
    <definedName name="BLPH133" localSheetId="8" hidden="1">#REF!</definedName>
    <definedName name="BLPH133" localSheetId="12" hidden="1">#REF!</definedName>
    <definedName name="BLPH133" localSheetId="17" hidden="1">#REF!</definedName>
    <definedName name="BLPH133" localSheetId="2" hidden="1">#REF!</definedName>
    <definedName name="BLPH133" localSheetId="3" hidden="1">#REF!</definedName>
    <definedName name="BLPH133" localSheetId="4" hidden="1">#REF!</definedName>
    <definedName name="BLPH133" localSheetId="14" hidden="1">#REF!</definedName>
    <definedName name="BLPH133" localSheetId="15" hidden="1">#REF!</definedName>
    <definedName name="BLPH133" localSheetId="16" hidden="1">#REF!</definedName>
    <definedName name="BLPH133" localSheetId="13" hidden="1">#REF!</definedName>
    <definedName name="BLPH133" hidden="1">#REF!</definedName>
    <definedName name="BLPH134" localSheetId="0" hidden="1">#REF!</definedName>
    <definedName name="BLPH134" localSheetId="1" hidden="1">#REF!</definedName>
    <definedName name="BLPH134" localSheetId="8" hidden="1">#REF!</definedName>
    <definedName name="BLPH134" localSheetId="12" hidden="1">#REF!</definedName>
    <definedName name="BLPH134" localSheetId="17" hidden="1">#REF!</definedName>
    <definedName name="BLPH134" localSheetId="2" hidden="1">#REF!</definedName>
    <definedName name="BLPH134" localSheetId="3" hidden="1">#REF!</definedName>
    <definedName name="BLPH134" localSheetId="4" hidden="1">#REF!</definedName>
    <definedName name="BLPH134" localSheetId="14" hidden="1">#REF!</definedName>
    <definedName name="BLPH134" localSheetId="15" hidden="1">#REF!</definedName>
    <definedName name="BLPH134" localSheetId="16" hidden="1">#REF!</definedName>
    <definedName name="BLPH134" localSheetId="13" hidden="1">#REF!</definedName>
    <definedName name="BLPH134" hidden="1">#REF!</definedName>
    <definedName name="BLPH135" localSheetId="0" hidden="1">#REF!</definedName>
    <definedName name="BLPH135" localSheetId="1" hidden="1">#REF!</definedName>
    <definedName name="BLPH135" localSheetId="8" hidden="1">#REF!</definedName>
    <definedName name="BLPH135" localSheetId="12" hidden="1">#REF!</definedName>
    <definedName name="BLPH135" localSheetId="17" hidden="1">#REF!</definedName>
    <definedName name="BLPH135" localSheetId="2" hidden="1">#REF!</definedName>
    <definedName name="BLPH135" localSheetId="3" hidden="1">#REF!</definedName>
    <definedName name="BLPH135" localSheetId="4" hidden="1">#REF!</definedName>
    <definedName name="BLPH135" localSheetId="14" hidden="1">#REF!</definedName>
    <definedName name="BLPH135" localSheetId="15" hidden="1">#REF!</definedName>
    <definedName name="BLPH135" localSheetId="16" hidden="1">#REF!</definedName>
    <definedName name="BLPH135" localSheetId="13" hidden="1">#REF!</definedName>
    <definedName name="BLPH135" hidden="1">#REF!</definedName>
    <definedName name="BLPH136" localSheetId="0" hidden="1">#REF!</definedName>
    <definedName name="BLPH136" localSheetId="1" hidden="1">#REF!</definedName>
    <definedName name="BLPH136" localSheetId="8" hidden="1">#REF!</definedName>
    <definedName name="BLPH136" localSheetId="12" hidden="1">#REF!</definedName>
    <definedName name="BLPH136" localSheetId="17" hidden="1">#REF!</definedName>
    <definedName name="BLPH136" localSheetId="2" hidden="1">#REF!</definedName>
    <definedName name="BLPH136" localSheetId="3" hidden="1">#REF!</definedName>
    <definedName name="BLPH136" localSheetId="4" hidden="1">#REF!</definedName>
    <definedName name="BLPH136" localSheetId="14" hidden="1">#REF!</definedName>
    <definedName name="BLPH136" localSheetId="15" hidden="1">#REF!</definedName>
    <definedName name="BLPH136" localSheetId="16" hidden="1">#REF!</definedName>
    <definedName name="BLPH136" localSheetId="13" hidden="1">#REF!</definedName>
    <definedName name="BLPH136" hidden="1">#REF!</definedName>
    <definedName name="BLPH137" localSheetId="0" hidden="1">#REF!</definedName>
    <definedName name="BLPH137" localSheetId="1" hidden="1">#REF!</definedName>
    <definedName name="BLPH137" localSheetId="8" hidden="1">#REF!</definedName>
    <definedName name="BLPH137" localSheetId="12" hidden="1">#REF!</definedName>
    <definedName name="BLPH137" localSheetId="17" hidden="1">#REF!</definedName>
    <definedName name="BLPH137" localSheetId="2" hidden="1">#REF!</definedName>
    <definedName name="BLPH137" localSheetId="3" hidden="1">#REF!</definedName>
    <definedName name="BLPH137" localSheetId="4" hidden="1">#REF!</definedName>
    <definedName name="BLPH137" localSheetId="14" hidden="1">#REF!</definedName>
    <definedName name="BLPH137" localSheetId="15" hidden="1">#REF!</definedName>
    <definedName name="BLPH137" localSheetId="16" hidden="1">#REF!</definedName>
    <definedName name="BLPH137" localSheetId="13" hidden="1">#REF!</definedName>
    <definedName name="BLPH137" hidden="1">#REF!</definedName>
    <definedName name="BLPH138" localSheetId="0" hidden="1">#REF!</definedName>
    <definedName name="BLPH138" localSheetId="1" hidden="1">#REF!</definedName>
    <definedName name="BLPH138" localSheetId="8" hidden="1">#REF!</definedName>
    <definedName name="BLPH138" localSheetId="12" hidden="1">#REF!</definedName>
    <definedName name="BLPH138" localSheetId="17" hidden="1">#REF!</definedName>
    <definedName name="BLPH138" localSheetId="2" hidden="1">#REF!</definedName>
    <definedName name="BLPH138" localSheetId="3" hidden="1">#REF!</definedName>
    <definedName name="BLPH138" localSheetId="4" hidden="1">#REF!</definedName>
    <definedName name="BLPH138" localSheetId="14" hidden="1">#REF!</definedName>
    <definedName name="BLPH138" localSheetId="15" hidden="1">#REF!</definedName>
    <definedName name="BLPH138" localSheetId="16" hidden="1">#REF!</definedName>
    <definedName name="BLPH138" localSheetId="13" hidden="1">#REF!</definedName>
    <definedName name="BLPH138" hidden="1">#REF!</definedName>
    <definedName name="BLPH139" localSheetId="0" hidden="1">#REF!</definedName>
    <definedName name="BLPH139" localSheetId="1" hidden="1">#REF!</definedName>
    <definedName name="BLPH139" localSheetId="8" hidden="1">#REF!</definedName>
    <definedName name="BLPH139" localSheetId="12" hidden="1">#REF!</definedName>
    <definedName name="BLPH139" localSheetId="17" hidden="1">#REF!</definedName>
    <definedName name="BLPH139" localSheetId="2" hidden="1">#REF!</definedName>
    <definedName name="BLPH139" localSheetId="3" hidden="1">#REF!</definedName>
    <definedName name="BLPH139" localSheetId="4" hidden="1">#REF!</definedName>
    <definedName name="BLPH139" localSheetId="14" hidden="1">#REF!</definedName>
    <definedName name="BLPH139" localSheetId="15" hidden="1">#REF!</definedName>
    <definedName name="BLPH139" localSheetId="16" hidden="1">#REF!</definedName>
    <definedName name="BLPH139" localSheetId="13" hidden="1">#REF!</definedName>
    <definedName name="BLPH139" hidden="1">#REF!</definedName>
    <definedName name="BLPH14" localSheetId="0" hidden="1">#REF!</definedName>
    <definedName name="BLPH14" localSheetId="1" hidden="1">#REF!</definedName>
    <definedName name="BLPH14" localSheetId="8" hidden="1">#REF!</definedName>
    <definedName name="BLPH14" localSheetId="12" hidden="1">#REF!</definedName>
    <definedName name="BLPH14" localSheetId="17" hidden="1">#REF!</definedName>
    <definedName name="BLPH14" localSheetId="2" hidden="1">#REF!</definedName>
    <definedName name="BLPH14" localSheetId="3" hidden="1">#REF!</definedName>
    <definedName name="BLPH14" localSheetId="4" hidden="1">#REF!</definedName>
    <definedName name="BLPH14" localSheetId="14" hidden="1">#REF!</definedName>
    <definedName name="BLPH14" localSheetId="15" hidden="1">#REF!</definedName>
    <definedName name="BLPH14" localSheetId="16" hidden="1">#REF!</definedName>
    <definedName name="BLPH14" localSheetId="13" hidden="1">#REF!</definedName>
    <definedName name="BLPH14" hidden="1">#REF!</definedName>
    <definedName name="BLPH140" localSheetId="0" hidden="1">#REF!</definedName>
    <definedName name="BLPH140" localSheetId="1" hidden="1">#REF!</definedName>
    <definedName name="BLPH140" localSheetId="8" hidden="1">#REF!</definedName>
    <definedName name="BLPH140" localSheetId="12" hidden="1">#REF!</definedName>
    <definedName name="BLPH140" localSheetId="17" hidden="1">#REF!</definedName>
    <definedName name="BLPH140" localSheetId="2" hidden="1">#REF!</definedName>
    <definedName name="BLPH140" localSheetId="3" hidden="1">#REF!</definedName>
    <definedName name="BLPH140" localSheetId="4" hidden="1">#REF!</definedName>
    <definedName name="BLPH140" localSheetId="14" hidden="1">#REF!</definedName>
    <definedName name="BLPH140" localSheetId="15" hidden="1">#REF!</definedName>
    <definedName name="BLPH140" localSheetId="16" hidden="1">#REF!</definedName>
    <definedName name="BLPH140" localSheetId="13" hidden="1">#REF!</definedName>
    <definedName name="BLPH140" hidden="1">#REF!</definedName>
    <definedName name="BLPH141" localSheetId="0" hidden="1">#REF!</definedName>
    <definedName name="BLPH141" localSheetId="1" hidden="1">#REF!</definedName>
    <definedName name="BLPH141" localSheetId="8" hidden="1">#REF!</definedName>
    <definedName name="BLPH141" localSheetId="12" hidden="1">#REF!</definedName>
    <definedName name="BLPH141" localSheetId="17" hidden="1">#REF!</definedName>
    <definedName name="BLPH141" localSheetId="2" hidden="1">#REF!</definedName>
    <definedName name="BLPH141" localSheetId="3" hidden="1">#REF!</definedName>
    <definedName name="BLPH141" localSheetId="4" hidden="1">#REF!</definedName>
    <definedName name="BLPH141" localSheetId="14" hidden="1">#REF!</definedName>
    <definedName name="BLPH141" localSheetId="15" hidden="1">#REF!</definedName>
    <definedName name="BLPH141" localSheetId="16" hidden="1">#REF!</definedName>
    <definedName name="BLPH141" localSheetId="13" hidden="1">#REF!</definedName>
    <definedName name="BLPH141" hidden="1">#REF!</definedName>
    <definedName name="BLPH142" localSheetId="0" hidden="1">#REF!</definedName>
    <definedName name="BLPH142" localSheetId="1" hidden="1">#REF!</definedName>
    <definedName name="BLPH142" localSheetId="8" hidden="1">#REF!</definedName>
    <definedName name="BLPH142" localSheetId="12" hidden="1">#REF!</definedName>
    <definedName name="BLPH142" localSheetId="17" hidden="1">#REF!</definedName>
    <definedName name="BLPH142" localSheetId="2" hidden="1">#REF!</definedName>
    <definedName name="BLPH142" localSheetId="3" hidden="1">#REF!</definedName>
    <definedName name="BLPH142" localSheetId="4" hidden="1">#REF!</definedName>
    <definedName name="BLPH142" localSheetId="14" hidden="1">#REF!</definedName>
    <definedName name="BLPH142" localSheetId="15" hidden="1">#REF!</definedName>
    <definedName name="BLPH142" localSheetId="16" hidden="1">#REF!</definedName>
    <definedName name="BLPH142" localSheetId="13" hidden="1">#REF!</definedName>
    <definedName name="BLPH142" hidden="1">#REF!</definedName>
    <definedName name="BLPH143" localSheetId="0" hidden="1">#REF!</definedName>
    <definedName name="BLPH143" localSheetId="1" hidden="1">#REF!</definedName>
    <definedName name="BLPH143" localSheetId="8" hidden="1">#REF!</definedName>
    <definedName name="BLPH143" localSheetId="12" hidden="1">#REF!</definedName>
    <definedName name="BLPH143" localSheetId="17" hidden="1">#REF!</definedName>
    <definedName name="BLPH143" localSheetId="2" hidden="1">#REF!</definedName>
    <definedName name="BLPH143" localSheetId="3" hidden="1">#REF!</definedName>
    <definedName name="BLPH143" localSheetId="4" hidden="1">#REF!</definedName>
    <definedName name="BLPH143" localSheetId="14" hidden="1">#REF!</definedName>
    <definedName name="BLPH143" localSheetId="15" hidden="1">#REF!</definedName>
    <definedName name="BLPH143" localSheetId="16" hidden="1">#REF!</definedName>
    <definedName name="BLPH143" localSheetId="13" hidden="1">#REF!</definedName>
    <definedName name="BLPH143" hidden="1">#REF!</definedName>
    <definedName name="BLPH144" localSheetId="0" hidden="1">#REF!</definedName>
    <definedName name="BLPH144" localSheetId="1" hidden="1">#REF!</definedName>
    <definedName name="BLPH144" localSheetId="8" hidden="1">#REF!</definedName>
    <definedName name="BLPH144" localSheetId="12" hidden="1">#REF!</definedName>
    <definedName name="BLPH144" localSheetId="17" hidden="1">#REF!</definedName>
    <definedName name="BLPH144" localSheetId="2" hidden="1">#REF!</definedName>
    <definedName name="BLPH144" localSheetId="3" hidden="1">#REF!</definedName>
    <definedName name="BLPH144" localSheetId="4" hidden="1">#REF!</definedName>
    <definedName name="BLPH144" localSheetId="14" hidden="1">#REF!</definedName>
    <definedName name="BLPH144" localSheetId="15" hidden="1">#REF!</definedName>
    <definedName name="BLPH144" localSheetId="16" hidden="1">#REF!</definedName>
    <definedName name="BLPH144" localSheetId="13" hidden="1">#REF!</definedName>
    <definedName name="BLPH144" hidden="1">#REF!</definedName>
    <definedName name="BLPH145" localSheetId="0" hidden="1">#REF!</definedName>
    <definedName name="BLPH145" localSheetId="1" hidden="1">#REF!</definedName>
    <definedName name="BLPH145" localSheetId="8" hidden="1">#REF!</definedName>
    <definedName name="BLPH145" localSheetId="12" hidden="1">#REF!</definedName>
    <definedName name="BLPH145" localSheetId="17" hidden="1">#REF!</definedName>
    <definedName name="BLPH145" localSheetId="2" hidden="1">#REF!</definedName>
    <definedName name="BLPH145" localSheetId="3" hidden="1">#REF!</definedName>
    <definedName name="BLPH145" localSheetId="4" hidden="1">#REF!</definedName>
    <definedName name="BLPH145" localSheetId="14" hidden="1">#REF!</definedName>
    <definedName name="BLPH145" localSheetId="15" hidden="1">#REF!</definedName>
    <definedName name="BLPH145" localSheetId="16" hidden="1">#REF!</definedName>
    <definedName name="BLPH145" localSheetId="13" hidden="1">#REF!</definedName>
    <definedName name="BLPH145" hidden="1">#REF!</definedName>
    <definedName name="BLPH146" localSheetId="0" hidden="1">#REF!</definedName>
    <definedName name="BLPH146" localSheetId="1" hidden="1">#REF!</definedName>
    <definedName name="BLPH146" localSheetId="8" hidden="1">#REF!</definedName>
    <definedName name="BLPH146" localSheetId="12" hidden="1">#REF!</definedName>
    <definedName name="BLPH146" localSheetId="17" hidden="1">#REF!</definedName>
    <definedName name="BLPH146" localSheetId="2" hidden="1">#REF!</definedName>
    <definedName name="BLPH146" localSheetId="3" hidden="1">#REF!</definedName>
    <definedName name="BLPH146" localSheetId="4" hidden="1">#REF!</definedName>
    <definedName name="BLPH146" localSheetId="14" hidden="1">#REF!</definedName>
    <definedName name="BLPH146" localSheetId="15" hidden="1">#REF!</definedName>
    <definedName name="BLPH146" localSheetId="16" hidden="1">#REF!</definedName>
    <definedName name="BLPH146" localSheetId="13" hidden="1">#REF!</definedName>
    <definedName name="BLPH146" hidden="1">#REF!</definedName>
    <definedName name="BLPH147" localSheetId="0" hidden="1">#REF!</definedName>
    <definedName name="BLPH147" localSheetId="1" hidden="1">#REF!</definedName>
    <definedName name="BLPH147" localSheetId="8" hidden="1">#REF!</definedName>
    <definedName name="BLPH147" localSheetId="12" hidden="1">#REF!</definedName>
    <definedName name="BLPH147" localSheetId="17" hidden="1">#REF!</definedName>
    <definedName name="BLPH147" localSheetId="2" hidden="1">#REF!</definedName>
    <definedName name="BLPH147" localSheetId="3" hidden="1">#REF!</definedName>
    <definedName name="BLPH147" localSheetId="4" hidden="1">#REF!</definedName>
    <definedName name="BLPH147" localSheetId="14" hidden="1">#REF!</definedName>
    <definedName name="BLPH147" localSheetId="15" hidden="1">#REF!</definedName>
    <definedName name="BLPH147" localSheetId="16" hidden="1">#REF!</definedName>
    <definedName name="BLPH147" localSheetId="13" hidden="1">#REF!</definedName>
    <definedName name="BLPH147" hidden="1">#REF!</definedName>
    <definedName name="BLPH148" localSheetId="0" hidden="1">#REF!</definedName>
    <definedName name="BLPH148" localSheetId="1" hidden="1">#REF!</definedName>
    <definedName name="BLPH148" localSheetId="8" hidden="1">#REF!</definedName>
    <definedName name="BLPH148" localSheetId="12" hidden="1">#REF!</definedName>
    <definedName name="BLPH148" localSheetId="17" hidden="1">#REF!</definedName>
    <definedName name="BLPH148" localSheetId="2" hidden="1">#REF!</definedName>
    <definedName name="BLPH148" localSheetId="3" hidden="1">#REF!</definedName>
    <definedName name="BLPH148" localSheetId="4" hidden="1">#REF!</definedName>
    <definedName name="BLPH148" localSheetId="14" hidden="1">#REF!</definedName>
    <definedName name="BLPH148" localSheetId="15" hidden="1">#REF!</definedName>
    <definedName name="BLPH148" localSheetId="16" hidden="1">#REF!</definedName>
    <definedName name="BLPH148" localSheetId="13" hidden="1">#REF!</definedName>
    <definedName name="BLPH148" hidden="1">#REF!</definedName>
    <definedName name="BLPH149" localSheetId="0" hidden="1">#REF!</definedName>
    <definedName name="BLPH149" localSheetId="1" hidden="1">#REF!</definedName>
    <definedName name="BLPH149" localSheetId="8" hidden="1">#REF!</definedName>
    <definedName name="BLPH149" localSheetId="12" hidden="1">#REF!</definedName>
    <definedName name="BLPH149" localSheetId="17" hidden="1">#REF!</definedName>
    <definedName name="BLPH149" localSheetId="2" hidden="1">#REF!</definedName>
    <definedName name="BLPH149" localSheetId="3" hidden="1">#REF!</definedName>
    <definedName name="BLPH149" localSheetId="4" hidden="1">#REF!</definedName>
    <definedName name="BLPH149" localSheetId="14" hidden="1">#REF!</definedName>
    <definedName name="BLPH149" localSheetId="15" hidden="1">#REF!</definedName>
    <definedName name="BLPH149" localSheetId="16" hidden="1">#REF!</definedName>
    <definedName name="BLPH149" localSheetId="13" hidden="1">#REF!</definedName>
    <definedName name="BLPH149" hidden="1">#REF!</definedName>
    <definedName name="BLPH15" localSheetId="0" hidden="1">#REF!</definedName>
    <definedName name="BLPH15" localSheetId="1" hidden="1">#REF!</definedName>
    <definedName name="BLPH15" localSheetId="8" hidden="1">#REF!</definedName>
    <definedName name="BLPH15" localSheetId="12" hidden="1">#REF!</definedName>
    <definedName name="BLPH15" localSheetId="17" hidden="1">#REF!</definedName>
    <definedName name="BLPH15" localSheetId="2" hidden="1">#REF!</definedName>
    <definedName name="BLPH15" localSheetId="3" hidden="1">#REF!</definedName>
    <definedName name="BLPH15" localSheetId="4" hidden="1">#REF!</definedName>
    <definedName name="BLPH15" localSheetId="14" hidden="1">#REF!</definedName>
    <definedName name="BLPH15" localSheetId="15" hidden="1">#REF!</definedName>
    <definedName name="BLPH15" localSheetId="16" hidden="1">#REF!</definedName>
    <definedName name="BLPH15" localSheetId="13" hidden="1">#REF!</definedName>
    <definedName name="BLPH15" hidden="1">#REF!</definedName>
    <definedName name="BLPH150" localSheetId="0" hidden="1">#REF!</definedName>
    <definedName name="BLPH150" localSheetId="1" hidden="1">#REF!</definedName>
    <definedName name="BLPH150" localSheetId="8" hidden="1">#REF!</definedName>
    <definedName name="BLPH150" localSheetId="12" hidden="1">#REF!</definedName>
    <definedName name="BLPH150" localSheetId="17" hidden="1">#REF!</definedName>
    <definedName name="BLPH150" localSheetId="2" hidden="1">#REF!</definedName>
    <definedName name="BLPH150" localSheetId="3" hidden="1">#REF!</definedName>
    <definedName name="BLPH150" localSheetId="4" hidden="1">#REF!</definedName>
    <definedName name="BLPH150" localSheetId="14" hidden="1">#REF!</definedName>
    <definedName name="BLPH150" localSheetId="15" hidden="1">#REF!</definedName>
    <definedName name="BLPH150" localSheetId="16" hidden="1">#REF!</definedName>
    <definedName name="BLPH150" localSheetId="13" hidden="1">#REF!</definedName>
    <definedName name="BLPH150" hidden="1">#REF!</definedName>
    <definedName name="BLPH151" localSheetId="0" hidden="1">#REF!</definedName>
    <definedName name="BLPH151" localSheetId="1" hidden="1">#REF!</definedName>
    <definedName name="BLPH151" localSheetId="8" hidden="1">#REF!</definedName>
    <definedName name="BLPH151" localSheetId="12" hidden="1">#REF!</definedName>
    <definedName name="BLPH151" localSheetId="17" hidden="1">#REF!</definedName>
    <definedName name="BLPH151" localSheetId="2" hidden="1">#REF!</definedName>
    <definedName name="BLPH151" localSheetId="3" hidden="1">#REF!</definedName>
    <definedName name="BLPH151" localSheetId="4" hidden="1">#REF!</definedName>
    <definedName name="BLPH151" localSheetId="14" hidden="1">#REF!</definedName>
    <definedName name="BLPH151" localSheetId="15" hidden="1">#REF!</definedName>
    <definedName name="BLPH151" localSheetId="16" hidden="1">#REF!</definedName>
    <definedName name="BLPH151" localSheetId="13" hidden="1">#REF!</definedName>
    <definedName name="BLPH151" hidden="1">#REF!</definedName>
    <definedName name="BLPH152" localSheetId="0" hidden="1">#REF!</definedName>
    <definedName name="BLPH152" localSheetId="1" hidden="1">#REF!</definedName>
    <definedName name="BLPH152" localSheetId="8" hidden="1">#REF!</definedName>
    <definedName name="BLPH152" localSheetId="12" hidden="1">#REF!</definedName>
    <definedName name="BLPH152" localSheetId="17" hidden="1">#REF!</definedName>
    <definedName name="BLPH152" localSheetId="2" hidden="1">#REF!</definedName>
    <definedName name="BLPH152" localSheetId="3" hidden="1">#REF!</definedName>
    <definedName name="BLPH152" localSheetId="4" hidden="1">#REF!</definedName>
    <definedName name="BLPH152" localSheetId="14" hidden="1">#REF!</definedName>
    <definedName name="BLPH152" localSheetId="15" hidden="1">#REF!</definedName>
    <definedName name="BLPH152" localSheetId="16" hidden="1">#REF!</definedName>
    <definedName name="BLPH152" localSheetId="13" hidden="1">#REF!</definedName>
    <definedName name="BLPH152" hidden="1">#REF!</definedName>
    <definedName name="BLPH153" localSheetId="0" hidden="1">#REF!</definedName>
    <definedName name="BLPH153" localSheetId="1" hidden="1">#REF!</definedName>
    <definedName name="BLPH153" localSheetId="8" hidden="1">#REF!</definedName>
    <definedName name="BLPH153" localSheetId="12" hidden="1">#REF!</definedName>
    <definedName name="BLPH153" localSheetId="17" hidden="1">#REF!</definedName>
    <definedName name="BLPH153" localSheetId="2" hidden="1">#REF!</definedName>
    <definedName name="BLPH153" localSheetId="3" hidden="1">#REF!</definedName>
    <definedName name="BLPH153" localSheetId="4" hidden="1">#REF!</definedName>
    <definedName name="BLPH153" localSheetId="14" hidden="1">#REF!</definedName>
    <definedName name="BLPH153" localSheetId="15" hidden="1">#REF!</definedName>
    <definedName name="BLPH153" localSheetId="16" hidden="1">#REF!</definedName>
    <definedName name="BLPH153" localSheetId="13" hidden="1">#REF!</definedName>
    <definedName name="BLPH153" hidden="1">#REF!</definedName>
    <definedName name="BLPH154" localSheetId="0" hidden="1">#REF!</definedName>
    <definedName name="BLPH154" localSheetId="1" hidden="1">#REF!</definedName>
    <definedName name="BLPH154" localSheetId="8" hidden="1">#REF!</definedName>
    <definedName name="BLPH154" localSheetId="12" hidden="1">#REF!</definedName>
    <definedName name="BLPH154" localSheetId="17" hidden="1">#REF!</definedName>
    <definedName name="BLPH154" localSheetId="2" hidden="1">#REF!</definedName>
    <definedName name="BLPH154" localSheetId="3" hidden="1">#REF!</definedName>
    <definedName name="BLPH154" localSheetId="4" hidden="1">#REF!</definedName>
    <definedName name="BLPH154" localSheetId="14" hidden="1">#REF!</definedName>
    <definedName name="BLPH154" localSheetId="15" hidden="1">#REF!</definedName>
    <definedName name="BLPH154" localSheetId="16" hidden="1">#REF!</definedName>
    <definedName name="BLPH154" localSheetId="13" hidden="1">#REF!</definedName>
    <definedName name="BLPH154" hidden="1">#REF!</definedName>
    <definedName name="BLPH155" localSheetId="0" hidden="1">#REF!</definedName>
    <definedName name="BLPH155" localSheetId="1" hidden="1">#REF!</definedName>
    <definedName name="BLPH155" localSheetId="8" hidden="1">#REF!</definedName>
    <definedName name="BLPH155" localSheetId="12" hidden="1">#REF!</definedName>
    <definedName name="BLPH155" localSheetId="17" hidden="1">#REF!</definedName>
    <definedName name="BLPH155" localSheetId="2" hidden="1">#REF!</definedName>
    <definedName name="BLPH155" localSheetId="3" hidden="1">#REF!</definedName>
    <definedName name="BLPH155" localSheetId="4" hidden="1">#REF!</definedName>
    <definedName name="BLPH155" localSheetId="14" hidden="1">#REF!</definedName>
    <definedName name="BLPH155" localSheetId="15" hidden="1">#REF!</definedName>
    <definedName name="BLPH155" localSheetId="16" hidden="1">#REF!</definedName>
    <definedName name="BLPH155" localSheetId="13" hidden="1">#REF!</definedName>
    <definedName name="BLPH155" hidden="1">#REF!</definedName>
    <definedName name="BLPH156" localSheetId="0" hidden="1">#REF!</definedName>
    <definedName name="BLPH156" localSheetId="1" hidden="1">#REF!</definedName>
    <definedName name="BLPH156" localSheetId="8" hidden="1">#REF!</definedName>
    <definedName name="BLPH156" localSheetId="12" hidden="1">#REF!</definedName>
    <definedName name="BLPH156" localSheetId="17" hidden="1">#REF!</definedName>
    <definedName name="BLPH156" localSheetId="2" hidden="1">#REF!</definedName>
    <definedName name="BLPH156" localSheetId="3" hidden="1">#REF!</definedName>
    <definedName name="BLPH156" localSheetId="4" hidden="1">#REF!</definedName>
    <definedName name="BLPH156" localSheetId="14" hidden="1">#REF!</definedName>
    <definedName name="BLPH156" localSheetId="15" hidden="1">#REF!</definedName>
    <definedName name="BLPH156" localSheetId="16" hidden="1">#REF!</definedName>
    <definedName name="BLPH156" localSheetId="13" hidden="1">#REF!</definedName>
    <definedName name="BLPH156" hidden="1">#REF!</definedName>
    <definedName name="BLPH157" localSheetId="0" hidden="1">#REF!</definedName>
    <definedName name="BLPH157" localSheetId="1" hidden="1">#REF!</definedName>
    <definedName name="BLPH157" localSheetId="8" hidden="1">#REF!</definedName>
    <definedName name="BLPH157" localSheetId="12" hidden="1">#REF!</definedName>
    <definedName name="BLPH157" localSheetId="17" hidden="1">#REF!</definedName>
    <definedName name="BLPH157" localSheetId="2" hidden="1">#REF!</definedName>
    <definedName name="BLPH157" localSheetId="3" hidden="1">#REF!</definedName>
    <definedName name="BLPH157" localSheetId="4" hidden="1">#REF!</definedName>
    <definedName name="BLPH157" localSheetId="14" hidden="1">#REF!</definedName>
    <definedName name="BLPH157" localSheetId="15" hidden="1">#REF!</definedName>
    <definedName name="BLPH157" localSheetId="16" hidden="1">#REF!</definedName>
    <definedName name="BLPH157" localSheetId="13" hidden="1">#REF!</definedName>
    <definedName name="BLPH157" hidden="1">#REF!</definedName>
    <definedName name="BLPH158" localSheetId="0" hidden="1">#REF!</definedName>
    <definedName name="BLPH158" localSheetId="1" hidden="1">#REF!</definedName>
    <definedName name="BLPH158" localSheetId="8" hidden="1">#REF!</definedName>
    <definedName name="BLPH158" localSheetId="12" hidden="1">#REF!</definedName>
    <definedName name="BLPH158" localSheetId="17" hidden="1">#REF!</definedName>
    <definedName name="BLPH158" localSheetId="2" hidden="1">#REF!</definedName>
    <definedName name="BLPH158" localSheetId="3" hidden="1">#REF!</definedName>
    <definedName name="BLPH158" localSheetId="4" hidden="1">#REF!</definedName>
    <definedName name="BLPH158" localSheetId="14" hidden="1">#REF!</definedName>
    <definedName name="BLPH158" localSheetId="15" hidden="1">#REF!</definedName>
    <definedName name="BLPH158" localSheetId="16" hidden="1">#REF!</definedName>
    <definedName name="BLPH158" localSheetId="13" hidden="1">#REF!</definedName>
    <definedName name="BLPH158" hidden="1">#REF!</definedName>
    <definedName name="BLPH159" localSheetId="0" hidden="1">#REF!</definedName>
    <definedName name="BLPH159" localSheetId="1" hidden="1">#REF!</definedName>
    <definedName name="BLPH159" localSheetId="8" hidden="1">#REF!</definedName>
    <definedName name="BLPH159" localSheetId="12" hidden="1">#REF!</definedName>
    <definedName name="BLPH159" localSheetId="17" hidden="1">#REF!</definedName>
    <definedName name="BLPH159" localSheetId="2" hidden="1">#REF!</definedName>
    <definedName name="BLPH159" localSheetId="3" hidden="1">#REF!</definedName>
    <definedName name="BLPH159" localSheetId="4" hidden="1">#REF!</definedName>
    <definedName name="BLPH159" localSheetId="14" hidden="1">#REF!</definedName>
    <definedName name="BLPH159" localSheetId="15" hidden="1">#REF!</definedName>
    <definedName name="BLPH159" localSheetId="16" hidden="1">#REF!</definedName>
    <definedName name="BLPH159" localSheetId="13" hidden="1">#REF!</definedName>
    <definedName name="BLPH159" hidden="1">#REF!</definedName>
    <definedName name="BLPH16" localSheetId="0" hidden="1">#REF!</definedName>
    <definedName name="BLPH16" localSheetId="1" hidden="1">#REF!</definedName>
    <definedName name="BLPH16" localSheetId="8" hidden="1">#REF!</definedName>
    <definedName name="BLPH16" localSheetId="12" hidden="1">#REF!</definedName>
    <definedName name="BLPH16" localSheetId="17" hidden="1">#REF!</definedName>
    <definedName name="BLPH16" localSheetId="2" hidden="1">#REF!</definedName>
    <definedName name="BLPH16" localSheetId="3" hidden="1">#REF!</definedName>
    <definedName name="BLPH16" localSheetId="4" hidden="1">#REF!</definedName>
    <definedName name="BLPH16" localSheetId="14" hidden="1">#REF!</definedName>
    <definedName name="BLPH16" localSheetId="15" hidden="1">#REF!</definedName>
    <definedName name="BLPH16" localSheetId="16" hidden="1">#REF!</definedName>
    <definedName name="BLPH16" localSheetId="13" hidden="1">#REF!</definedName>
    <definedName name="BLPH16" hidden="1">#REF!</definedName>
    <definedName name="BLPH160" localSheetId="0" hidden="1">#REF!</definedName>
    <definedName name="BLPH160" localSheetId="1" hidden="1">#REF!</definedName>
    <definedName name="BLPH160" localSheetId="8" hidden="1">#REF!</definedName>
    <definedName name="BLPH160" localSheetId="12" hidden="1">#REF!</definedName>
    <definedName name="BLPH160" localSheetId="17" hidden="1">#REF!</definedName>
    <definedName name="BLPH160" localSheetId="2" hidden="1">#REF!</definedName>
    <definedName name="BLPH160" localSheetId="3" hidden="1">#REF!</definedName>
    <definedName name="BLPH160" localSheetId="4" hidden="1">#REF!</definedName>
    <definedName name="BLPH160" localSheetId="14" hidden="1">#REF!</definedName>
    <definedName name="BLPH160" localSheetId="15" hidden="1">#REF!</definedName>
    <definedName name="BLPH160" localSheetId="16" hidden="1">#REF!</definedName>
    <definedName name="BLPH160" localSheetId="13" hidden="1">#REF!</definedName>
    <definedName name="BLPH160" hidden="1">#REF!</definedName>
    <definedName name="BLPH161" localSheetId="0" hidden="1">#REF!</definedName>
    <definedName name="BLPH161" localSheetId="1" hidden="1">#REF!</definedName>
    <definedName name="BLPH161" localSheetId="8" hidden="1">#REF!</definedName>
    <definedName name="BLPH161" localSheetId="12" hidden="1">#REF!</definedName>
    <definedName name="BLPH161" localSheetId="17" hidden="1">#REF!</definedName>
    <definedName name="BLPH161" localSheetId="2" hidden="1">#REF!</definedName>
    <definedName name="BLPH161" localSheetId="3" hidden="1">#REF!</definedName>
    <definedName name="BLPH161" localSheetId="4" hidden="1">#REF!</definedName>
    <definedName name="BLPH161" localSheetId="14" hidden="1">#REF!</definedName>
    <definedName name="BLPH161" localSheetId="15" hidden="1">#REF!</definedName>
    <definedName name="BLPH161" localSheetId="16" hidden="1">#REF!</definedName>
    <definedName name="BLPH161" localSheetId="13" hidden="1">#REF!</definedName>
    <definedName name="BLPH161" hidden="1">#REF!</definedName>
    <definedName name="BLPH162" localSheetId="0" hidden="1">#REF!</definedName>
    <definedName name="BLPH162" localSheetId="1" hidden="1">#REF!</definedName>
    <definedName name="BLPH162" localSheetId="8" hidden="1">#REF!</definedName>
    <definedName name="BLPH162" localSheetId="12" hidden="1">#REF!</definedName>
    <definedName name="BLPH162" localSheetId="17" hidden="1">#REF!</definedName>
    <definedName name="BLPH162" localSheetId="2" hidden="1">#REF!</definedName>
    <definedName name="BLPH162" localSheetId="3" hidden="1">#REF!</definedName>
    <definedName name="BLPH162" localSheetId="4" hidden="1">#REF!</definedName>
    <definedName name="BLPH162" localSheetId="14" hidden="1">#REF!</definedName>
    <definedName name="BLPH162" localSheetId="15" hidden="1">#REF!</definedName>
    <definedName name="BLPH162" localSheetId="16" hidden="1">#REF!</definedName>
    <definedName name="BLPH162" localSheetId="13" hidden="1">#REF!</definedName>
    <definedName name="BLPH162" hidden="1">#REF!</definedName>
    <definedName name="BLPH163" localSheetId="0" hidden="1">#REF!</definedName>
    <definedName name="BLPH163" localSheetId="1" hidden="1">#REF!</definedName>
    <definedName name="BLPH163" localSheetId="8" hidden="1">#REF!</definedName>
    <definedName name="BLPH163" localSheetId="12" hidden="1">#REF!</definedName>
    <definedName name="BLPH163" localSheetId="17" hidden="1">#REF!</definedName>
    <definedName name="BLPH163" localSheetId="2" hidden="1">#REF!</definedName>
    <definedName name="BLPH163" localSheetId="3" hidden="1">#REF!</definedName>
    <definedName name="BLPH163" localSheetId="4" hidden="1">#REF!</definedName>
    <definedName name="BLPH163" localSheetId="14" hidden="1">#REF!</definedName>
    <definedName name="BLPH163" localSheetId="15" hidden="1">#REF!</definedName>
    <definedName name="BLPH163" localSheetId="16" hidden="1">#REF!</definedName>
    <definedName name="BLPH163" localSheetId="13" hidden="1">#REF!</definedName>
    <definedName name="BLPH163" hidden="1">#REF!</definedName>
    <definedName name="BLPH164" localSheetId="0" hidden="1">#REF!</definedName>
    <definedName name="BLPH164" localSheetId="1" hidden="1">#REF!</definedName>
    <definedName name="BLPH164" localSheetId="8" hidden="1">#REF!</definedName>
    <definedName name="BLPH164" localSheetId="12" hidden="1">#REF!</definedName>
    <definedName name="BLPH164" localSheetId="17" hidden="1">#REF!</definedName>
    <definedName name="BLPH164" localSheetId="2" hidden="1">#REF!</definedName>
    <definedName name="BLPH164" localSheetId="3" hidden="1">#REF!</definedName>
    <definedName name="BLPH164" localSheetId="4" hidden="1">#REF!</definedName>
    <definedName name="BLPH164" localSheetId="14" hidden="1">#REF!</definedName>
    <definedName name="BLPH164" localSheetId="15" hidden="1">#REF!</definedName>
    <definedName name="BLPH164" localSheetId="16" hidden="1">#REF!</definedName>
    <definedName name="BLPH164" localSheetId="13" hidden="1">#REF!</definedName>
    <definedName name="BLPH164" hidden="1">#REF!</definedName>
    <definedName name="BLPH165" localSheetId="0" hidden="1">#REF!</definedName>
    <definedName name="BLPH165" localSheetId="1" hidden="1">#REF!</definedName>
    <definedName name="BLPH165" localSheetId="8" hidden="1">#REF!</definedName>
    <definedName name="BLPH165" localSheetId="12" hidden="1">#REF!</definedName>
    <definedName name="BLPH165" localSheetId="17" hidden="1">#REF!</definedName>
    <definedName name="BLPH165" localSheetId="2" hidden="1">#REF!</definedName>
    <definedName name="BLPH165" localSheetId="3" hidden="1">#REF!</definedName>
    <definedName name="BLPH165" localSheetId="4" hidden="1">#REF!</definedName>
    <definedName name="BLPH165" localSheetId="14" hidden="1">#REF!</definedName>
    <definedName name="BLPH165" localSheetId="15" hidden="1">#REF!</definedName>
    <definedName name="BLPH165" localSheetId="16" hidden="1">#REF!</definedName>
    <definedName name="BLPH165" localSheetId="13" hidden="1">#REF!</definedName>
    <definedName name="BLPH165" hidden="1">#REF!</definedName>
    <definedName name="BLPH166" localSheetId="0" hidden="1">#REF!</definedName>
    <definedName name="BLPH166" localSheetId="1" hidden="1">#REF!</definedName>
    <definedName name="BLPH166" localSheetId="8" hidden="1">#REF!</definedName>
    <definedName name="BLPH166" localSheetId="12" hidden="1">#REF!</definedName>
    <definedName name="BLPH166" localSheetId="17" hidden="1">#REF!</definedName>
    <definedName name="BLPH166" localSheetId="2" hidden="1">#REF!</definedName>
    <definedName name="BLPH166" localSheetId="3" hidden="1">#REF!</definedName>
    <definedName name="BLPH166" localSheetId="4" hidden="1">#REF!</definedName>
    <definedName name="BLPH166" localSheetId="14" hidden="1">#REF!</definedName>
    <definedName name="BLPH166" localSheetId="15" hidden="1">#REF!</definedName>
    <definedName name="BLPH166" localSheetId="16" hidden="1">#REF!</definedName>
    <definedName name="BLPH166" localSheetId="13" hidden="1">#REF!</definedName>
    <definedName name="BLPH166" hidden="1">#REF!</definedName>
    <definedName name="BLPH167" localSheetId="0" hidden="1">#REF!</definedName>
    <definedName name="BLPH167" localSheetId="1" hidden="1">#REF!</definedName>
    <definedName name="BLPH167" localSheetId="8" hidden="1">#REF!</definedName>
    <definedName name="BLPH167" localSheetId="12" hidden="1">#REF!</definedName>
    <definedName name="BLPH167" localSheetId="17" hidden="1">#REF!</definedName>
    <definedName name="BLPH167" localSheetId="2" hidden="1">#REF!</definedName>
    <definedName name="BLPH167" localSheetId="3" hidden="1">#REF!</definedName>
    <definedName name="BLPH167" localSheetId="4" hidden="1">#REF!</definedName>
    <definedName name="BLPH167" localSheetId="14" hidden="1">#REF!</definedName>
    <definedName name="BLPH167" localSheetId="15" hidden="1">#REF!</definedName>
    <definedName name="BLPH167" localSheetId="16" hidden="1">#REF!</definedName>
    <definedName name="BLPH167" localSheetId="13" hidden="1">#REF!</definedName>
    <definedName name="BLPH167" hidden="1">#REF!</definedName>
    <definedName name="BLPH168" localSheetId="0" hidden="1">#REF!</definedName>
    <definedName name="BLPH168" localSheetId="1" hidden="1">#REF!</definedName>
    <definedName name="BLPH168" localSheetId="8" hidden="1">#REF!</definedName>
    <definedName name="BLPH168" localSheetId="12" hidden="1">#REF!</definedName>
    <definedName name="BLPH168" localSheetId="17" hidden="1">#REF!</definedName>
    <definedName name="BLPH168" localSheetId="2" hidden="1">#REF!</definedName>
    <definedName name="BLPH168" localSheetId="3" hidden="1">#REF!</definedName>
    <definedName name="BLPH168" localSheetId="4" hidden="1">#REF!</definedName>
    <definedName name="BLPH168" localSheetId="14" hidden="1">#REF!</definedName>
    <definedName name="BLPH168" localSheetId="15" hidden="1">#REF!</definedName>
    <definedName name="BLPH168" localSheetId="16" hidden="1">#REF!</definedName>
    <definedName name="BLPH168" localSheetId="13" hidden="1">#REF!</definedName>
    <definedName name="BLPH168" hidden="1">#REF!</definedName>
    <definedName name="BLPH169" localSheetId="0" hidden="1">#REF!</definedName>
    <definedName name="BLPH169" localSheetId="1" hidden="1">#REF!</definedName>
    <definedName name="BLPH169" localSheetId="8" hidden="1">#REF!</definedName>
    <definedName name="BLPH169" localSheetId="12" hidden="1">#REF!</definedName>
    <definedName name="BLPH169" localSheetId="17" hidden="1">#REF!</definedName>
    <definedName name="BLPH169" localSheetId="2" hidden="1">#REF!</definedName>
    <definedName name="BLPH169" localSheetId="3" hidden="1">#REF!</definedName>
    <definedName name="BLPH169" localSheetId="4" hidden="1">#REF!</definedName>
    <definedName name="BLPH169" localSheetId="5" hidden="1">#REF!</definedName>
    <definedName name="BLPH169" localSheetId="6" hidden="1">#REF!</definedName>
    <definedName name="BLPH169" localSheetId="14" hidden="1">#REF!</definedName>
    <definedName name="BLPH169" localSheetId="15" hidden="1">#REF!</definedName>
    <definedName name="BLPH169" localSheetId="16" hidden="1">#REF!</definedName>
    <definedName name="BLPH169" localSheetId="13" hidden="1">#REF!</definedName>
    <definedName name="BLPH169" hidden="1">#REF!</definedName>
    <definedName name="BLPH17" localSheetId="0" hidden="1">#REF!</definedName>
    <definedName name="BLPH17" localSheetId="1" hidden="1">#REF!</definedName>
    <definedName name="BLPH17" localSheetId="8" hidden="1">#REF!</definedName>
    <definedName name="BLPH17" localSheetId="12" hidden="1">#REF!</definedName>
    <definedName name="BLPH17" localSheetId="17" hidden="1">#REF!</definedName>
    <definedName name="BLPH17" localSheetId="2" hidden="1">#REF!</definedName>
    <definedName name="BLPH17" localSheetId="3" hidden="1">#REF!</definedName>
    <definedName name="BLPH17" localSheetId="4" hidden="1">#REF!</definedName>
    <definedName name="BLPH17" localSheetId="5" hidden="1">#REF!</definedName>
    <definedName name="BLPH17" localSheetId="6" hidden="1">#REF!</definedName>
    <definedName name="BLPH17" localSheetId="14" hidden="1">#REF!</definedName>
    <definedName name="BLPH17" localSheetId="15" hidden="1">#REF!</definedName>
    <definedName name="BLPH17" localSheetId="16" hidden="1">#REF!</definedName>
    <definedName name="BLPH17" localSheetId="13" hidden="1">#REF!</definedName>
    <definedName name="BLPH17" hidden="1">#REF!</definedName>
    <definedName name="BLPH170" localSheetId="0" hidden="1">#REF!</definedName>
    <definedName name="BLPH170" localSheetId="1" hidden="1">#REF!</definedName>
    <definedName name="BLPH170" localSheetId="8" hidden="1">#REF!</definedName>
    <definedName name="BLPH170" localSheetId="12" hidden="1">#REF!</definedName>
    <definedName name="BLPH170" localSheetId="17" hidden="1">#REF!</definedName>
    <definedName name="BLPH170" localSheetId="2" hidden="1">#REF!</definedName>
    <definedName name="BLPH170" localSheetId="3" hidden="1">#REF!</definedName>
    <definedName name="BLPH170" localSheetId="4" hidden="1">#REF!</definedName>
    <definedName name="BLPH170" localSheetId="5" hidden="1">#REF!</definedName>
    <definedName name="BLPH170" localSheetId="6" hidden="1">#REF!</definedName>
    <definedName name="BLPH170" localSheetId="14" hidden="1">#REF!</definedName>
    <definedName name="BLPH170" localSheetId="15" hidden="1">#REF!</definedName>
    <definedName name="BLPH170" localSheetId="16" hidden="1">#REF!</definedName>
    <definedName name="BLPH170" localSheetId="13" hidden="1">#REF!</definedName>
    <definedName name="BLPH170" hidden="1">#REF!</definedName>
    <definedName name="BLPH171" localSheetId="0" hidden="1">#REF!</definedName>
    <definedName name="BLPH171" localSheetId="1" hidden="1">#REF!</definedName>
    <definedName name="BLPH171" localSheetId="8" hidden="1">#REF!</definedName>
    <definedName name="BLPH171" localSheetId="12" hidden="1">#REF!</definedName>
    <definedName name="BLPH171" localSheetId="17" hidden="1">#REF!</definedName>
    <definedName name="BLPH171" localSheetId="2" hidden="1">#REF!</definedName>
    <definedName name="BLPH171" localSheetId="3" hidden="1">#REF!</definedName>
    <definedName name="BLPH171" localSheetId="4" hidden="1">#REF!</definedName>
    <definedName name="BLPH171" localSheetId="14" hidden="1">#REF!</definedName>
    <definedName name="BLPH171" localSheetId="15" hidden="1">#REF!</definedName>
    <definedName name="BLPH171" localSheetId="16" hidden="1">#REF!</definedName>
    <definedName name="BLPH171" localSheetId="13" hidden="1">#REF!</definedName>
    <definedName name="BLPH171" hidden="1">#REF!</definedName>
    <definedName name="BLPH172" localSheetId="0" hidden="1">#REF!</definedName>
    <definedName name="BLPH172" localSheetId="1" hidden="1">#REF!</definedName>
    <definedName name="BLPH172" localSheetId="8" hidden="1">#REF!</definedName>
    <definedName name="BLPH172" localSheetId="12" hidden="1">#REF!</definedName>
    <definedName name="BLPH172" localSheetId="17" hidden="1">#REF!</definedName>
    <definedName name="BLPH172" localSheetId="2" hidden="1">#REF!</definedName>
    <definedName name="BLPH172" localSheetId="3" hidden="1">#REF!</definedName>
    <definedName name="BLPH172" localSheetId="4" hidden="1">#REF!</definedName>
    <definedName name="BLPH172" localSheetId="14" hidden="1">#REF!</definedName>
    <definedName name="BLPH172" localSheetId="15" hidden="1">#REF!</definedName>
    <definedName name="BLPH172" localSheetId="16" hidden="1">#REF!</definedName>
    <definedName name="BLPH172" localSheetId="13" hidden="1">#REF!</definedName>
    <definedName name="BLPH172" hidden="1">#REF!</definedName>
    <definedName name="BLPH173" localSheetId="0" hidden="1">#REF!</definedName>
    <definedName name="BLPH173" localSheetId="1" hidden="1">#REF!</definedName>
    <definedName name="BLPH173" localSheetId="8" hidden="1">#REF!</definedName>
    <definedName name="BLPH173" localSheetId="12" hidden="1">#REF!</definedName>
    <definedName name="BLPH173" localSheetId="17" hidden="1">#REF!</definedName>
    <definedName name="BLPH173" localSheetId="2" hidden="1">#REF!</definedName>
    <definedName name="BLPH173" localSheetId="3" hidden="1">#REF!</definedName>
    <definedName name="BLPH173" localSheetId="4" hidden="1">#REF!</definedName>
    <definedName name="BLPH173" localSheetId="5" hidden="1">#REF!</definedName>
    <definedName name="BLPH173" localSheetId="6" hidden="1">#REF!</definedName>
    <definedName name="BLPH173" localSheetId="14" hidden="1">#REF!</definedName>
    <definedName name="BLPH173" localSheetId="15" hidden="1">#REF!</definedName>
    <definedName name="BLPH173" localSheetId="16" hidden="1">#REF!</definedName>
    <definedName name="BLPH173" localSheetId="13" hidden="1">#REF!</definedName>
    <definedName name="BLPH173" hidden="1">#REF!</definedName>
    <definedName name="BLPH174" localSheetId="0" hidden="1">#REF!</definedName>
    <definedName name="BLPH174" localSheetId="1" hidden="1">#REF!</definedName>
    <definedName name="BLPH174" localSheetId="8" hidden="1">#REF!</definedName>
    <definedName name="BLPH174" localSheetId="12" hidden="1">#REF!</definedName>
    <definedName name="BLPH174" localSheetId="17" hidden="1">#REF!</definedName>
    <definedName name="BLPH174" localSheetId="2" hidden="1">#REF!</definedName>
    <definedName name="BLPH174" localSheetId="3" hidden="1">#REF!</definedName>
    <definedName name="BLPH174" localSheetId="4" hidden="1">#REF!</definedName>
    <definedName name="BLPH174" localSheetId="14" hidden="1">#REF!</definedName>
    <definedName name="BLPH174" localSheetId="15" hidden="1">#REF!</definedName>
    <definedName name="BLPH174" localSheetId="16" hidden="1">#REF!</definedName>
    <definedName name="BLPH174" localSheetId="13" hidden="1">#REF!</definedName>
    <definedName name="BLPH174" hidden="1">#REF!</definedName>
    <definedName name="BLPH175" localSheetId="0" hidden="1">#REF!</definedName>
    <definedName name="BLPH175" localSheetId="1" hidden="1">#REF!</definedName>
    <definedName name="BLPH175" localSheetId="8" hidden="1">#REF!</definedName>
    <definedName name="BLPH175" localSheetId="12" hidden="1">#REF!</definedName>
    <definedName name="BLPH175" localSheetId="17" hidden="1">#REF!</definedName>
    <definedName name="BLPH175" localSheetId="2" hidden="1">#REF!</definedName>
    <definedName name="BLPH175" localSheetId="3" hidden="1">#REF!</definedName>
    <definedName name="BLPH175" localSheetId="4" hidden="1">#REF!</definedName>
    <definedName name="BLPH175" localSheetId="5" hidden="1">#REF!</definedName>
    <definedName name="BLPH175" localSheetId="6" hidden="1">#REF!</definedName>
    <definedName name="BLPH175" localSheetId="14" hidden="1">#REF!</definedName>
    <definedName name="BLPH175" localSheetId="15" hidden="1">#REF!</definedName>
    <definedName name="BLPH175" localSheetId="16" hidden="1">#REF!</definedName>
    <definedName name="BLPH175" localSheetId="13" hidden="1">#REF!</definedName>
    <definedName name="BLPH175" hidden="1">#REF!</definedName>
    <definedName name="BLPH176" localSheetId="0" hidden="1">#REF!</definedName>
    <definedName name="BLPH176" localSheetId="1" hidden="1">#REF!</definedName>
    <definedName name="BLPH176" localSheetId="8" hidden="1">#REF!</definedName>
    <definedName name="BLPH176" localSheetId="12" hidden="1">#REF!</definedName>
    <definedName name="BLPH176" localSheetId="17" hidden="1">#REF!</definedName>
    <definedName name="BLPH176" localSheetId="2" hidden="1">#REF!</definedName>
    <definedName name="BLPH176" localSheetId="3" hidden="1">#REF!</definedName>
    <definedName name="BLPH176" localSheetId="4" hidden="1">#REF!</definedName>
    <definedName name="BLPH176" localSheetId="14" hidden="1">#REF!</definedName>
    <definedName name="BLPH176" localSheetId="15" hidden="1">#REF!</definedName>
    <definedName name="BLPH176" localSheetId="16" hidden="1">#REF!</definedName>
    <definedName name="BLPH176" localSheetId="13" hidden="1">#REF!</definedName>
    <definedName name="BLPH176" hidden="1">#REF!</definedName>
    <definedName name="BLPH177" localSheetId="0" hidden="1">#REF!</definedName>
    <definedName name="BLPH177" localSheetId="1" hidden="1">#REF!</definedName>
    <definedName name="BLPH177" localSheetId="8" hidden="1">#REF!</definedName>
    <definedName name="BLPH177" localSheetId="12" hidden="1">#REF!</definedName>
    <definedName name="BLPH177" localSheetId="17" hidden="1">#REF!</definedName>
    <definedName name="BLPH177" localSheetId="2" hidden="1">#REF!</definedName>
    <definedName name="BLPH177" localSheetId="3" hidden="1">#REF!</definedName>
    <definedName name="BLPH177" localSheetId="4" hidden="1">#REF!</definedName>
    <definedName name="BLPH177" localSheetId="14" hidden="1">#REF!</definedName>
    <definedName name="BLPH177" localSheetId="15" hidden="1">#REF!</definedName>
    <definedName name="BLPH177" localSheetId="16" hidden="1">#REF!</definedName>
    <definedName name="BLPH177" localSheetId="13" hidden="1">#REF!</definedName>
    <definedName name="BLPH177" hidden="1">#REF!</definedName>
    <definedName name="BLPH18" localSheetId="0" hidden="1">#REF!</definedName>
    <definedName name="BLPH18" localSheetId="1" hidden="1">#REF!</definedName>
    <definedName name="BLPH18" localSheetId="8" hidden="1">#REF!</definedName>
    <definedName name="BLPH18" localSheetId="12" hidden="1">#REF!</definedName>
    <definedName name="BLPH18" localSheetId="17" hidden="1">#REF!</definedName>
    <definedName name="BLPH18" localSheetId="2" hidden="1">#REF!</definedName>
    <definedName name="BLPH18" localSheetId="3" hidden="1">#REF!</definedName>
    <definedName name="BLPH18" localSheetId="4" hidden="1">#REF!</definedName>
    <definedName name="BLPH18" localSheetId="5" hidden="1">#REF!</definedName>
    <definedName name="BLPH18" localSheetId="6" hidden="1">#REF!</definedName>
    <definedName name="BLPH18" localSheetId="14" hidden="1">#REF!</definedName>
    <definedName name="BLPH18" localSheetId="15" hidden="1">#REF!</definedName>
    <definedName name="BLPH18" localSheetId="16" hidden="1">#REF!</definedName>
    <definedName name="BLPH18" localSheetId="13" hidden="1">#REF!</definedName>
    <definedName name="BLPH18" hidden="1">#REF!</definedName>
    <definedName name="BLPH19" localSheetId="0" hidden="1">#REF!</definedName>
    <definedName name="BLPH19" localSheetId="1" hidden="1">#REF!</definedName>
    <definedName name="BLPH19" localSheetId="8" hidden="1">#REF!</definedName>
    <definedName name="BLPH19" localSheetId="12" hidden="1">#REF!</definedName>
    <definedName name="BLPH19" localSheetId="17" hidden="1">#REF!</definedName>
    <definedName name="BLPH19" localSheetId="2" hidden="1">#REF!</definedName>
    <definedName name="BLPH19" localSheetId="3" hidden="1">#REF!</definedName>
    <definedName name="BLPH19" localSheetId="4" hidden="1">#REF!</definedName>
    <definedName name="BLPH19" localSheetId="5" hidden="1">#REF!</definedName>
    <definedName name="BLPH19" localSheetId="6" hidden="1">#REF!</definedName>
    <definedName name="BLPH19" localSheetId="14" hidden="1">#REF!</definedName>
    <definedName name="BLPH19" localSheetId="15" hidden="1">#REF!</definedName>
    <definedName name="BLPH19" localSheetId="16" hidden="1">#REF!</definedName>
    <definedName name="BLPH19" localSheetId="13" hidden="1">#REF!</definedName>
    <definedName name="BLPH19" hidden="1">#REF!</definedName>
    <definedName name="BLPH1A3" localSheetId="0">#REF!</definedName>
    <definedName name="BLPH1A3" localSheetId="1">#REF!</definedName>
    <definedName name="BLPH1A3" localSheetId="8">#REF!</definedName>
    <definedName name="BLPH1A3" localSheetId="12">#REF!</definedName>
    <definedName name="BLPH1A3" localSheetId="17">#REF!</definedName>
    <definedName name="BLPH1A3" localSheetId="2">#REF!</definedName>
    <definedName name="BLPH1A3" localSheetId="3">#REF!</definedName>
    <definedName name="BLPH1A3" localSheetId="4">#REF!</definedName>
    <definedName name="BLPH1A3" localSheetId="5">#REF!</definedName>
    <definedName name="BLPH1A3" localSheetId="6">#REF!</definedName>
    <definedName name="BLPH1A3" localSheetId="14">#REF!</definedName>
    <definedName name="BLPH1A3" localSheetId="15">#REF!</definedName>
    <definedName name="BLPH1A3" localSheetId="16">#REF!</definedName>
    <definedName name="BLPH1A3" localSheetId="13">#REF!</definedName>
    <definedName name="BLPH1A3">#REF!</definedName>
    <definedName name="BLPH1B7" localSheetId="0">#REF!</definedName>
    <definedName name="BLPH1B7" localSheetId="1">#REF!</definedName>
    <definedName name="BLPH1B7" localSheetId="8">#REF!</definedName>
    <definedName name="BLPH1B7" localSheetId="12">#REF!</definedName>
    <definedName name="BLPH1B7" localSheetId="2">#REF!</definedName>
    <definedName name="BLPH1B7" localSheetId="3">#REF!</definedName>
    <definedName name="BLPH1B7" localSheetId="4">#REF!</definedName>
    <definedName name="BLPH1B7" localSheetId="5">#REF!</definedName>
    <definedName name="BLPH1B7" localSheetId="6">#REF!</definedName>
    <definedName name="BLPH1B7" localSheetId="14">#REF!</definedName>
    <definedName name="BLPH1B7" localSheetId="15">#REF!</definedName>
    <definedName name="BLPH1B7" localSheetId="16">#REF!</definedName>
    <definedName name="BLPH1B7" localSheetId="13">#REF!</definedName>
    <definedName name="BLPH1B7">#REF!</definedName>
    <definedName name="BLPH1C5" localSheetId="0">#REF!</definedName>
    <definedName name="BLPH1C5" localSheetId="1">#REF!</definedName>
    <definedName name="BLPH1C5" localSheetId="8">#REF!</definedName>
    <definedName name="BLPH1C5" localSheetId="12">#REF!</definedName>
    <definedName name="BLPH1C5" localSheetId="2">#REF!</definedName>
    <definedName name="BLPH1C5" localSheetId="3">#REF!</definedName>
    <definedName name="BLPH1C5" localSheetId="4">#REF!</definedName>
    <definedName name="BLPH1C5" localSheetId="5">#REF!</definedName>
    <definedName name="BLPH1C5" localSheetId="6">#REF!</definedName>
    <definedName name="BLPH1C5" localSheetId="14">#REF!</definedName>
    <definedName name="BLPH1C5" localSheetId="15">#REF!</definedName>
    <definedName name="BLPH1C5" localSheetId="16">#REF!</definedName>
    <definedName name="BLPH1C5" localSheetId="13">#REF!</definedName>
    <definedName name="BLPH1C5">#REF!</definedName>
    <definedName name="BLPH1C7" localSheetId="0">#REF!</definedName>
    <definedName name="BLPH1C7" localSheetId="1">#REF!</definedName>
    <definedName name="BLPH1C7" localSheetId="8">#REF!</definedName>
    <definedName name="BLPH1C7" localSheetId="12">#REF!</definedName>
    <definedName name="BLPH1C7" localSheetId="2">#REF!</definedName>
    <definedName name="BLPH1C7" localSheetId="3">#REF!</definedName>
    <definedName name="BLPH1C7" localSheetId="4">#REF!</definedName>
    <definedName name="BLPH1C7" localSheetId="14">#REF!</definedName>
    <definedName name="BLPH1C7" localSheetId="15">#REF!</definedName>
    <definedName name="BLPH1C7" localSheetId="16">#REF!</definedName>
    <definedName name="BLPH1C7" localSheetId="13">#REF!</definedName>
    <definedName name="BLPH1C7">#REF!</definedName>
    <definedName name="BLPH1D3" localSheetId="0">#REF!</definedName>
    <definedName name="BLPH1D3" localSheetId="1">#REF!</definedName>
    <definedName name="BLPH1D3" localSheetId="8">#REF!</definedName>
    <definedName name="BLPH1D3" localSheetId="12">#REF!</definedName>
    <definedName name="BLPH1D3" localSheetId="17">#REF!</definedName>
    <definedName name="BLPH1D3" localSheetId="2">#REF!</definedName>
    <definedName name="BLPH1D3" localSheetId="3">#REF!</definedName>
    <definedName name="BLPH1D3" localSheetId="4">#REF!</definedName>
    <definedName name="BLPH1D3" localSheetId="14">#REF!</definedName>
    <definedName name="BLPH1D3" localSheetId="15">#REF!</definedName>
    <definedName name="BLPH1D3" localSheetId="16">#REF!</definedName>
    <definedName name="BLPH1D3" localSheetId="13">#REF!</definedName>
    <definedName name="BLPH1D3">#REF!</definedName>
    <definedName name="BLPH1D5" localSheetId="0">#REF!</definedName>
    <definedName name="BLPH1D5" localSheetId="1">#REF!</definedName>
    <definedName name="BLPH1D5" localSheetId="8">#REF!</definedName>
    <definedName name="BLPH1D5" localSheetId="12">#REF!</definedName>
    <definedName name="BLPH1D5" localSheetId="17">#REF!</definedName>
    <definedName name="BLPH1D5" localSheetId="2">#REF!</definedName>
    <definedName name="BLPH1D5" localSheetId="3">#REF!</definedName>
    <definedName name="BLPH1D5" localSheetId="4">#REF!</definedName>
    <definedName name="BLPH1D5" localSheetId="5">#REF!</definedName>
    <definedName name="BLPH1D5" localSheetId="6">#REF!</definedName>
    <definedName name="BLPH1D5" localSheetId="14">#REF!</definedName>
    <definedName name="BLPH1D5" localSheetId="15">#REF!</definedName>
    <definedName name="BLPH1D5" localSheetId="16">#REF!</definedName>
    <definedName name="BLPH1D5" localSheetId="13">#REF!</definedName>
    <definedName name="BLPH1D5">#REF!</definedName>
    <definedName name="BLPH1E5" localSheetId="0">#REF!</definedName>
    <definedName name="BLPH1E5" localSheetId="1">#REF!</definedName>
    <definedName name="BLPH1E5" localSheetId="8">#REF!</definedName>
    <definedName name="BLPH1E5" localSheetId="12">#REF!</definedName>
    <definedName name="BLPH1E5" localSheetId="2">#REF!</definedName>
    <definedName name="BLPH1E5" localSheetId="3">#REF!</definedName>
    <definedName name="BLPH1E5" localSheetId="4">#REF!</definedName>
    <definedName name="BLPH1E5" localSheetId="5">#REF!</definedName>
    <definedName name="BLPH1E5" localSheetId="6">#REF!</definedName>
    <definedName name="BLPH1E5" localSheetId="14">#REF!</definedName>
    <definedName name="BLPH1E5" localSheetId="15">#REF!</definedName>
    <definedName name="BLPH1E5" localSheetId="16">#REF!</definedName>
    <definedName name="BLPH1E5" localSheetId="13">#REF!</definedName>
    <definedName name="BLPH1E5">#REF!</definedName>
    <definedName name="BLPH1F5" localSheetId="0">#REF!</definedName>
    <definedName name="BLPH1F5" localSheetId="1">#REF!</definedName>
    <definedName name="BLPH1F5" localSheetId="8">#REF!</definedName>
    <definedName name="BLPH1F5" localSheetId="12">#REF!</definedName>
    <definedName name="BLPH1F5" localSheetId="2">#REF!</definedName>
    <definedName name="BLPH1F5" localSheetId="3">#REF!</definedName>
    <definedName name="BLPH1F5" localSheetId="4">#REF!</definedName>
    <definedName name="BLPH1F5" localSheetId="5">#REF!</definedName>
    <definedName name="BLPH1F5" localSheetId="6">#REF!</definedName>
    <definedName name="BLPH1F5" localSheetId="14">#REF!</definedName>
    <definedName name="BLPH1F5" localSheetId="15">#REF!</definedName>
    <definedName name="BLPH1F5" localSheetId="16">#REF!</definedName>
    <definedName name="BLPH1F5" localSheetId="13">#REF!</definedName>
    <definedName name="BLPH1F5">#REF!</definedName>
    <definedName name="BLPH1G5" localSheetId="0">#REF!</definedName>
    <definedName name="BLPH1G5" localSheetId="1">#REF!</definedName>
    <definedName name="BLPH1G5" localSheetId="8">#REF!</definedName>
    <definedName name="BLPH1G5" localSheetId="12">#REF!</definedName>
    <definedName name="BLPH1G5" localSheetId="2">#REF!</definedName>
    <definedName name="BLPH1G5" localSheetId="3">#REF!</definedName>
    <definedName name="BLPH1G5" localSheetId="4">#REF!</definedName>
    <definedName name="BLPH1G5" localSheetId="14">#REF!</definedName>
    <definedName name="BLPH1G5" localSheetId="15">#REF!</definedName>
    <definedName name="BLPH1G5" localSheetId="16">#REF!</definedName>
    <definedName name="BLPH1G5" localSheetId="13">#REF!</definedName>
    <definedName name="BLPH1G5">#REF!</definedName>
    <definedName name="BLPH2" localSheetId="0" hidden="1">#REF!</definedName>
    <definedName name="BLPH2" localSheetId="1" hidden="1">#REF!</definedName>
    <definedName name="BLPH2" localSheetId="8" hidden="1">#REF!</definedName>
    <definedName name="BLPH2" localSheetId="12" hidden="1">#REF!</definedName>
    <definedName name="BLPH2" localSheetId="17" hidden="1">#REF!</definedName>
    <definedName name="BLPH2" localSheetId="2" hidden="1">#REF!</definedName>
    <definedName name="BLPH2" localSheetId="3" hidden="1">#REF!</definedName>
    <definedName name="BLPH2" localSheetId="4" hidden="1">#REF!</definedName>
    <definedName name="BLPH2" localSheetId="14" hidden="1">#REF!</definedName>
    <definedName name="BLPH2" localSheetId="15" hidden="1">#REF!</definedName>
    <definedName name="BLPH2" localSheetId="16" hidden="1">#REF!</definedName>
    <definedName name="BLPH2" localSheetId="13" hidden="1">#REF!</definedName>
    <definedName name="BLPH2" hidden="1">#REF!</definedName>
    <definedName name="BLPH20" localSheetId="0" hidden="1">#REF!</definedName>
    <definedName name="BLPH20" localSheetId="1" hidden="1">#REF!</definedName>
    <definedName name="BLPH20" localSheetId="8" hidden="1">#REF!</definedName>
    <definedName name="BLPH20" localSheetId="12" hidden="1">#REF!</definedName>
    <definedName name="BLPH20" localSheetId="17" hidden="1">#REF!</definedName>
    <definedName name="BLPH20" localSheetId="2" hidden="1">#REF!</definedName>
    <definedName name="BLPH20" localSheetId="3" hidden="1">#REF!</definedName>
    <definedName name="BLPH20" localSheetId="4" hidden="1">#REF!</definedName>
    <definedName name="BLPH20" localSheetId="5" hidden="1">#REF!</definedName>
    <definedName name="BLPH20" localSheetId="6" hidden="1">#REF!</definedName>
    <definedName name="BLPH20" localSheetId="14" hidden="1">#REF!</definedName>
    <definedName name="BLPH20" localSheetId="15" hidden="1">#REF!</definedName>
    <definedName name="BLPH20" localSheetId="16" hidden="1">#REF!</definedName>
    <definedName name="BLPH20" localSheetId="13" hidden="1">#REF!</definedName>
    <definedName name="BLPH20" hidden="1">#REF!</definedName>
    <definedName name="BLPH20023" localSheetId="0" hidden="1">#REF!</definedName>
    <definedName name="BLPH20023" localSheetId="1" hidden="1">#REF!</definedName>
    <definedName name="BLPH20023" localSheetId="8" hidden="1">#REF!</definedName>
    <definedName name="BLPH20023" localSheetId="12" hidden="1">#REF!</definedName>
    <definedName name="BLPH20023" localSheetId="17" hidden="1">#REF!</definedName>
    <definedName name="BLPH20023" localSheetId="2" hidden="1">#REF!</definedName>
    <definedName name="BLPH20023" localSheetId="3" hidden="1">#REF!</definedName>
    <definedName name="BLPH20023" localSheetId="4" hidden="1">#REF!</definedName>
    <definedName name="BLPH20023" localSheetId="5" hidden="1">#REF!</definedName>
    <definedName name="BLPH20023" localSheetId="6" hidden="1">#REF!</definedName>
    <definedName name="BLPH20023" localSheetId="14" hidden="1">#REF!</definedName>
    <definedName name="BLPH20023" localSheetId="15" hidden="1">#REF!</definedName>
    <definedName name="BLPH20023" localSheetId="16" hidden="1">#REF!</definedName>
    <definedName name="BLPH20023" localSheetId="13" hidden="1">#REF!</definedName>
    <definedName name="BLPH20023" hidden="1">#REF!</definedName>
    <definedName name="BLPH21" localSheetId="0" hidden="1">#REF!</definedName>
    <definedName name="BLPH21" localSheetId="1" hidden="1">#REF!</definedName>
    <definedName name="BLPH21" localSheetId="8" hidden="1">#REF!</definedName>
    <definedName name="BLPH21" localSheetId="12" hidden="1">#REF!</definedName>
    <definedName name="BLPH21" localSheetId="17" hidden="1">#REF!</definedName>
    <definedName name="BLPH21" localSheetId="2" hidden="1">#REF!</definedName>
    <definedName name="BLPH21" localSheetId="3" hidden="1">#REF!</definedName>
    <definedName name="BLPH21" localSheetId="4" hidden="1">#REF!</definedName>
    <definedName name="BLPH21" localSheetId="5" hidden="1">#REF!</definedName>
    <definedName name="BLPH21" localSheetId="6" hidden="1">#REF!</definedName>
    <definedName name="BLPH21" localSheetId="14" hidden="1">#REF!</definedName>
    <definedName name="BLPH21" localSheetId="15" hidden="1">#REF!</definedName>
    <definedName name="BLPH21" localSheetId="16" hidden="1">#REF!</definedName>
    <definedName name="BLPH21" localSheetId="13" hidden="1">#REF!</definedName>
    <definedName name="BLPH21" hidden="1">#REF!</definedName>
    <definedName name="BLPH22" localSheetId="0" hidden="1">#REF!</definedName>
    <definedName name="BLPH22" localSheetId="1" hidden="1">#REF!</definedName>
    <definedName name="BLPH22" localSheetId="8" hidden="1">#REF!</definedName>
    <definedName name="BLPH22" localSheetId="12" hidden="1">#REF!</definedName>
    <definedName name="BLPH22" localSheetId="17" hidden="1">#REF!</definedName>
    <definedName name="BLPH22" localSheetId="2" hidden="1">#REF!</definedName>
    <definedName name="BLPH22" localSheetId="3" hidden="1">#REF!</definedName>
    <definedName name="BLPH22" localSheetId="4" hidden="1">#REF!</definedName>
    <definedName name="BLPH22" localSheetId="5" hidden="1">#REF!</definedName>
    <definedName name="BLPH22" localSheetId="6" hidden="1">#REF!</definedName>
    <definedName name="BLPH22" localSheetId="14" hidden="1">#REF!</definedName>
    <definedName name="BLPH22" localSheetId="15" hidden="1">#REF!</definedName>
    <definedName name="BLPH22" localSheetId="16" hidden="1">#REF!</definedName>
    <definedName name="BLPH22" localSheetId="13" hidden="1">#REF!</definedName>
    <definedName name="BLPH22" hidden="1">#REF!</definedName>
    <definedName name="BLPH23" localSheetId="0" hidden="1">#REF!</definedName>
    <definedName name="BLPH23" localSheetId="1" hidden="1">#REF!</definedName>
    <definedName name="BLPH23" localSheetId="8" hidden="1">#REF!</definedName>
    <definedName name="BLPH23" localSheetId="12" hidden="1">#REF!</definedName>
    <definedName name="BLPH23" localSheetId="17" hidden="1">#REF!</definedName>
    <definedName name="BLPH23" localSheetId="2" hidden="1">#REF!</definedName>
    <definedName name="BLPH23" localSheetId="3" hidden="1">#REF!</definedName>
    <definedName name="BLPH23" localSheetId="4" hidden="1">#REF!</definedName>
    <definedName name="BLPH23" localSheetId="5" hidden="1">#REF!</definedName>
    <definedName name="BLPH23" localSheetId="6" hidden="1">#REF!</definedName>
    <definedName name="BLPH23" localSheetId="14" hidden="1">#REF!</definedName>
    <definedName name="BLPH23" localSheetId="15" hidden="1">#REF!</definedName>
    <definedName name="BLPH23" localSheetId="16" hidden="1">#REF!</definedName>
    <definedName name="BLPH23" localSheetId="13" hidden="1">#REF!</definedName>
    <definedName name="BLPH23" hidden="1">#REF!</definedName>
    <definedName name="BLPH24" localSheetId="0" hidden="1">#REF!</definedName>
    <definedName name="BLPH24" localSheetId="1" hidden="1">#REF!</definedName>
    <definedName name="BLPH24" localSheetId="8" hidden="1">#REF!</definedName>
    <definedName name="BLPH24" localSheetId="12" hidden="1">#REF!</definedName>
    <definedName name="BLPH24" localSheetId="17" hidden="1">#REF!</definedName>
    <definedName name="BLPH24" localSheetId="2" hidden="1">#REF!</definedName>
    <definedName name="BLPH24" localSheetId="3" hidden="1">#REF!</definedName>
    <definedName name="BLPH24" localSheetId="4" hidden="1">#REF!</definedName>
    <definedName name="BLPH24" localSheetId="5" hidden="1">#REF!</definedName>
    <definedName name="BLPH24" localSheetId="6" hidden="1">#REF!</definedName>
    <definedName name="BLPH24" localSheetId="14" hidden="1">#REF!</definedName>
    <definedName name="BLPH24" localSheetId="15" hidden="1">#REF!</definedName>
    <definedName name="BLPH24" localSheetId="16" hidden="1">#REF!</definedName>
    <definedName name="BLPH24" localSheetId="13" hidden="1">#REF!</definedName>
    <definedName name="BLPH24" hidden="1">#REF!</definedName>
    <definedName name="BLPH25" localSheetId="0" hidden="1">#REF!</definedName>
    <definedName name="BLPH25" localSheetId="1" hidden="1">#REF!</definedName>
    <definedName name="BLPH25" localSheetId="8" hidden="1">#REF!</definedName>
    <definedName name="BLPH25" localSheetId="12" hidden="1">#REF!</definedName>
    <definedName name="BLPH25" localSheetId="17" hidden="1">#REF!</definedName>
    <definedName name="BLPH25" localSheetId="2" hidden="1">#REF!</definedName>
    <definedName name="BLPH25" localSheetId="3" hidden="1">#REF!</definedName>
    <definedName name="BLPH25" localSheetId="4" hidden="1">#REF!</definedName>
    <definedName name="BLPH25" localSheetId="5" hidden="1">#REF!</definedName>
    <definedName name="BLPH25" localSheetId="6" hidden="1">#REF!</definedName>
    <definedName name="BLPH25" localSheetId="14" hidden="1">#REF!</definedName>
    <definedName name="BLPH25" localSheetId="15" hidden="1">#REF!</definedName>
    <definedName name="BLPH25" localSheetId="16" hidden="1">#REF!</definedName>
    <definedName name="BLPH25" localSheetId="13" hidden="1">#REF!</definedName>
    <definedName name="BLPH25" hidden="1">#REF!</definedName>
    <definedName name="BLPH26" localSheetId="0" hidden="1">#REF!</definedName>
    <definedName name="BLPH26" localSheetId="1" hidden="1">#REF!</definedName>
    <definedName name="BLPH26" localSheetId="8" hidden="1">#REF!</definedName>
    <definedName name="BLPH26" localSheetId="12" hidden="1">#REF!</definedName>
    <definedName name="BLPH26" localSheetId="17" hidden="1">#REF!</definedName>
    <definedName name="BLPH26" localSheetId="2" hidden="1">#REF!</definedName>
    <definedName name="BLPH26" localSheetId="3" hidden="1">#REF!</definedName>
    <definedName name="BLPH26" localSheetId="4" hidden="1">#REF!</definedName>
    <definedName name="BLPH26" localSheetId="14" hidden="1">#REF!</definedName>
    <definedName name="BLPH26" localSheetId="15" hidden="1">#REF!</definedName>
    <definedName name="BLPH26" localSheetId="16" hidden="1">#REF!</definedName>
    <definedName name="BLPH26" localSheetId="13" hidden="1">#REF!</definedName>
    <definedName name="BLPH26" hidden="1">#REF!</definedName>
    <definedName name="BLPH27" localSheetId="0" hidden="1">#REF!</definedName>
    <definedName name="BLPH27" localSheetId="1" hidden="1">#REF!</definedName>
    <definedName name="BLPH27" localSheetId="8" hidden="1">#REF!</definedName>
    <definedName name="BLPH27" localSheetId="12" hidden="1">#REF!</definedName>
    <definedName name="BLPH27" localSheetId="17" hidden="1">#REF!</definedName>
    <definedName name="BLPH27" localSheetId="2" hidden="1">#REF!</definedName>
    <definedName name="BLPH27" localSheetId="3" hidden="1">#REF!</definedName>
    <definedName name="BLPH27" localSheetId="4" hidden="1">#REF!</definedName>
    <definedName name="BLPH27" localSheetId="14" hidden="1">#REF!</definedName>
    <definedName name="BLPH27" localSheetId="15" hidden="1">#REF!</definedName>
    <definedName name="BLPH27" localSheetId="16" hidden="1">#REF!</definedName>
    <definedName name="BLPH27" localSheetId="13" hidden="1">#REF!</definedName>
    <definedName name="BLPH27" hidden="1">#REF!</definedName>
    <definedName name="BLPH28" localSheetId="0" hidden="1">#REF!</definedName>
    <definedName name="BLPH28" localSheetId="1" hidden="1">#REF!</definedName>
    <definedName name="BLPH28" localSheetId="8" hidden="1">#REF!</definedName>
    <definedName name="BLPH28" localSheetId="12" hidden="1">#REF!</definedName>
    <definedName name="BLPH28" localSheetId="17" hidden="1">#REF!</definedName>
    <definedName name="BLPH28" localSheetId="2" hidden="1">#REF!</definedName>
    <definedName name="BLPH28" localSheetId="3" hidden="1">#REF!</definedName>
    <definedName name="BLPH28" localSheetId="4" hidden="1">#REF!</definedName>
    <definedName name="BLPH28" localSheetId="14" hidden="1">#REF!</definedName>
    <definedName name="BLPH28" localSheetId="15" hidden="1">#REF!</definedName>
    <definedName name="BLPH28" localSheetId="16" hidden="1">#REF!</definedName>
    <definedName name="BLPH28" localSheetId="13" hidden="1">#REF!</definedName>
    <definedName name="BLPH28" hidden="1">#REF!</definedName>
    <definedName name="BLPH29" localSheetId="0" hidden="1">#REF!</definedName>
    <definedName name="BLPH29" localSheetId="1" hidden="1">#REF!</definedName>
    <definedName name="BLPH29" localSheetId="8" hidden="1">#REF!</definedName>
    <definedName name="BLPH29" localSheetId="12" hidden="1">#REF!</definedName>
    <definedName name="BLPH29" localSheetId="17" hidden="1">#REF!</definedName>
    <definedName name="BLPH29" localSheetId="2" hidden="1">#REF!</definedName>
    <definedName name="BLPH29" localSheetId="3" hidden="1">#REF!</definedName>
    <definedName name="BLPH29" localSheetId="4" hidden="1">#REF!</definedName>
    <definedName name="BLPH29" localSheetId="14" hidden="1">#REF!</definedName>
    <definedName name="BLPH29" localSheetId="15" hidden="1">#REF!</definedName>
    <definedName name="BLPH29" localSheetId="16" hidden="1">#REF!</definedName>
    <definedName name="BLPH29" localSheetId="13" hidden="1">#REF!</definedName>
    <definedName name="BLPH29" hidden="1">#REF!</definedName>
    <definedName name="BLPH2A8" localSheetId="0">#REF!</definedName>
    <definedName name="BLPH2A8" localSheetId="1">#REF!</definedName>
    <definedName name="BLPH2A8" localSheetId="8">#REF!</definedName>
    <definedName name="BLPH2A8" localSheetId="12">#REF!</definedName>
    <definedName name="BLPH2A8" localSheetId="17">#REF!</definedName>
    <definedName name="BLPH2A8" localSheetId="2">#REF!</definedName>
    <definedName name="BLPH2A8" localSheetId="3">#REF!</definedName>
    <definedName name="BLPH2A8" localSheetId="4">#REF!</definedName>
    <definedName name="BLPH2A8" localSheetId="5">#REF!</definedName>
    <definedName name="BLPH2A8" localSheetId="6">#REF!</definedName>
    <definedName name="BLPH2A8" localSheetId="14">#REF!</definedName>
    <definedName name="BLPH2A8" localSheetId="15">#REF!</definedName>
    <definedName name="BLPH2A8" localSheetId="16">#REF!</definedName>
    <definedName name="BLPH2A8" localSheetId="13">#REF!</definedName>
    <definedName name="BLPH2A8">#REF!</definedName>
    <definedName name="BLPH2B8" localSheetId="0">#REF!</definedName>
    <definedName name="BLPH2B8" localSheetId="1">#REF!</definedName>
    <definedName name="BLPH2B8" localSheetId="8">#REF!</definedName>
    <definedName name="BLPH2B8" localSheetId="12">#REF!</definedName>
    <definedName name="BLPH2B8" localSheetId="2">#REF!</definedName>
    <definedName name="BLPH2B8" localSheetId="3">#REF!</definedName>
    <definedName name="BLPH2B8" localSheetId="4">#REF!</definedName>
    <definedName name="BLPH2B8" localSheetId="5">#REF!</definedName>
    <definedName name="BLPH2B8" localSheetId="6">#REF!</definedName>
    <definedName name="BLPH2B8" localSheetId="14">#REF!</definedName>
    <definedName name="BLPH2B8" localSheetId="15">#REF!</definedName>
    <definedName name="BLPH2B8" localSheetId="16">#REF!</definedName>
    <definedName name="BLPH2B8" localSheetId="13">#REF!</definedName>
    <definedName name="BLPH2B8">#REF!</definedName>
    <definedName name="BLPH2C8" localSheetId="0">#REF!</definedName>
    <definedName name="BLPH2C8" localSheetId="1">#REF!</definedName>
    <definedName name="BLPH2C8" localSheetId="8">#REF!</definedName>
    <definedName name="BLPH2C8" localSheetId="12">#REF!</definedName>
    <definedName name="BLPH2C8" localSheetId="2">#REF!</definedName>
    <definedName name="BLPH2C8" localSheetId="3">#REF!</definedName>
    <definedName name="BLPH2C8" localSheetId="4">#REF!</definedName>
    <definedName name="BLPH2C8" localSheetId="5">#REF!</definedName>
    <definedName name="BLPH2C8" localSheetId="6">#REF!</definedName>
    <definedName name="BLPH2C8" localSheetId="14">#REF!</definedName>
    <definedName name="BLPH2C8" localSheetId="15">#REF!</definedName>
    <definedName name="BLPH2C8" localSheetId="16">#REF!</definedName>
    <definedName name="BLPH2C8" localSheetId="13">#REF!</definedName>
    <definedName name="BLPH2C8">#REF!</definedName>
    <definedName name="BLPH2E10" localSheetId="0">#REF!</definedName>
    <definedName name="BLPH2E10" localSheetId="1">#REF!</definedName>
    <definedName name="BLPH2E10" localSheetId="8">#REF!</definedName>
    <definedName name="BLPH2E10" localSheetId="12">#REF!</definedName>
    <definedName name="BLPH2E10" localSheetId="17">#REF!</definedName>
    <definedName name="BLPH2E10" localSheetId="2">#REF!</definedName>
    <definedName name="BLPH2E10" localSheetId="3">#REF!</definedName>
    <definedName name="BLPH2E10" localSheetId="4">#REF!</definedName>
    <definedName name="BLPH2E10" localSheetId="5">#REF!</definedName>
    <definedName name="BLPH2E10" localSheetId="6">#REF!</definedName>
    <definedName name="BLPH2E10" localSheetId="14">#REF!</definedName>
    <definedName name="BLPH2E10" localSheetId="15">#REF!</definedName>
    <definedName name="BLPH2E10" localSheetId="16">#REF!</definedName>
    <definedName name="BLPH2E10" localSheetId="13">#REF!</definedName>
    <definedName name="BLPH2E10">#REF!</definedName>
    <definedName name="BLPH2F10" localSheetId="0">#REF!</definedName>
    <definedName name="BLPH2F10" localSheetId="1">#REF!</definedName>
    <definedName name="BLPH2F10" localSheetId="8">#REF!</definedName>
    <definedName name="BLPH2F10" localSheetId="12">#REF!</definedName>
    <definedName name="BLPH2F10" localSheetId="17">#REF!</definedName>
    <definedName name="BLPH2F10" localSheetId="2">#REF!</definedName>
    <definedName name="BLPH2F10" localSheetId="3">#REF!</definedName>
    <definedName name="BLPH2F10" localSheetId="4">#REF!</definedName>
    <definedName name="BLPH2F10" localSheetId="5">#REF!</definedName>
    <definedName name="BLPH2F10" localSheetId="6">#REF!</definedName>
    <definedName name="BLPH2F10" localSheetId="14">#REF!</definedName>
    <definedName name="BLPH2F10" localSheetId="15">#REF!</definedName>
    <definedName name="BLPH2F10" localSheetId="16">#REF!</definedName>
    <definedName name="BLPH2F10" localSheetId="13">#REF!</definedName>
    <definedName name="BLPH2F10">#REF!</definedName>
    <definedName name="BLPH2G10" localSheetId="0">#REF!</definedName>
    <definedName name="BLPH2G10" localSheetId="1">#REF!</definedName>
    <definedName name="BLPH2G10" localSheetId="8">#REF!</definedName>
    <definedName name="BLPH2G10" localSheetId="12">#REF!</definedName>
    <definedName name="BLPH2G10" localSheetId="17">#REF!</definedName>
    <definedName name="BLPH2G10" localSheetId="2">#REF!</definedName>
    <definedName name="BLPH2G10" localSheetId="3">#REF!</definedName>
    <definedName name="BLPH2G10" localSheetId="4">#REF!</definedName>
    <definedName name="BLPH2G10" localSheetId="5">#REF!</definedName>
    <definedName name="BLPH2G10" localSheetId="6">#REF!</definedName>
    <definedName name="BLPH2G10" localSheetId="14">#REF!</definedName>
    <definedName name="BLPH2G10" localSheetId="15">#REF!</definedName>
    <definedName name="BLPH2G10" localSheetId="16">#REF!</definedName>
    <definedName name="BLPH2G10" localSheetId="13">#REF!</definedName>
    <definedName name="BLPH2G10">#REF!</definedName>
    <definedName name="BLPH2K10" localSheetId="0">#REF!</definedName>
    <definedName name="BLPH2K10" localSheetId="1">#REF!</definedName>
    <definedName name="BLPH2K10" localSheetId="8">#REF!</definedName>
    <definedName name="BLPH2K10" localSheetId="12">#REF!</definedName>
    <definedName name="BLPH2K10" localSheetId="17">#REF!</definedName>
    <definedName name="BLPH2K10" localSheetId="2">#REF!</definedName>
    <definedName name="BLPH2K10" localSheetId="3">#REF!</definedName>
    <definedName name="BLPH2K10" localSheetId="4">#REF!</definedName>
    <definedName name="BLPH2K10" localSheetId="5">#REF!</definedName>
    <definedName name="BLPH2K10" localSheetId="6">#REF!</definedName>
    <definedName name="BLPH2K10" localSheetId="14">#REF!</definedName>
    <definedName name="BLPH2K10" localSheetId="15">#REF!</definedName>
    <definedName name="BLPH2K10" localSheetId="16">#REF!</definedName>
    <definedName name="BLPH2K10" localSheetId="13">#REF!</definedName>
    <definedName name="BLPH2K10">#REF!</definedName>
    <definedName name="BLPH2L10" localSheetId="0">#REF!</definedName>
    <definedName name="BLPH2L10" localSheetId="1">#REF!</definedName>
    <definedName name="BLPH2L10" localSheetId="8">#REF!</definedName>
    <definedName name="BLPH2L10" localSheetId="12">#REF!</definedName>
    <definedName name="BLPH2L10" localSheetId="17">#REF!</definedName>
    <definedName name="BLPH2L10" localSheetId="2">#REF!</definedName>
    <definedName name="BLPH2L10" localSheetId="3">#REF!</definedName>
    <definedName name="BLPH2L10" localSheetId="4">#REF!</definedName>
    <definedName name="BLPH2L10" localSheetId="14">#REF!</definedName>
    <definedName name="BLPH2L10" localSheetId="15">#REF!</definedName>
    <definedName name="BLPH2L10" localSheetId="16">#REF!</definedName>
    <definedName name="BLPH2L10" localSheetId="13">#REF!</definedName>
    <definedName name="BLPH2L10">#REF!</definedName>
    <definedName name="BLPH2M10" localSheetId="0">#REF!</definedName>
    <definedName name="BLPH2M10" localSheetId="1">#REF!</definedName>
    <definedName name="BLPH2M10" localSheetId="8">#REF!</definedName>
    <definedName name="BLPH2M10" localSheetId="12">#REF!</definedName>
    <definedName name="BLPH2M10" localSheetId="17">#REF!</definedName>
    <definedName name="BLPH2M10" localSheetId="2">#REF!</definedName>
    <definedName name="BLPH2M10" localSheetId="3">#REF!</definedName>
    <definedName name="BLPH2M10" localSheetId="4">#REF!</definedName>
    <definedName name="BLPH2M10" localSheetId="14">#REF!</definedName>
    <definedName name="BLPH2M10" localSheetId="15">#REF!</definedName>
    <definedName name="BLPH2M10" localSheetId="16">#REF!</definedName>
    <definedName name="BLPH2M10" localSheetId="13">#REF!</definedName>
    <definedName name="BLPH2M10">#REF!</definedName>
    <definedName name="BLPH2N10" localSheetId="0">#REF!</definedName>
    <definedName name="BLPH2N10" localSheetId="1">#REF!</definedName>
    <definedName name="BLPH2N10" localSheetId="8">#REF!</definedName>
    <definedName name="BLPH2N10" localSheetId="12">#REF!</definedName>
    <definedName name="BLPH2N10" localSheetId="17">#REF!</definedName>
    <definedName name="BLPH2N10" localSheetId="2">#REF!</definedName>
    <definedName name="BLPH2N10" localSheetId="3">#REF!</definedName>
    <definedName name="BLPH2N10" localSheetId="4">#REF!</definedName>
    <definedName name="BLPH2N10" localSheetId="14">#REF!</definedName>
    <definedName name="BLPH2N10" localSheetId="15">#REF!</definedName>
    <definedName name="BLPH2N10" localSheetId="16">#REF!</definedName>
    <definedName name="BLPH2N10" localSheetId="13">#REF!</definedName>
    <definedName name="BLPH2N10">#REF!</definedName>
    <definedName name="BLPH2O10" localSheetId="0">#REF!</definedName>
    <definedName name="BLPH2O10" localSheetId="1">#REF!</definedName>
    <definedName name="BLPH2O10" localSheetId="8">#REF!</definedName>
    <definedName name="BLPH2O10" localSheetId="12">#REF!</definedName>
    <definedName name="BLPH2O10" localSheetId="17">#REF!</definedName>
    <definedName name="BLPH2O10" localSheetId="2">#REF!</definedName>
    <definedName name="BLPH2O10" localSheetId="3">#REF!</definedName>
    <definedName name="BLPH2O10" localSheetId="4">#REF!</definedName>
    <definedName name="BLPH2O10" localSheetId="14">#REF!</definedName>
    <definedName name="BLPH2O10" localSheetId="15">#REF!</definedName>
    <definedName name="BLPH2O10" localSheetId="16">#REF!</definedName>
    <definedName name="BLPH2O10" localSheetId="13">#REF!</definedName>
    <definedName name="BLPH2O10">#REF!</definedName>
    <definedName name="BLPH2P10" localSheetId="0">#REF!</definedName>
    <definedName name="BLPH2P10" localSheetId="1">#REF!</definedName>
    <definedName name="BLPH2P10" localSheetId="8">#REF!</definedName>
    <definedName name="BLPH2P10" localSheetId="12">#REF!</definedName>
    <definedName name="BLPH2P10" localSheetId="17">#REF!</definedName>
    <definedName name="BLPH2P10" localSheetId="2">#REF!</definedName>
    <definedName name="BLPH2P10" localSheetId="3">#REF!</definedName>
    <definedName name="BLPH2P10" localSheetId="4">#REF!</definedName>
    <definedName name="BLPH2P10" localSheetId="14">#REF!</definedName>
    <definedName name="BLPH2P10" localSheetId="15">#REF!</definedName>
    <definedName name="BLPH2P10" localSheetId="16">#REF!</definedName>
    <definedName name="BLPH2P10" localSheetId="13">#REF!</definedName>
    <definedName name="BLPH2P10">#REF!</definedName>
    <definedName name="BLPH2Q10" localSheetId="0">#REF!</definedName>
    <definedName name="BLPH2Q10" localSheetId="1">#REF!</definedName>
    <definedName name="BLPH2Q10" localSheetId="8">#REF!</definedName>
    <definedName name="BLPH2Q10" localSheetId="12">#REF!</definedName>
    <definedName name="BLPH2Q10" localSheetId="17">#REF!</definedName>
    <definedName name="BLPH2Q10" localSheetId="2">#REF!</definedName>
    <definedName name="BLPH2Q10" localSheetId="3">#REF!</definedName>
    <definedName name="BLPH2Q10" localSheetId="4">#REF!</definedName>
    <definedName name="BLPH2Q10" localSheetId="14">#REF!</definedName>
    <definedName name="BLPH2Q10" localSheetId="15">#REF!</definedName>
    <definedName name="BLPH2Q10" localSheetId="16">#REF!</definedName>
    <definedName name="BLPH2Q10" localSheetId="13">#REF!</definedName>
    <definedName name="BLPH2Q10">#REF!</definedName>
    <definedName name="BLPH3" localSheetId="0" hidden="1">#REF!</definedName>
    <definedName name="BLPH3" localSheetId="1" hidden="1">#REF!</definedName>
    <definedName name="BLPH3" localSheetId="8" hidden="1">#REF!</definedName>
    <definedName name="BLPH3" localSheetId="12" hidden="1">#REF!</definedName>
    <definedName name="BLPH3" localSheetId="17" hidden="1">#REF!</definedName>
    <definedName name="BLPH3" localSheetId="2" hidden="1">#REF!</definedName>
    <definedName name="BLPH3" localSheetId="3" hidden="1">#REF!</definedName>
    <definedName name="BLPH3" localSheetId="4" hidden="1">#REF!</definedName>
    <definedName name="BLPH3" localSheetId="14" hidden="1">#REF!</definedName>
    <definedName name="BLPH3" localSheetId="15" hidden="1">#REF!</definedName>
    <definedName name="BLPH3" localSheetId="16" hidden="1">#REF!</definedName>
    <definedName name="BLPH3" localSheetId="13" hidden="1">#REF!</definedName>
    <definedName name="BLPH3" hidden="1">#REF!</definedName>
    <definedName name="BLPH30" localSheetId="0" hidden="1">#REF!</definedName>
    <definedName name="BLPH30" localSheetId="1" hidden="1">#REF!</definedName>
    <definedName name="BLPH30" localSheetId="8" hidden="1">#REF!</definedName>
    <definedName name="BLPH30" localSheetId="12" hidden="1">#REF!</definedName>
    <definedName name="BLPH30" localSheetId="17" hidden="1">#REF!</definedName>
    <definedName name="BLPH30" localSheetId="2" hidden="1">#REF!</definedName>
    <definedName name="BLPH30" localSheetId="3" hidden="1">#REF!</definedName>
    <definedName name="BLPH30" localSheetId="4" hidden="1">#REF!</definedName>
    <definedName name="BLPH30" localSheetId="5" hidden="1">#REF!</definedName>
    <definedName name="BLPH30" localSheetId="6" hidden="1">#REF!</definedName>
    <definedName name="BLPH30" localSheetId="14" hidden="1">#REF!</definedName>
    <definedName name="BLPH30" localSheetId="15" hidden="1">#REF!</definedName>
    <definedName name="BLPH30" localSheetId="16" hidden="1">#REF!</definedName>
    <definedName name="BLPH30" localSheetId="13" hidden="1">#REF!</definedName>
    <definedName name="BLPH30" hidden="1">#REF!</definedName>
    <definedName name="BLPH31" localSheetId="0" hidden="1">#REF!</definedName>
    <definedName name="BLPH31" localSheetId="1" hidden="1">#REF!</definedName>
    <definedName name="BLPH31" localSheetId="8" hidden="1">#REF!</definedName>
    <definedName name="BLPH31" localSheetId="12" hidden="1">#REF!</definedName>
    <definedName name="BLPH31" localSheetId="17" hidden="1">#REF!</definedName>
    <definedName name="BLPH31" localSheetId="2" hidden="1">#REF!</definedName>
    <definedName name="BLPH31" localSheetId="3" hidden="1">#REF!</definedName>
    <definedName name="BLPH31" localSheetId="4" hidden="1">#REF!</definedName>
    <definedName name="BLPH31" localSheetId="5" hidden="1">#REF!</definedName>
    <definedName name="BLPH31" localSheetId="6" hidden="1">#REF!</definedName>
    <definedName name="BLPH31" localSheetId="14" hidden="1">#REF!</definedName>
    <definedName name="BLPH31" localSheetId="15" hidden="1">#REF!</definedName>
    <definedName name="BLPH31" localSheetId="16" hidden="1">#REF!</definedName>
    <definedName name="BLPH31" localSheetId="13" hidden="1">#REF!</definedName>
    <definedName name="BLPH31" hidden="1">#REF!</definedName>
    <definedName name="BLPH32" localSheetId="0" hidden="1">#REF!</definedName>
    <definedName name="BLPH32" localSheetId="1" hidden="1">#REF!</definedName>
    <definedName name="BLPH32" localSheetId="8" hidden="1">#REF!</definedName>
    <definedName name="BLPH32" localSheetId="12" hidden="1">#REF!</definedName>
    <definedName name="BLPH32" localSheetId="17" hidden="1">#REF!</definedName>
    <definedName name="BLPH32" localSheetId="2" hidden="1">#REF!</definedName>
    <definedName name="BLPH32" localSheetId="3" hidden="1">#REF!</definedName>
    <definedName name="BLPH32" localSheetId="4" hidden="1">#REF!</definedName>
    <definedName name="BLPH32" localSheetId="5" hidden="1">#REF!</definedName>
    <definedName name="BLPH32" localSheetId="6" hidden="1">#REF!</definedName>
    <definedName name="BLPH32" localSheetId="14" hidden="1">#REF!</definedName>
    <definedName name="BLPH32" localSheetId="15" hidden="1">#REF!</definedName>
    <definedName name="BLPH32" localSheetId="16" hidden="1">#REF!</definedName>
    <definedName name="BLPH32" localSheetId="13" hidden="1">#REF!</definedName>
    <definedName name="BLPH32" hidden="1">#REF!</definedName>
    <definedName name="BLPH33" localSheetId="0" hidden="1">#REF!</definedName>
    <definedName name="BLPH33" localSheetId="1" hidden="1">#REF!</definedName>
    <definedName name="BLPH33" localSheetId="8" hidden="1">#REF!</definedName>
    <definedName name="BLPH33" localSheetId="12" hidden="1">#REF!</definedName>
    <definedName name="BLPH33" localSheetId="17" hidden="1">#REF!</definedName>
    <definedName name="BLPH33" localSheetId="2" hidden="1">#REF!</definedName>
    <definedName name="BLPH33" localSheetId="3" hidden="1">#REF!</definedName>
    <definedName name="BLPH33" localSheetId="4" hidden="1">#REF!</definedName>
    <definedName name="BLPH33" localSheetId="5" hidden="1">#REF!</definedName>
    <definedName name="BLPH33" localSheetId="6" hidden="1">#REF!</definedName>
    <definedName name="BLPH33" localSheetId="14" hidden="1">#REF!</definedName>
    <definedName name="BLPH33" localSheetId="15" hidden="1">#REF!</definedName>
    <definedName name="BLPH33" localSheetId="16" hidden="1">#REF!</definedName>
    <definedName name="BLPH33" localSheetId="13" hidden="1">#REF!</definedName>
    <definedName name="BLPH33" hidden="1">#REF!</definedName>
    <definedName name="BLPH34" localSheetId="0" hidden="1">#REF!</definedName>
    <definedName name="BLPH34" localSheetId="1" hidden="1">#REF!</definedName>
    <definedName name="BLPH34" localSheetId="8" hidden="1">#REF!</definedName>
    <definedName name="BLPH34" localSheetId="12" hidden="1">#REF!</definedName>
    <definedName name="BLPH34" localSheetId="17" hidden="1">#REF!</definedName>
    <definedName name="BLPH34" localSheetId="2" hidden="1">#REF!</definedName>
    <definedName name="BLPH34" localSheetId="3" hidden="1">#REF!</definedName>
    <definedName name="BLPH34" localSheetId="4" hidden="1">#REF!</definedName>
    <definedName name="BLPH34" localSheetId="14" hidden="1">#REF!</definedName>
    <definedName name="BLPH34" localSheetId="15" hidden="1">#REF!</definedName>
    <definedName name="BLPH34" localSheetId="16" hidden="1">#REF!</definedName>
    <definedName name="BLPH34" localSheetId="13" hidden="1">#REF!</definedName>
    <definedName name="BLPH34" hidden="1">#REF!</definedName>
    <definedName name="BLPH35" localSheetId="0" hidden="1">#REF!</definedName>
    <definedName name="BLPH35" localSheetId="1" hidden="1">#REF!</definedName>
    <definedName name="BLPH35" localSheetId="8" hidden="1">#REF!</definedName>
    <definedName name="BLPH35" localSheetId="12" hidden="1">#REF!</definedName>
    <definedName name="BLPH35" localSheetId="17" hidden="1">#REF!</definedName>
    <definedName name="BLPH35" localSheetId="2" hidden="1">#REF!</definedName>
    <definedName name="BLPH35" localSheetId="3" hidden="1">#REF!</definedName>
    <definedName name="BLPH35" localSheetId="4" hidden="1">#REF!</definedName>
    <definedName name="BLPH35" localSheetId="14" hidden="1">#REF!</definedName>
    <definedName name="BLPH35" localSheetId="15" hidden="1">#REF!</definedName>
    <definedName name="BLPH35" localSheetId="16" hidden="1">#REF!</definedName>
    <definedName name="BLPH35" localSheetId="13" hidden="1">#REF!</definedName>
    <definedName name="BLPH35" hidden="1">#REF!</definedName>
    <definedName name="BLPH36" localSheetId="0" hidden="1">#REF!</definedName>
    <definedName name="BLPH36" localSheetId="1" hidden="1">#REF!</definedName>
    <definedName name="BLPH36" localSheetId="8" hidden="1">#REF!</definedName>
    <definedName name="BLPH36" localSheetId="12" hidden="1">#REF!</definedName>
    <definedName name="BLPH36" localSheetId="17" hidden="1">#REF!</definedName>
    <definedName name="BLPH36" localSheetId="2" hidden="1">#REF!</definedName>
    <definedName name="BLPH36" localSheetId="3" hidden="1">#REF!</definedName>
    <definedName name="BLPH36" localSheetId="4" hidden="1">#REF!</definedName>
    <definedName name="BLPH36" localSheetId="14" hidden="1">#REF!</definedName>
    <definedName name="BLPH36" localSheetId="15" hidden="1">#REF!</definedName>
    <definedName name="BLPH36" localSheetId="16" hidden="1">#REF!</definedName>
    <definedName name="BLPH36" localSheetId="13" hidden="1">#REF!</definedName>
    <definedName name="BLPH36" hidden="1">#REF!</definedName>
    <definedName name="BLPH37" localSheetId="0" hidden="1">#REF!</definedName>
    <definedName name="BLPH37" localSheetId="1" hidden="1">#REF!</definedName>
    <definedName name="BLPH37" localSheetId="8" hidden="1">#REF!</definedName>
    <definedName name="BLPH37" localSheetId="12" hidden="1">#REF!</definedName>
    <definedName name="BLPH37" localSheetId="17" hidden="1">#REF!</definedName>
    <definedName name="BLPH37" localSheetId="2" hidden="1">#REF!</definedName>
    <definedName name="BLPH37" localSheetId="3" hidden="1">#REF!</definedName>
    <definedName name="BLPH37" localSheetId="4" hidden="1">#REF!</definedName>
    <definedName name="BLPH37" localSheetId="14" hidden="1">#REF!</definedName>
    <definedName name="BLPH37" localSheetId="15" hidden="1">#REF!</definedName>
    <definedName name="BLPH37" localSheetId="16" hidden="1">#REF!</definedName>
    <definedName name="BLPH37" localSheetId="13" hidden="1">#REF!</definedName>
    <definedName name="BLPH37" hidden="1">#REF!</definedName>
    <definedName name="BLPH38" localSheetId="0" hidden="1">#REF!</definedName>
    <definedName name="BLPH38" localSheetId="1" hidden="1">#REF!</definedName>
    <definedName name="BLPH38" localSheetId="8" hidden="1">#REF!</definedName>
    <definedName name="BLPH38" localSheetId="12" hidden="1">#REF!</definedName>
    <definedName name="BLPH38" localSheetId="17" hidden="1">#REF!</definedName>
    <definedName name="BLPH38" localSheetId="2" hidden="1">#REF!</definedName>
    <definedName name="BLPH38" localSheetId="3" hidden="1">#REF!</definedName>
    <definedName name="BLPH38" localSheetId="4" hidden="1">#REF!</definedName>
    <definedName name="BLPH38" localSheetId="14" hidden="1">#REF!</definedName>
    <definedName name="BLPH38" localSheetId="15" hidden="1">#REF!</definedName>
    <definedName name="BLPH38" localSheetId="16" hidden="1">#REF!</definedName>
    <definedName name="BLPH38" localSheetId="13" hidden="1">#REF!</definedName>
    <definedName name="BLPH38" hidden="1">#REF!</definedName>
    <definedName name="BLPH39" localSheetId="0" hidden="1">#REF!</definedName>
    <definedName name="BLPH39" localSheetId="1" hidden="1">#REF!</definedName>
    <definedName name="BLPH39" localSheetId="8" hidden="1">#REF!</definedName>
    <definedName name="BLPH39" localSheetId="12" hidden="1">#REF!</definedName>
    <definedName name="BLPH39" localSheetId="17" hidden="1">#REF!</definedName>
    <definedName name="BLPH39" localSheetId="2" hidden="1">#REF!</definedName>
    <definedName name="BLPH39" localSheetId="3" hidden="1">#REF!</definedName>
    <definedName name="BLPH39" localSheetId="4" hidden="1">#REF!</definedName>
    <definedName name="BLPH39" localSheetId="14" hidden="1">#REF!</definedName>
    <definedName name="BLPH39" localSheetId="15" hidden="1">#REF!</definedName>
    <definedName name="BLPH39" localSheetId="16" hidden="1">#REF!</definedName>
    <definedName name="BLPH39" localSheetId="13" hidden="1">#REF!</definedName>
    <definedName name="BLPH39" hidden="1">#REF!</definedName>
    <definedName name="BLPH3A3" localSheetId="0">#REF!</definedName>
    <definedName name="BLPH3A3" localSheetId="1">#REF!</definedName>
    <definedName name="BLPH3A3" localSheetId="8">#REF!</definedName>
    <definedName name="BLPH3A3" localSheetId="12">#REF!</definedName>
    <definedName name="BLPH3A3" localSheetId="17">#REF!</definedName>
    <definedName name="BLPH3A3" localSheetId="2">#REF!</definedName>
    <definedName name="BLPH3A3" localSheetId="3">#REF!</definedName>
    <definedName name="BLPH3A3" localSheetId="4">#REF!</definedName>
    <definedName name="BLPH3A3" localSheetId="5">#REF!</definedName>
    <definedName name="BLPH3A3" localSheetId="6">#REF!</definedName>
    <definedName name="BLPH3A3" localSheetId="14">#REF!</definedName>
    <definedName name="BLPH3A3" localSheetId="15">#REF!</definedName>
    <definedName name="BLPH3A3" localSheetId="16">#REF!</definedName>
    <definedName name="BLPH3A3" localSheetId="13">#REF!</definedName>
    <definedName name="BLPH3A3">#REF!</definedName>
    <definedName name="BLPH3A6" localSheetId="0">#REF!</definedName>
    <definedName name="BLPH3A6" localSheetId="1">#REF!</definedName>
    <definedName name="BLPH3A6" localSheetId="8">#REF!</definedName>
    <definedName name="BLPH3A6" localSheetId="12">#REF!</definedName>
    <definedName name="BLPH3A6" localSheetId="2">#REF!</definedName>
    <definedName name="BLPH3A6" localSheetId="3">#REF!</definedName>
    <definedName name="BLPH3A6" localSheetId="4">#REF!</definedName>
    <definedName name="BLPH3A6" localSheetId="5">#REF!</definedName>
    <definedName name="BLPH3A6" localSheetId="6">#REF!</definedName>
    <definedName name="BLPH3A6" localSheetId="14">#REF!</definedName>
    <definedName name="BLPH3A6" localSheetId="15">#REF!</definedName>
    <definedName name="BLPH3A6" localSheetId="16">#REF!</definedName>
    <definedName name="BLPH3A6" localSheetId="13">#REF!</definedName>
    <definedName name="BLPH3A6">#REF!</definedName>
    <definedName name="BLPH3AA6" localSheetId="0">#REF!</definedName>
    <definedName name="BLPH3AA6" localSheetId="1">#REF!</definedName>
    <definedName name="BLPH3AA6" localSheetId="8">#REF!</definedName>
    <definedName name="BLPH3AA6" localSheetId="12">#REF!</definedName>
    <definedName name="BLPH3AA6" localSheetId="2">#REF!</definedName>
    <definedName name="BLPH3AA6" localSheetId="3">#REF!</definedName>
    <definedName name="BLPH3AA6" localSheetId="4">#REF!</definedName>
    <definedName name="BLPH3AA6" localSheetId="5">#REF!</definedName>
    <definedName name="BLPH3AA6" localSheetId="6">#REF!</definedName>
    <definedName name="BLPH3AA6" localSheetId="14">#REF!</definedName>
    <definedName name="BLPH3AA6" localSheetId="15">#REF!</definedName>
    <definedName name="BLPH3AA6" localSheetId="16">#REF!</definedName>
    <definedName name="BLPH3AA6" localSheetId="13">#REF!</definedName>
    <definedName name="BLPH3AA6">#REF!</definedName>
    <definedName name="BLPH3AB6" localSheetId="0">#REF!</definedName>
    <definedName name="BLPH3AB6" localSheetId="1">#REF!</definedName>
    <definedName name="BLPH3AB6" localSheetId="8">#REF!</definedName>
    <definedName name="BLPH3AB6" localSheetId="12">#REF!</definedName>
    <definedName name="BLPH3AB6" localSheetId="2">#REF!</definedName>
    <definedName name="BLPH3AB6" localSheetId="3">#REF!</definedName>
    <definedName name="BLPH3AB6" localSheetId="4">#REF!</definedName>
    <definedName name="BLPH3AB6" localSheetId="14">#REF!</definedName>
    <definedName name="BLPH3AB6" localSheetId="15">#REF!</definedName>
    <definedName name="BLPH3AB6" localSheetId="16">#REF!</definedName>
    <definedName name="BLPH3AB6" localSheetId="13">#REF!</definedName>
    <definedName name="BLPH3AB6">#REF!</definedName>
    <definedName name="BLPH3AC6" localSheetId="0">#REF!</definedName>
    <definedName name="BLPH3AC6" localSheetId="1">#REF!</definedName>
    <definedName name="BLPH3AC6" localSheetId="8">#REF!</definedName>
    <definedName name="BLPH3AC6" localSheetId="12">#REF!</definedName>
    <definedName name="BLPH3AC6" localSheetId="2">#REF!</definedName>
    <definedName name="BLPH3AC6" localSheetId="3">#REF!</definedName>
    <definedName name="BLPH3AC6" localSheetId="4">#REF!</definedName>
    <definedName name="BLPH3AC6" localSheetId="14">#REF!</definedName>
    <definedName name="BLPH3AC6" localSheetId="15">#REF!</definedName>
    <definedName name="BLPH3AC6" localSheetId="16">#REF!</definedName>
    <definedName name="BLPH3AC6" localSheetId="13">#REF!</definedName>
    <definedName name="BLPH3AC6">#REF!</definedName>
    <definedName name="BLPH3AD6" localSheetId="0">#REF!</definedName>
    <definedName name="BLPH3AD6" localSheetId="1">#REF!</definedName>
    <definedName name="BLPH3AD6" localSheetId="8">#REF!</definedName>
    <definedName name="BLPH3AD6" localSheetId="12">#REF!</definedName>
    <definedName name="BLPH3AD6" localSheetId="2">#REF!</definedName>
    <definedName name="BLPH3AD6" localSheetId="3">#REF!</definedName>
    <definedName name="BLPH3AD6" localSheetId="4">#REF!</definedName>
    <definedName name="BLPH3AD6" localSheetId="14">#REF!</definedName>
    <definedName name="BLPH3AD6" localSheetId="15">#REF!</definedName>
    <definedName name="BLPH3AD6" localSheetId="16">#REF!</definedName>
    <definedName name="BLPH3AD6" localSheetId="13">#REF!</definedName>
    <definedName name="BLPH3AD6">#REF!</definedName>
    <definedName name="BLPH3AE6" localSheetId="0">#REF!</definedName>
    <definedName name="BLPH3AE6" localSheetId="1">#REF!</definedName>
    <definedName name="BLPH3AE6" localSheetId="8">#REF!</definedName>
    <definedName name="BLPH3AE6" localSheetId="12">#REF!</definedName>
    <definedName name="BLPH3AE6" localSheetId="2">#REF!</definedName>
    <definedName name="BLPH3AE6" localSheetId="3">#REF!</definedName>
    <definedName name="BLPH3AE6" localSheetId="4">#REF!</definedName>
    <definedName name="BLPH3AE6" localSheetId="14">#REF!</definedName>
    <definedName name="BLPH3AE6" localSheetId="15">#REF!</definedName>
    <definedName name="BLPH3AE6" localSheetId="16">#REF!</definedName>
    <definedName name="BLPH3AE6" localSheetId="13">#REF!</definedName>
    <definedName name="BLPH3AE6">#REF!</definedName>
    <definedName name="BLPH3AF6" localSheetId="0">#REF!</definedName>
    <definedName name="BLPH3AF6" localSheetId="1">#REF!</definedName>
    <definedName name="BLPH3AF6" localSheetId="8">#REF!</definedName>
    <definedName name="BLPH3AF6" localSheetId="12">#REF!</definedName>
    <definedName name="BLPH3AF6" localSheetId="2">#REF!</definedName>
    <definedName name="BLPH3AF6" localSheetId="3">#REF!</definedName>
    <definedName name="BLPH3AF6" localSheetId="4">#REF!</definedName>
    <definedName name="BLPH3AF6" localSheetId="14">#REF!</definedName>
    <definedName name="BLPH3AF6" localSheetId="15">#REF!</definedName>
    <definedName name="BLPH3AF6" localSheetId="16">#REF!</definedName>
    <definedName name="BLPH3AF6" localSheetId="13">#REF!</definedName>
    <definedName name="BLPH3AF6">#REF!</definedName>
    <definedName name="BLPH3AG6" localSheetId="0">#REF!</definedName>
    <definedName name="BLPH3AG6" localSheetId="1">#REF!</definedName>
    <definedName name="BLPH3AG6" localSheetId="8">#REF!</definedName>
    <definedName name="BLPH3AG6" localSheetId="12">#REF!</definedName>
    <definedName name="BLPH3AG6" localSheetId="2">#REF!</definedName>
    <definedName name="BLPH3AG6" localSheetId="3">#REF!</definedName>
    <definedName name="BLPH3AG6" localSheetId="4">#REF!</definedName>
    <definedName name="BLPH3AG6" localSheetId="14">#REF!</definedName>
    <definedName name="BLPH3AG6" localSheetId="15">#REF!</definedName>
    <definedName name="BLPH3AG6" localSheetId="16">#REF!</definedName>
    <definedName name="BLPH3AG6" localSheetId="13">#REF!</definedName>
    <definedName name="BLPH3AG6">#REF!</definedName>
    <definedName name="BLPH3AH6" localSheetId="0">#REF!</definedName>
    <definedName name="BLPH3AH6" localSheetId="1">#REF!</definedName>
    <definedName name="BLPH3AH6" localSheetId="8">#REF!</definedName>
    <definedName name="BLPH3AH6" localSheetId="12">#REF!</definedName>
    <definedName name="BLPH3AH6" localSheetId="2">#REF!</definedName>
    <definedName name="BLPH3AH6" localSheetId="3">#REF!</definedName>
    <definedName name="BLPH3AH6" localSheetId="4">#REF!</definedName>
    <definedName name="BLPH3AH6" localSheetId="14">#REF!</definedName>
    <definedName name="BLPH3AH6" localSheetId="15">#REF!</definedName>
    <definedName name="BLPH3AH6" localSheetId="16">#REF!</definedName>
    <definedName name="BLPH3AH6" localSheetId="13">#REF!</definedName>
    <definedName name="BLPH3AH6">#REF!</definedName>
    <definedName name="BLPH3AI6" localSheetId="0">#REF!</definedName>
    <definedName name="BLPH3AI6" localSheetId="1">#REF!</definedName>
    <definedName name="BLPH3AI6" localSheetId="8">#REF!</definedName>
    <definedName name="BLPH3AI6" localSheetId="12">#REF!</definedName>
    <definedName name="BLPH3AI6" localSheetId="2">#REF!</definedName>
    <definedName name="BLPH3AI6" localSheetId="3">#REF!</definedName>
    <definedName name="BLPH3AI6" localSheetId="4">#REF!</definedName>
    <definedName name="BLPH3AI6" localSheetId="14">#REF!</definedName>
    <definedName name="BLPH3AI6" localSheetId="15">#REF!</definedName>
    <definedName name="BLPH3AI6" localSheetId="16">#REF!</definedName>
    <definedName name="BLPH3AI6" localSheetId="13">#REF!</definedName>
    <definedName name="BLPH3AI6">#REF!</definedName>
    <definedName name="BLPH3AJ6" localSheetId="0">#REF!</definedName>
    <definedName name="BLPH3AJ6" localSheetId="1">#REF!</definedName>
    <definedName name="BLPH3AJ6" localSheetId="8">#REF!</definedName>
    <definedName name="BLPH3AJ6" localSheetId="12">#REF!</definedName>
    <definedName name="BLPH3AJ6" localSheetId="2">#REF!</definedName>
    <definedName name="BLPH3AJ6" localSheetId="3">#REF!</definedName>
    <definedName name="BLPH3AJ6" localSheetId="4">#REF!</definedName>
    <definedName name="BLPH3AJ6" localSheetId="14">#REF!</definedName>
    <definedName name="BLPH3AJ6" localSheetId="15">#REF!</definedName>
    <definedName name="BLPH3AJ6" localSheetId="16">#REF!</definedName>
    <definedName name="BLPH3AJ6" localSheetId="13">#REF!</definedName>
    <definedName name="BLPH3AJ6">#REF!</definedName>
    <definedName name="BLPH3AK6" localSheetId="0">#REF!</definedName>
    <definedName name="BLPH3AK6" localSheetId="1">#REF!</definedName>
    <definedName name="BLPH3AK6" localSheetId="8">#REF!</definedName>
    <definedName name="BLPH3AK6" localSheetId="12">#REF!</definedName>
    <definedName name="BLPH3AK6" localSheetId="2">#REF!</definedName>
    <definedName name="BLPH3AK6" localSheetId="3">#REF!</definedName>
    <definedName name="BLPH3AK6" localSheetId="4">#REF!</definedName>
    <definedName name="BLPH3AK6" localSheetId="14">#REF!</definedName>
    <definedName name="BLPH3AK6" localSheetId="15">#REF!</definedName>
    <definedName name="BLPH3AK6" localSheetId="16">#REF!</definedName>
    <definedName name="BLPH3AK6" localSheetId="13">#REF!</definedName>
    <definedName name="BLPH3AK6">#REF!</definedName>
    <definedName name="BLPH3AL6" localSheetId="0">#REF!</definedName>
    <definedName name="BLPH3AL6" localSheetId="1">#REF!</definedName>
    <definedName name="BLPH3AL6" localSheetId="8">#REF!</definedName>
    <definedName name="BLPH3AL6" localSheetId="12">#REF!</definedName>
    <definedName name="BLPH3AL6" localSheetId="2">#REF!</definedName>
    <definedName name="BLPH3AL6" localSheetId="3">#REF!</definedName>
    <definedName name="BLPH3AL6" localSheetId="4">#REF!</definedName>
    <definedName name="BLPH3AL6" localSheetId="14">#REF!</definedName>
    <definedName name="BLPH3AL6" localSheetId="15">#REF!</definedName>
    <definedName name="BLPH3AL6" localSheetId="16">#REF!</definedName>
    <definedName name="BLPH3AL6" localSheetId="13">#REF!</definedName>
    <definedName name="BLPH3AL6">#REF!</definedName>
    <definedName name="BLPH3AM6" localSheetId="0">#REF!</definedName>
    <definedName name="BLPH3AM6" localSheetId="1">#REF!</definedName>
    <definedName name="BLPH3AM6" localSheetId="8">#REF!</definedName>
    <definedName name="BLPH3AM6" localSheetId="12">#REF!</definedName>
    <definedName name="BLPH3AM6" localSheetId="2">#REF!</definedName>
    <definedName name="BLPH3AM6" localSheetId="3">#REF!</definedName>
    <definedName name="BLPH3AM6" localSheetId="4">#REF!</definedName>
    <definedName name="BLPH3AM6" localSheetId="14">#REF!</definedName>
    <definedName name="BLPH3AM6" localSheetId="15">#REF!</definedName>
    <definedName name="BLPH3AM6" localSheetId="16">#REF!</definedName>
    <definedName name="BLPH3AM6" localSheetId="13">#REF!</definedName>
    <definedName name="BLPH3AM6">#REF!</definedName>
    <definedName name="BLPH3AN6" localSheetId="0">#REF!</definedName>
    <definedName name="BLPH3AN6" localSheetId="1">#REF!</definedName>
    <definedName name="BLPH3AN6" localSheetId="8">#REF!</definedName>
    <definedName name="BLPH3AN6" localSheetId="12">#REF!</definedName>
    <definedName name="BLPH3AN6" localSheetId="2">#REF!</definedName>
    <definedName name="BLPH3AN6" localSheetId="3">#REF!</definedName>
    <definedName name="BLPH3AN6" localSheetId="4">#REF!</definedName>
    <definedName name="BLPH3AN6" localSheetId="14">#REF!</definedName>
    <definedName name="BLPH3AN6" localSheetId="15">#REF!</definedName>
    <definedName name="BLPH3AN6" localSheetId="16">#REF!</definedName>
    <definedName name="BLPH3AN6" localSheetId="13">#REF!</definedName>
    <definedName name="BLPH3AN6">#REF!</definedName>
    <definedName name="BLPH3AO6" localSheetId="0">#REF!</definedName>
    <definedName name="BLPH3AO6" localSheetId="1">#REF!</definedName>
    <definedName name="BLPH3AO6" localSheetId="8">#REF!</definedName>
    <definedName name="BLPH3AO6" localSheetId="12">#REF!</definedName>
    <definedName name="BLPH3AO6" localSheetId="2">#REF!</definedName>
    <definedName name="BLPH3AO6" localSheetId="3">#REF!</definedName>
    <definedName name="BLPH3AO6" localSheetId="4">#REF!</definedName>
    <definedName name="BLPH3AO6" localSheetId="14">#REF!</definedName>
    <definedName name="BLPH3AO6" localSheetId="15">#REF!</definedName>
    <definedName name="BLPH3AO6" localSheetId="16">#REF!</definedName>
    <definedName name="BLPH3AO6" localSheetId="13">#REF!</definedName>
    <definedName name="BLPH3AO6">#REF!</definedName>
    <definedName name="BLPH3AP6" localSheetId="0">#REF!</definedName>
    <definedName name="BLPH3AP6" localSheetId="1">#REF!</definedName>
    <definedName name="BLPH3AP6" localSheetId="8">#REF!</definedName>
    <definedName name="BLPH3AP6" localSheetId="12">#REF!</definedName>
    <definedName name="BLPH3AP6" localSheetId="2">#REF!</definedName>
    <definedName name="BLPH3AP6" localSheetId="3">#REF!</definedName>
    <definedName name="BLPH3AP6" localSheetId="4">#REF!</definedName>
    <definedName name="BLPH3AP6" localSheetId="14">#REF!</definedName>
    <definedName name="BLPH3AP6" localSheetId="15">#REF!</definedName>
    <definedName name="BLPH3AP6" localSheetId="16">#REF!</definedName>
    <definedName name="BLPH3AP6" localSheetId="13">#REF!</definedName>
    <definedName name="BLPH3AP6">#REF!</definedName>
    <definedName name="BLPH3AQ6" localSheetId="0">#REF!</definedName>
    <definedName name="BLPH3AQ6" localSheetId="1">#REF!</definedName>
    <definedName name="BLPH3AQ6" localSheetId="8">#REF!</definedName>
    <definedName name="BLPH3AQ6" localSheetId="12">#REF!</definedName>
    <definedName name="BLPH3AQ6" localSheetId="2">#REF!</definedName>
    <definedName name="BLPH3AQ6" localSheetId="3">#REF!</definedName>
    <definedName name="BLPH3AQ6" localSheetId="4">#REF!</definedName>
    <definedName name="BLPH3AQ6" localSheetId="14">#REF!</definedName>
    <definedName name="BLPH3AQ6" localSheetId="15">#REF!</definedName>
    <definedName name="BLPH3AQ6" localSheetId="16">#REF!</definedName>
    <definedName name="BLPH3AQ6" localSheetId="13">#REF!</definedName>
    <definedName name="BLPH3AQ6">#REF!</definedName>
    <definedName name="BLPH3AR6" localSheetId="0">#REF!</definedName>
    <definedName name="BLPH3AR6" localSheetId="1">#REF!</definedName>
    <definedName name="BLPH3AR6" localSheetId="8">#REF!</definedName>
    <definedName name="BLPH3AR6" localSheetId="12">#REF!</definedName>
    <definedName name="BLPH3AR6" localSheetId="2">#REF!</definedName>
    <definedName name="BLPH3AR6" localSheetId="3">#REF!</definedName>
    <definedName name="BLPH3AR6" localSheetId="4">#REF!</definedName>
    <definedName name="BLPH3AR6" localSheetId="14">#REF!</definedName>
    <definedName name="BLPH3AR6" localSheetId="15">#REF!</definedName>
    <definedName name="BLPH3AR6" localSheetId="16">#REF!</definedName>
    <definedName name="BLPH3AR6" localSheetId="13">#REF!</definedName>
    <definedName name="BLPH3AR6">#REF!</definedName>
    <definedName name="BLPH3AS6" localSheetId="0">#REF!</definedName>
    <definedName name="BLPH3AS6" localSheetId="1">#REF!</definedName>
    <definedName name="BLPH3AS6" localSheetId="8">#REF!</definedName>
    <definedName name="BLPH3AS6" localSheetId="12">#REF!</definedName>
    <definedName name="BLPH3AS6" localSheetId="2">#REF!</definedName>
    <definedName name="BLPH3AS6" localSheetId="3">#REF!</definedName>
    <definedName name="BLPH3AS6" localSheetId="4">#REF!</definedName>
    <definedName name="BLPH3AS6" localSheetId="14">#REF!</definedName>
    <definedName name="BLPH3AS6" localSheetId="15">#REF!</definedName>
    <definedName name="BLPH3AS6" localSheetId="16">#REF!</definedName>
    <definedName name="BLPH3AS6" localSheetId="13">#REF!</definedName>
    <definedName name="BLPH3AS6">#REF!</definedName>
    <definedName name="BLPH3AT6" localSheetId="0">#REF!</definedName>
    <definedName name="BLPH3AT6" localSheetId="1">#REF!</definedName>
    <definedName name="BLPH3AT6" localSheetId="8">#REF!</definedName>
    <definedName name="BLPH3AT6" localSheetId="12">#REF!</definedName>
    <definedName name="BLPH3AT6" localSheetId="2">#REF!</definedName>
    <definedName name="BLPH3AT6" localSheetId="3">#REF!</definedName>
    <definedName name="BLPH3AT6" localSheetId="4">#REF!</definedName>
    <definedName name="BLPH3AT6" localSheetId="14">#REF!</definedName>
    <definedName name="BLPH3AT6" localSheetId="15">#REF!</definedName>
    <definedName name="BLPH3AT6" localSheetId="16">#REF!</definedName>
    <definedName name="BLPH3AT6" localSheetId="13">#REF!</definedName>
    <definedName name="BLPH3AT6">#REF!</definedName>
    <definedName name="BLPH3AU6" localSheetId="0">#REF!</definedName>
    <definedName name="BLPH3AU6" localSheetId="1">#REF!</definedName>
    <definedName name="BLPH3AU6" localSheetId="8">#REF!</definedName>
    <definedName name="BLPH3AU6" localSheetId="12">#REF!</definedName>
    <definedName name="BLPH3AU6" localSheetId="2">#REF!</definedName>
    <definedName name="BLPH3AU6" localSheetId="3">#REF!</definedName>
    <definedName name="BLPH3AU6" localSheetId="4">#REF!</definedName>
    <definedName name="BLPH3AU6" localSheetId="14">#REF!</definedName>
    <definedName name="BLPH3AU6" localSheetId="15">#REF!</definedName>
    <definedName name="BLPH3AU6" localSheetId="16">#REF!</definedName>
    <definedName name="BLPH3AU6" localSheetId="13">#REF!</definedName>
    <definedName name="BLPH3AU6">#REF!</definedName>
    <definedName name="BLPH3AV6" localSheetId="0">#REF!</definedName>
    <definedName name="BLPH3AV6" localSheetId="1">#REF!</definedName>
    <definedName name="BLPH3AV6" localSheetId="8">#REF!</definedName>
    <definedName name="BLPH3AV6" localSheetId="12">#REF!</definedName>
    <definedName name="BLPH3AV6" localSheetId="2">#REF!</definedName>
    <definedName name="BLPH3AV6" localSheetId="3">#REF!</definedName>
    <definedName name="BLPH3AV6" localSheetId="4">#REF!</definedName>
    <definedName name="BLPH3AV6" localSheetId="14">#REF!</definedName>
    <definedName name="BLPH3AV6" localSheetId="15">#REF!</definedName>
    <definedName name="BLPH3AV6" localSheetId="16">#REF!</definedName>
    <definedName name="BLPH3AV6" localSheetId="13">#REF!</definedName>
    <definedName name="BLPH3AV6">#REF!</definedName>
    <definedName name="BLPH3AW6" localSheetId="0">#REF!</definedName>
    <definedName name="BLPH3AW6" localSheetId="1">#REF!</definedName>
    <definedName name="BLPH3AW6" localSheetId="8">#REF!</definedName>
    <definedName name="BLPH3AW6" localSheetId="12">#REF!</definedName>
    <definedName name="BLPH3AW6" localSheetId="2">#REF!</definedName>
    <definedName name="BLPH3AW6" localSheetId="3">#REF!</definedName>
    <definedName name="BLPH3AW6" localSheetId="4">#REF!</definedName>
    <definedName name="BLPH3AW6" localSheetId="14">#REF!</definedName>
    <definedName name="BLPH3AW6" localSheetId="15">#REF!</definedName>
    <definedName name="BLPH3AW6" localSheetId="16">#REF!</definedName>
    <definedName name="BLPH3AW6" localSheetId="13">#REF!</definedName>
    <definedName name="BLPH3AW6">#REF!</definedName>
    <definedName name="BLPH3AX6" localSheetId="0">#REF!</definedName>
    <definedName name="BLPH3AX6" localSheetId="1">#REF!</definedName>
    <definedName name="BLPH3AX6" localSheetId="8">#REF!</definedName>
    <definedName name="BLPH3AX6" localSheetId="12">#REF!</definedName>
    <definedName name="BLPH3AX6" localSheetId="2">#REF!</definedName>
    <definedName name="BLPH3AX6" localSheetId="3">#REF!</definedName>
    <definedName name="BLPH3AX6" localSheetId="4">#REF!</definedName>
    <definedName name="BLPH3AX6" localSheetId="14">#REF!</definedName>
    <definedName name="BLPH3AX6" localSheetId="15">#REF!</definedName>
    <definedName name="BLPH3AX6" localSheetId="16">#REF!</definedName>
    <definedName name="BLPH3AX6" localSheetId="13">#REF!</definedName>
    <definedName name="BLPH3AX6">#REF!</definedName>
    <definedName name="BLPH3AY6" localSheetId="0">#REF!</definedName>
    <definedName name="BLPH3AY6" localSheetId="1">#REF!</definedName>
    <definedName name="BLPH3AY6" localSheetId="8">#REF!</definedName>
    <definedName name="BLPH3AY6" localSheetId="12">#REF!</definedName>
    <definedName name="BLPH3AY6" localSheetId="2">#REF!</definedName>
    <definedName name="BLPH3AY6" localSheetId="3">#REF!</definedName>
    <definedName name="BLPH3AY6" localSheetId="4">#REF!</definedName>
    <definedName name="BLPH3AY6" localSheetId="14">#REF!</definedName>
    <definedName name="BLPH3AY6" localSheetId="15">#REF!</definedName>
    <definedName name="BLPH3AY6" localSheetId="16">#REF!</definedName>
    <definedName name="BLPH3AY6" localSheetId="13">#REF!</definedName>
    <definedName name="BLPH3AY6">#REF!</definedName>
    <definedName name="BLPH3AZ6" localSheetId="0">#REF!</definedName>
    <definedName name="BLPH3AZ6" localSheetId="1">#REF!</definedName>
    <definedName name="BLPH3AZ6" localSheetId="8">#REF!</definedName>
    <definedName name="BLPH3AZ6" localSheetId="12">#REF!</definedName>
    <definedName name="BLPH3AZ6" localSheetId="2">#REF!</definedName>
    <definedName name="BLPH3AZ6" localSheetId="3">#REF!</definedName>
    <definedName name="BLPH3AZ6" localSheetId="4">#REF!</definedName>
    <definedName name="BLPH3AZ6" localSheetId="14">#REF!</definedName>
    <definedName name="BLPH3AZ6" localSheetId="15">#REF!</definedName>
    <definedName name="BLPH3AZ6" localSheetId="16">#REF!</definedName>
    <definedName name="BLPH3AZ6" localSheetId="13">#REF!</definedName>
    <definedName name="BLPH3AZ6">#REF!</definedName>
    <definedName name="BLPH3B6" localSheetId="0">#REF!</definedName>
    <definedName name="BLPH3B6" localSheetId="1">#REF!</definedName>
    <definedName name="BLPH3B6" localSheetId="8">#REF!</definedName>
    <definedName name="BLPH3B6" localSheetId="12">#REF!</definedName>
    <definedName name="BLPH3B6" localSheetId="2">#REF!</definedName>
    <definedName name="BLPH3B6" localSheetId="3">#REF!</definedName>
    <definedName name="BLPH3B6" localSheetId="4">#REF!</definedName>
    <definedName name="BLPH3B6" localSheetId="14">#REF!</definedName>
    <definedName name="BLPH3B6" localSheetId="15">#REF!</definedName>
    <definedName name="BLPH3B6" localSheetId="16">#REF!</definedName>
    <definedName name="BLPH3B6" localSheetId="13">#REF!</definedName>
    <definedName name="BLPH3B6">#REF!</definedName>
    <definedName name="BLPH3BA6" localSheetId="0">#REF!</definedName>
    <definedName name="BLPH3BA6" localSheetId="1">#REF!</definedName>
    <definedName name="BLPH3BA6" localSheetId="8">#REF!</definedName>
    <definedName name="BLPH3BA6" localSheetId="12">#REF!</definedName>
    <definedName name="BLPH3BA6" localSheetId="2">#REF!</definedName>
    <definedName name="BLPH3BA6" localSheetId="3">#REF!</definedName>
    <definedName name="BLPH3BA6" localSheetId="4">#REF!</definedName>
    <definedName name="BLPH3BA6" localSheetId="14">#REF!</definedName>
    <definedName name="BLPH3BA6" localSheetId="15">#REF!</definedName>
    <definedName name="BLPH3BA6" localSheetId="16">#REF!</definedName>
    <definedName name="BLPH3BA6" localSheetId="13">#REF!</definedName>
    <definedName name="BLPH3BA6">#REF!</definedName>
    <definedName name="BLPH3BB6" localSheetId="0">#REF!</definedName>
    <definedName name="BLPH3BB6" localSheetId="1">#REF!</definedName>
    <definedName name="BLPH3BB6" localSheetId="8">#REF!</definedName>
    <definedName name="BLPH3BB6" localSheetId="12">#REF!</definedName>
    <definedName name="BLPH3BB6" localSheetId="2">#REF!</definedName>
    <definedName name="BLPH3BB6" localSheetId="3">#REF!</definedName>
    <definedName name="BLPH3BB6" localSheetId="4">#REF!</definedName>
    <definedName name="BLPH3BB6" localSheetId="14">#REF!</definedName>
    <definedName name="BLPH3BB6" localSheetId="15">#REF!</definedName>
    <definedName name="BLPH3BB6" localSheetId="16">#REF!</definedName>
    <definedName name="BLPH3BB6" localSheetId="13">#REF!</definedName>
    <definedName name="BLPH3BB6">#REF!</definedName>
    <definedName name="BLPH3BC6" localSheetId="0">#REF!</definedName>
    <definedName name="BLPH3BC6" localSheetId="1">#REF!</definedName>
    <definedName name="BLPH3BC6" localSheetId="8">#REF!</definedName>
    <definedName name="BLPH3BC6" localSheetId="12">#REF!</definedName>
    <definedName name="BLPH3BC6" localSheetId="2">#REF!</definedName>
    <definedName name="BLPH3BC6" localSheetId="3">#REF!</definedName>
    <definedName name="BLPH3BC6" localSheetId="4">#REF!</definedName>
    <definedName name="BLPH3BC6" localSheetId="14">#REF!</definedName>
    <definedName name="BLPH3BC6" localSheetId="15">#REF!</definedName>
    <definedName name="BLPH3BC6" localSheetId="16">#REF!</definedName>
    <definedName name="BLPH3BC6" localSheetId="13">#REF!</definedName>
    <definedName name="BLPH3BC6">#REF!</definedName>
    <definedName name="BLPH3BD6" localSheetId="0">#REF!</definedName>
    <definedName name="BLPH3BD6" localSheetId="1">#REF!</definedName>
    <definedName name="BLPH3BD6" localSheetId="8">#REF!</definedName>
    <definedName name="BLPH3BD6" localSheetId="12">#REF!</definedName>
    <definedName name="BLPH3BD6" localSheetId="2">#REF!</definedName>
    <definedName name="BLPH3BD6" localSheetId="3">#REF!</definedName>
    <definedName name="BLPH3BD6" localSheetId="4">#REF!</definedName>
    <definedName name="BLPH3BD6" localSheetId="14">#REF!</definedName>
    <definedName name="BLPH3BD6" localSheetId="15">#REF!</definedName>
    <definedName name="BLPH3BD6" localSheetId="16">#REF!</definedName>
    <definedName name="BLPH3BD6" localSheetId="13">#REF!</definedName>
    <definedName name="BLPH3BD6">#REF!</definedName>
    <definedName name="BLPH3BE6" localSheetId="0">#REF!</definedName>
    <definedName name="BLPH3BE6" localSheetId="1">#REF!</definedName>
    <definedName name="BLPH3BE6" localSheetId="8">#REF!</definedName>
    <definedName name="BLPH3BE6" localSheetId="12">#REF!</definedName>
    <definedName name="BLPH3BE6" localSheetId="2">#REF!</definedName>
    <definedName name="BLPH3BE6" localSheetId="3">#REF!</definedName>
    <definedName name="BLPH3BE6" localSheetId="4">#REF!</definedName>
    <definedName name="BLPH3BE6" localSheetId="14">#REF!</definedName>
    <definedName name="BLPH3BE6" localSheetId="15">#REF!</definedName>
    <definedName name="BLPH3BE6" localSheetId="16">#REF!</definedName>
    <definedName name="BLPH3BE6" localSheetId="13">#REF!</definedName>
    <definedName name="BLPH3BE6">#REF!</definedName>
    <definedName name="BLPH3BF6" localSheetId="0">#REF!</definedName>
    <definedName name="BLPH3BF6" localSheetId="1">#REF!</definedName>
    <definedName name="BLPH3BF6" localSheetId="8">#REF!</definedName>
    <definedName name="BLPH3BF6" localSheetId="12">#REF!</definedName>
    <definedName name="BLPH3BF6" localSheetId="2">#REF!</definedName>
    <definedName name="BLPH3BF6" localSheetId="3">#REF!</definedName>
    <definedName name="BLPH3BF6" localSheetId="4">#REF!</definedName>
    <definedName name="BLPH3BF6" localSheetId="14">#REF!</definedName>
    <definedName name="BLPH3BF6" localSheetId="15">#REF!</definedName>
    <definedName name="BLPH3BF6" localSheetId="16">#REF!</definedName>
    <definedName name="BLPH3BF6" localSheetId="13">#REF!</definedName>
    <definedName name="BLPH3BF6">#REF!</definedName>
    <definedName name="BLPH3BG6" localSheetId="0">#REF!</definedName>
    <definedName name="BLPH3BG6" localSheetId="1">#REF!</definedName>
    <definedName name="BLPH3BG6" localSheetId="8">#REF!</definedName>
    <definedName name="BLPH3BG6" localSheetId="12">#REF!</definedName>
    <definedName name="BLPH3BG6" localSheetId="2">#REF!</definedName>
    <definedName name="BLPH3BG6" localSheetId="3">#REF!</definedName>
    <definedName name="BLPH3BG6" localSheetId="4">#REF!</definedName>
    <definedName name="BLPH3BG6" localSheetId="14">#REF!</definedName>
    <definedName name="BLPH3BG6" localSheetId="15">#REF!</definedName>
    <definedName name="BLPH3BG6" localSheetId="16">#REF!</definedName>
    <definedName name="BLPH3BG6" localSheetId="13">#REF!</definedName>
    <definedName name="BLPH3BG6">#REF!</definedName>
    <definedName name="BLPH3BH6" localSheetId="0">#REF!</definedName>
    <definedName name="BLPH3BH6" localSheetId="1">#REF!</definedName>
    <definedName name="BLPH3BH6" localSheetId="8">#REF!</definedName>
    <definedName name="BLPH3BH6" localSheetId="12">#REF!</definedName>
    <definedName name="BLPH3BH6" localSheetId="2">#REF!</definedName>
    <definedName name="BLPH3BH6" localSheetId="3">#REF!</definedName>
    <definedName name="BLPH3BH6" localSheetId="4">#REF!</definedName>
    <definedName name="BLPH3BH6" localSheetId="14">#REF!</definedName>
    <definedName name="BLPH3BH6" localSheetId="15">#REF!</definedName>
    <definedName name="BLPH3BH6" localSheetId="16">#REF!</definedName>
    <definedName name="BLPH3BH6" localSheetId="13">#REF!</definedName>
    <definedName name="BLPH3BH6">#REF!</definedName>
    <definedName name="BLPH3BI6" localSheetId="0">#REF!</definedName>
    <definedName name="BLPH3BI6" localSheetId="1">#REF!</definedName>
    <definedName name="BLPH3BI6" localSheetId="8">#REF!</definedName>
    <definedName name="BLPH3BI6" localSheetId="12">#REF!</definedName>
    <definedName name="BLPH3BI6" localSheetId="2">#REF!</definedName>
    <definedName name="BLPH3BI6" localSheetId="3">#REF!</definedName>
    <definedName name="BLPH3BI6" localSheetId="4">#REF!</definedName>
    <definedName name="BLPH3BI6" localSheetId="14">#REF!</definedName>
    <definedName name="BLPH3BI6" localSheetId="15">#REF!</definedName>
    <definedName name="BLPH3BI6" localSheetId="16">#REF!</definedName>
    <definedName name="BLPH3BI6" localSheetId="13">#REF!</definedName>
    <definedName name="BLPH3BI6">#REF!</definedName>
    <definedName name="BLPH3BJ6" localSheetId="0">#REF!</definedName>
    <definedName name="BLPH3BJ6" localSheetId="1">#REF!</definedName>
    <definedName name="BLPH3BJ6" localSheetId="8">#REF!</definedName>
    <definedName name="BLPH3BJ6" localSheetId="12">#REF!</definedName>
    <definedName name="BLPH3BJ6" localSheetId="2">#REF!</definedName>
    <definedName name="BLPH3BJ6" localSheetId="3">#REF!</definedName>
    <definedName name="BLPH3BJ6" localSheetId="4">#REF!</definedName>
    <definedName name="BLPH3BJ6" localSheetId="14">#REF!</definedName>
    <definedName name="BLPH3BJ6" localSheetId="15">#REF!</definedName>
    <definedName name="BLPH3BJ6" localSheetId="16">#REF!</definedName>
    <definedName name="BLPH3BJ6" localSheetId="13">#REF!</definedName>
    <definedName name="BLPH3BJ6">#REF!</definedName>
    <definedName name="BLPH3BK6" localSheetId="0">#REF!</definedName>
    <definedName name="BLPH3BK6" localSheetId="1">#REF!</definedName>
    <definedName name="BLPH3BK6" localSheetId="8">#REF!</definedName>
    <definedName name="BLPH3BK6" localSheetId="12">#REF!</definedName>
    <definedName name="BLPH3BK6" localSheetId="2">#REF!</definedName>
    <definedName name="BLPH3BK6" localSheetId="3">#REF!</definedName>
    <definedName name="BLPH3BK6" localSheetId="4">#REF!</definedName>
    <definedName name="BLPH3BK6" localSheetId="14">#REF!</definedName>
    <definedName name="BLPH3BK6" localSheetId="15">#REF!</definedName>
    <definedName name="BLPH3BK6" localSheetId="16">#REF!</definedName>
    <definedName name="BLPH3BK6" localSheetId="13">#REF!</definedName>
    <definedName name="BLPH3BK6">#REF!</definedName>
    <definedName name="BLPH3BL6" localSheetId="0">#REF!</definedName>
    <definedName name="BLPH3BL6" localSheetId="1">#REF!</definedName>
    <definedName name="BLPH3BL6" localSheetId="8">#REF!</definedName>
    <definedName name="BLPH3BL6" localSheetId="12">#REF!</definedName>
    <definedName name="BLPH3BL6" localSheetId="2">#REF!</definedName>
    <definedName name="BLPH3BL6" localSheetId="3">#REF!</definedName>
    <definedName name="BLPH3BL6" localSheetId="4">#REF!</definedName>
    <definedName name="BLPH3BL6" localSheetId="14">#REF!</definedName>
    <definedName name="BLPH3BL6" localSheetId="15">#REF!</definedName>
    <definedName name="BLPH3BL6" localSheetId="16">#REF!</definedName>
    <definedName name="BLPH3BL6" localSheetId="13">#REF!</definedName>
    <definedName name="BLPH3BL6">#REF!</definedName>
    <definedName name="BLPH3BM6" localSheetId="0">#REF!</definedName>
    <definedName name="BLPH3BM6" localSheetId="1">#REF!</definedName>
    <definedName name="BLPH3BM6" localSheetId="8">#REF!</definedName>
    <definedName name="BLPH3BM6" localSheetId="12">#REF!</definedName>
    <definedName name="BLPH3BM6" localSheetId="2">#REF!</definedName>
    <definedName name="BLPH3BM6" localSheetId="3">#REF!</definedName>
    <definedName name="BLPH3BM6" localSheetId="4">#REF!</definedName>
    <definedName name="BLPH3BM6" localSheetId="14">#REF!</definedName>
    <definedName name="BLPH3BM6" localSheetId="15">#REF!</definedName>
    <definedName name="BLPH3BM6" localSheetId="16">#REF!</definedName>
    <definedName name="BLPH3BM6" localSheetId="13">#REF!</definedName>
    <definedName name="BLPH3BM6">#REF!</definedName>
    <definedName name="BLPH3BN6" localSheetId="0">#REF!</definedName>
    <definedName name="BLPH3BN6" localSheetId="1">#REF!</definedName>
    <definedName name="BLPH3BN6" localSheetId="8">#REF!</definedName>
    <definedName name="BLPH3BN6" localSheetId="12">#REF!</definedName>
    <definedName name="BLPH3BN6" localSheetId="2">#REF!</definedName>
    <definedName name="BLPH3BN6" localSheetId="3">#REF!</definedName>
    <definedName name="BLPH3BN6" localSheetId="4">#REF!</definedName>
    <definedName name="BLPH3BN6" localSheetId="14">#REF!</definedName>
    <definedName name="BLPH3BN6" localSheetId="15">#REF!</definedName>
    <definedName name="BLPH3BN6" localSheetId="16">#REF!</definedName>
    <definedName name="BLPH3BN6" localSheetId="13">#REF!</definedName>
    <definedName name="BLPH3BN6">#REF!</definedName>
    <definedName name="BLPH3BO6" localSheetId="0">#REF!</definedName>
    <definedName name="BLPH3BO6" localSheetId="1">#REF!</definedName>
    <definedName name="BLPH3BO6" localSheetId="8">#REF!</definedName>
    <definedName name="BLPH3BO6" localSheetId="12">#REF!</definedName>
    <definedName name="BLPH3BO6" localSheetId="2">#REF!</definedName>
    <definedName name="BLPH3BO6" localSheetId="3">#REF!</definedName>
    <definedName name="BLPH3BO6" localSheetId="4">#REF!</definedName>
    <definedName name="BLPH3BO6" localSheetId="14">#REF!</definedName>
    <definedName name="BLPH3BO6" localSheetId="15">#REF!</definedName>
    <definedName name="BLPH3BO6" localSheetId="16">#REF!</definedName>
    <definedName name="BLPH3BO6" localSheetId="13">#REF!</definedName>
    <definedName name="BLPH3BO6">#REF!</definedName>
    <definedName name="BLPH3BP6" localSheetId="0">#REF!</definedName>
    <definedName name="BLPH3BP6" localSheetId="1">#REF!</definedName>
    <definedName name="BLPH3BP6" localSheetId="8">#REF!</definedName>
    <definedName name="BLPH3BP6" localSheetId="12">#REF!</definedName>
    <definedName name="BLPH3BP6" localSheetId="2">#REF!</definedName>
    <definedName name="BLPH3BP6" localSheetId="3">#REF!</definedName>
    <definedName name="BLPH3BP6" localSheetId="4">#REF!</definedName>
    <definedName name="BLPH3BP6" localSheetId="14">#REF!</definedName>
    <definedName name="BLPH3BP6" localSheetId="15">#REF!</definedName>
    <definedName name="BLPH3BP6" localSheetId="16">#REF!</definedName>
    <definedName name="BLPH3BP6" localSheetId="13">#REF!</definedName>
    <definedName name="BLPH3BP6">#REF!</definedName>
    <definedName name="BLPH3BQ6" localSheetId="0">#REF!</definedName>
    <definedName name="BLPH3BQ6" localSheetId="1">#REF!</definedName>
    <definedName name="BLPH3BQ6" localSheetId="8">#REF!</definedName>
    <definedName name="BLPH3BQ6" localSheetId="12">#REF!</definedName>
    <definedName name="BLPH3BQ6" localSheetId="2">#REF!</definedName>
    <definedName name="BLPH3BQ6" localSheetId="3">#REF!</definedName>
    <definedName name="BLPH3BQ6" localSheetId="4">#REF!</definedName>
    <definedName name="BLPH3BQ6" localSheetId="14">#REF!</definedName>
    <definedName name="BLPH3BQ6" localSheetId="15">#REF!</definedName>
    <definedName name="BLPH3BQ6" localSheetId="16">#REF!</definedName>
    <definedName name="BLPH3BQ6" localSheetId="13">#REF!</definedName>
    <definedName name="BLPH3BQ6">#REF!</definedName>
    <definedName name="BLPH3BR6" localSheetId="0">#REF!</definedName>
    <definedName name="BLPH3BR6" localSheetId="1">#REF!</definedName>
    <definedName name="BLPH3BR6" localSheetId="8">#REF!</definedName>
    <definedName name="BLPH3BR6" localSheetId="12">#REF!</definedName>
    <definedName name="BLPH3BR6" localSheetId="2">#REF!</definedName>
    <definedName name="BLPH3BR6" localSheetId="3">#REF!</definedName>
    <definedName name="BLPH3BR6" localSheetId="4">#REF!</definedName>
    <definedName name="BLPH3BR6" localSheetId="14">#REF!</definedName>
    <definedName name="BLPH3BR6" localSheetId="15">#REF!</definedName>
    <definedName name="BLPH3BR6" localSheetId="16">#REF!</definedName>
    <definedName name="BLPH3BR6" localSheetId="13">#REF!</definedName>
    <definedName name="BLPH3BR6">#REF!</definedName>
    <definedName name="BLPH3BS6" localSheetId="0">#REF!</definedName>
    <definedName name="BLPH3BS6" localSheetId="1">#REF!</definedName>
    <definedName name="BLPH3BS6" localSheetId="8">#REF!</definedName>
    <definedName name="BLPH3BS6" localSheetId="12">#REF!</definedName>
    <definedName name="BLPH3BS6" localSheetId="2">#REF!</definedName>
    <definedName name="BLPH3BS6" localSheetId="3">#REF!</definedName>
    <definedName name="BLPH3BS6" localSheetId="4">#REF!</definedName>
    <definedName name="BLPH3BS6" localSheetId="14">#REF!</definedName>
    <definedName name="BLPH3BS6" localSheetId="15">#REF!</definedName>
    <definedName name="BLPH3BS6" localSheetId="16">#REF!</definedName>
    <definedName name="BLPH3BS6" localSheetId="13">#REF!</definedName>
    <definedName name="BLPH3BS6">#REF!</definedName>
    <definedName name="BLPH3BT6" localSheetId="0">#REF!</definedName>
    <definedName name="BLPH3BT6" localSheetId="1">#REF!</definedName>
    <definedName name="BLPH3BT6" localSheetId="8">#REF!</definedName>
    <definedName name="BLPH3BT6" localSheetId="12">#REF!</definedName>
    <definedName name="BLPH3BT6" localSheetId="2">#REF!</definedName>
    <definedName name="BLPH3BT6" localSheetId="3">#REF!</definedName>
    <definedName name="BLPH3BT6" localSheetId="4">#REF!</definedName>
    <definedName name="BLPH3BT6" localSheetId="14">#REF!</definedName>
    <definedName name="BLPH3BT6" localSheetId="15">#REF!</definedName>
    <definedName name="BLPH3BT6" localSheetId="16">#REF!</definedName>
    <definedName name="BLPH3BT6" localSheetId="13">#REF!</definedName>
    <definedName name="BLPH3BT6">#REF!</definedName>
    <definedName name="BLPH3BU6" localSheetId="0">#REF!</definedName>
    <definedName name="BLPH3BU6" localSheetId="1">#REF!</definedName>
    <definedName name="BLPH3BU6" localSheetId="8">#REF!</definedName>
    <definedName name="BLPH3BU6" localSheetId="12">#REF!</definedName>
    <definedName name="BLPH3BU6" localSheetId="2">#REF!</definedName>
    <definedName name="BLPH3BU6" localSheetId="3">#REF!</definedName>
    <definedName name="BLPH3BU6" localSheetId="4">#REF!</definedName>
    <definedName name="BLPH3BU6" localSheetId="14">#REF!</definedName>
    <definedName name="BLPH3BU6" localSheetId="15">#REF!</definedName>
    <definedName name="BLPH3BU6" localSheetId="16">#REF!</definedName>
    <definedName name="BLPH3BU6" localSheetId="13">#REF!</definedName>
    <definedName name="BLPH3BU6">#REF!</definedName>
    <definedName name="BLPH3BV6" localSheetId="0">#REF!</definedName>
    <definedName name="BLPH3BV6" localSheetId="1">#REF!</definedName>
    <definedName name="BLPH3BV6" localSheetId="8">#REF!</definedName>
    <definedName name="BLPH3BV6" localSheetId="12">#REF!</definedName>
    <definedName name="BLPH3BV6" localSheetId="2">#REF!</definedName>
    <definedName name="BLPH3BV6" localSheetId="3">#REF!</definedName>
    <definedName name="BLPH3BV6" localSheetId="4">#REF!</definedName>
    <definedName name="BLPH3BV6" localSheetId="14">#REF!</definedName>
    <definedName name="BLPH3BV6" localSheetId="15">#REF!</definedName>
    <definedName name="BLPH3BV6" localSheetId="16">#REF!</definedName>
    <definedName name="BLPH3BV6" localSheetId="13">#REF!</definedName>
    <definedName name="BLPH3BV6">#REF!</definedName>
    <definedName name="BLPH3BW6" localSheetId="0">#REF!</definedName>
    <definedName name="BLPH3BW6" localSheetId="1">#REF!</definedName>
    <definedName name="BLPH3BW6" localSheetId="8">#REF!</definedName>
    <definedName name="BLPH3BW6" localSheetId="12">#REF!</definedName>
    <definedName name="BLPH3BW6" localSheetId="2">#REF!</definedName>
    <definedName name="BLPH3BW6" localSheetId="3">#REF!</definedName>
    <definedName name="BLPH3BW6" localSheetId="4">#REF!</definedName>
    <definedName name="BLPH3BW6" localSheetId="14">#REF!</definedName>
    <definedName name="BLPH3BW6" localSheetId="15">#REF!</definedName>
    <definedName name="BLPH3BW6" localSheetId="16">#REF!</definedName>
    <definedName name="BLPH3BW6" localSheetId="13">#REF!</definedName>
    <definedName name="BLPH3BW6">#REF!</definedName>
    <definedName name="BLPH3BX6" localSheetId="0">#REF!</definedName>
    <definedName name="BLPH3BX6" localSheetId="1">#REF!</definedName>
    <definedName name="BLPH3BX6" localSheetId="8">#REF!</definedName>
    <definedName name="BLPH3BX6" localSheetId="12">#REF!</definedName>
    <definedName name="BLPH3BX6" localSheetId="2">#REF!</definedName>
    <definedName name="BLPH3BX6" localSheetId="3">#REF!</definedName>
    <definedName name="BLPH3BX6" localSheetId="4">#REF!</definedName>
    <definedName name="BLPH3BX6" localSheetId="14">#REF!</definedName>
    <definedName name="BLPH3BX6" localSheetId="15">#REF!</definedName>
    <definedName name="BLPH3BX6" localSheetId="16">#REF!</definedName>
    <definedName name="BLPH3BX6" localSheetId="13">#REF!</definedName>
    <definedName name="BLPH3BX6">#REF!</definedName>
    <definedName name="BLPH3BY6" localSheetId="0">#REF!</definedName>
    <definedName name="BLPH3BY6" localSheetId="1">#REF!</definedName>
    <definedName name="BLPH3BY6" localSheetId="8">#REF!</definedName>
    <definedName name="BLPH3BY6" localSheetId="12">#REF!</definedName>
    <definedName name="BLPH3BY6" localSheetId="2">#REF!</definedName>
    <definedName name="BLPH3BY6" localSheetId="3">#REF!</definedName>
    <definedName name="BLPH3BY6" localSheetId="4">#REF!</definedName>
    <definedName name="BLPH3BY6" localSheetId="14">#REF!</definedName>
    <definedName name="BLPH3BY6" localSheetId="15">#REF!</definedName>
    <definedName name="BLPH3BY6" localSheetId="16">#REF!</definedName>
    <definedName name="BLPH3BY6" localSheetId="13">#REF!</definedName>
    <definedName name="BLPH3BY6">#REF!</definedName>
    <definedName name="BLPH3BZ6" localSheetId="0">#REF!</definedName>
    <definedName name="BLPH3BZ6" localSheetId="1">#REF!</definedName>
    <definedName name="BLPH3BZ6" localSheetId="8">#REF!</definedName>
    <definedName name="BLPH3BZ6" localSheetId="12">#REF!</definedName>
    <definedName name="BLPH3BZ6" localSheetId="2">#REF!</definedName>
    <definedName name="BLPH3BZ6" localSheetId="3">#REF!</definedName>
    <definedName name="BLPH3BZ6" localSheetId="4">#REF!</definedName>
    <definedName name="BLPH3BZ6" localSheetId="14">#REF!</definedName>
    <definedName name="BLPH3BZ6" localSheetId="15">#REF!</definedName>
    <definedName name="BLPH3BZ6" localSheetId="16">#REF!</definedName>
    <definedName name="BLPH3BZ6" localSheetId="13">#REF!</definedName>
    <definedName name="BLPH3BZ6">#REF!</definedName>
    <definedName name="BLPH3C6" localSheetId="0">#REF!</definedName>
    <definedName name="BLPH3C6" localSheetId="1">#REF!</definedName>
    <definedName name="BLPH3C6" localSheetId="8">#REF!</definedName>
    <definedName name="BLPH3C6" localSheetId="12">#REF!</definedName>
    <definedName name="BLPH3C6" localSheetId="2">#REF!</definedName>
    <definedName name="BLPH3C6" localSheetId="3">#REF!</definedName>
    <definedName name="BLPH3C6" localSheetId="4">#REF!</definedName>
    <definedName name="BLPH3C6" localSheetId="14">#REF!</definedName>
    <definedName name="BLPH3C6" localSheetId="15">#REF!</definedName>
    <definedName name="BLPH3C6" localSheetId="16">#REF!</definedName>
    <definedName name="BLPH3C6" localSheetId="13">#REF!</definedName>
    <definedName name="BLPH3C6">#REF!</definedName>
    <definedName name="BLPH3CA6" localSheetId="0">#REF!</definedName>
    <definedName name="BLPH3CA6" localSheetId="1">#REF!</definedName>
    <definedName name="BLPH3CA6" localSheetId="8">#REF!</definedName>
    <definedName name="BLPH3CA6" localSheetId="12">#REF!</definedName>
    <definedName name="BLPH3CA6" localSheetId="2">#REF!</definedName>
    <definedName name="BLPH3CA6" localSheetId="3">#REF!</definedName>
    <definedName name="BLPH3CA6" localSheetId="4">#REF!</definedName>
    <definedName name="BLPH3CA6" localSheetId="14">#REF!</definedName>
    <definedName name="BLPH3CA6" localSheetId="15">#REF!</definedName>
    <definedName name="BLPH3CA6" localSheetId="16">#REF!</definedName>
    <definedName name="BLPH3CA6" localSheetId="13">#REF!</definedName>
    <definedName name="BLPH3CA6">#REF!</definedName>
    <definedName name="BLPH3CB6" localSheetId="0">#REF!</definedName>
    <definedName name="BLPH3CB6" localSheetId="1">#REF!</definedName>
    <definedName name="BLPH3CB6" localSheetId="8">#REF!</definedName>
    <definedName name="BLPH3CB6" localSheetId="12">#REF!</definedName>
    <definedName name="BLPH3CB6" localSheetId="2">#REF!</definedName>
    <definedName name="BLPH3CB6" localSheetId="3">#REF!</definedName>
    <definedName name="BLPH3CB6" localSheetId="4">#REF!</definedName>
    <definedName name="BLPH3CB6" localSheetId="14">#REF!</definedName>
    <definedName name="BLPH3CB6" localSheetId="15">#REF!</definedName>
    <definedName name="BLPH3CB6" localSheetId="16">#REF!</definedName>
    <definedName name="BLPH3CB6" localSheetId="13">#REF!</definedName>
    <definedName name="BLPH3CB6">#REF!</definedName>
    <definedName name="BLPH3CC6" localSheetId="0">#REF!</definedName>
    <definedName name="BLPH3CC6" localSheetId="1">#REF!</definedName>
    <definedName name="BLPH3CC6" localSheetId="8">#REF!</definedName>
    <definedName name="BLPH3CC6" localSheetId="12">#REF!</definedName>
    <definedName name="BLPH3CC6" localSheetId="2">#REF!</definedName>
    <definedName name="BLPH3CC6" localSheetId="3">#REF!</definedName>
    <definedName name="BLPH3CC6" localSheetId="4">#REF!</definedName>
    <definedName name="BLPH3CC6" localSheetId="14">#REF!</definedName>
    <definedName name="BLPH3CC6" localSheetId="15">#REF!</definedName>
    <definedName name="BLPH3CC6" localSheetId="16">#REF!</definedName>
    <definedName name="BLPH3CC6" localSheetId="13">#REF!</definedName>
    <definedName name="BLPH3CC6">#REF!</definedName>
    <definedName name="BLPH3CD6" localSheetId="0">#REF!</definedName>
    <definedName name="BLPH3CD6" localSheetId="1">#REF!</definedName>
    <definedName name="BLPH3CD6" localSheetId="8">#REF!</definedName>
    <definedName name="BLPH3CD6" localSheetId="12">#REF!</definedName>
    <definedName name="BLPH3CD6" localSheetId="2">#REF!</definedName>
    <definedName name="BLPH3CD6" localSheetId="3">#REF!</definedName>
    <definedName name="BLPH3CD6" localSheetId="4">#REF!</definedName>
    <definedName name="BLPH3CD6" localSheetId="14">#REF!</definedName>
    <definedName name="BLPH3CD6" localSheetId="15">#REF!</definedName>
    <definedName name="BLPH3CD6" localSheetId="16">#REF!</definedName>
    <definedName name="BLPH3CD6" localSheetId="13">#REF!</definedName>
    <definedName name="BLPH3CD6">#REF!</definedName>
    <definedName name="BLPH3CE6" localSheetId="0">#REF!</definedName>
    <definedName name="BLPH3CE6" localSheetId="1">#REF!</definedName>
    <definedName name="BLPH3CE6" localSheetId="8">#REF!</definedName>
    <definedName name="BLPH3CE6" localSheetId="12">#REF!</definedName>
    <definedName name="BLPH3CE6" localSheetId="2">#REF!</definedName>
    <definedName name="BLPH3CE6" localSheetId="3">#REF!</definedName>
    <definedName name="BLPH3CE6" localSheetId="4">#REF!</definedName>
    <definedName name="BLPH3CE6" localSheetId="14">#REF!</definedName>
    <definedName name="BLPH3CE6" localSheetId="15">#REF!</definedName>
    <definedName name="BLPH3CE6" localSheetId="16">#REF!</definedName>
    <definedName name="BLPH3CE6" localSheetId="13">#REF!</definedName>
    <definedName name="BLPH3CE6">#REF!</definedName>
    <definedName name="BLPH3CF6" localSheetId="0">#REF!</definedName>
    <definedName name="BLPH3CF6" localSheetId="1">#REF!</definedName>
    <definedName name="BLPH3CF6" localSheetId="8">#REF!</definedName>
    <definedName name="BLPH3CF6" localSheetId="12">#REF!</definedName>
    <definedName name="BLPH3CF6" localSheetId="2">#REF!</definedName>
    <definedName name="BLPH3CF6" localSheetId="3">#REF!</definedName>
    <definedName name="BLPH3CF6" localSheetId="4">#REF!</definedName>
    <definedName name="BLPH3CF6" localSheetId="14">#REF!</definedName>
    <definedName name="BLPH3CF6" localSheetId="15">#REF!</definedName>
    <definedName name="BLPH3CF6" localSheetId="16">#REF!</definedName>
    <definedName name="BLPH3CF6" localSheetId="13">#REF!</definedName>
    <definedName name="BLPH3CF6">#REF!</definedName>
    <definedName name="BLPH3CG6" localSheetId="0">#REF!</definedName>
    <definedName name="BLPH3CG6" localSheetId="1">#REF!</definedName>
    <definedName name="BLPH3CG6" localSheetId="8">#REF!</definedName>
    <definedName name="BLPH3CG6" localSheetId="12">#REF!</definedName>
    <definedName name="BLPH3CG6" localSheetId="2">#REF!</definedName>
    <definedName name="BLPH3CG6" localSheetId="3">#REF!</definedName>
    <definedName name="BLPH3CG6" localSheetId="4">#REF!</definedName>
    <definedName name="BLPH3CG6" localSheetId="14">#REF!</definedName>
    <definedName name="BLPH3CG6" localSheetId="15">#REF!</definedName>
    <definedName name="BLPH3CG6" localSheetId="16">#REF!</definedName>
    <definedName name="BLPH3CG6" localSheetId="13">#REF!</definedName>
    <definedName name="BLPH3CG6">#REF!</definedName>
    <definedName name="BLPH3CH6" localSheetId="0">#REF!</definedName>
    <definedName name="BLPH3CH6" localSheetId="1">#REF!</definedName>
    <definedName name="BLPH3CH6" localSheetId="8">#REF!</definedName>
    <definedName name="BLPH3CH6" localSheetId="12">#REF!</definedName>
    <definedName name="BLPH3CH6" localSheetId="2">#REF!</definedName>
    <definedName name="BLPH3CH6" localSheetId="3">#REF!</definedName>
    <definedName name="BLPH3CH6" localSheetId="4">#REF!</definedName>
    <definedName name="BLPH3CH6" localSheetId="14">#REF!</definedName>
    <definedName name="BLPH3CH6" localSheetId="15">#REF!</definedName>
    <definedName name="BLPH3CH6" localSheetId="16">#REF!</definedName>
    <definedName name="BLPH3CH6" localSheetId="13">#REF!</definedName>
    <definedName name="BLPH3CH6">#REF!</definedName>
    <definedName name="BLPH3CI6" localSheetId="0">#REF!</definedName>
    <definedName name="BLPH3CI6" localSheetId="1">#REF!</definedName>
    <definedName name="BLPH3CI6" localSheetId="8">#REF!</definedName>
    <definedName name="BLPH3CI6" localSheetId="12">#REF!</definedName>
    <definedName name="BLPH3CI6" localSheetId="2">#REF!</definedName>
    <definedName name="BLPH3CI6" localSheetId="3">#REF!</definedName>
    <definedName name="BLPH3CI6" localSheetId="4">#REF!</definedName>
    <definedName name="BLPH3CI6" localSheetId="14">#REF!</definedName>
    <definedName name="BLPH3CI6" localSheetId="15">#REF!</definedName>
    <definedName name="BLPH3CI6" localSheetId="16">#REF!</definedName>
    <definedName name="BLPH3CI6" localSheetId="13">#REF!</definedName>
    <definedName name="BLPH3CI6">#REF!</definedName>
    <definedName name="BLPH3CJ6" localSheetId="0">#REF!</definedName>
    <definedName name="BLPH3CJ6" localSheetId="1">#REF!</definedName>
    <definedName name="BLPH3CJ6" localSheetId="8">#REF!</definedName>
    <definedName name="BLPH3CJ6" localSheetId="12">#REF!</definedName>
    <definedName name="BLPH3CJ6" localSheetId="2">#REF!</definedName>
    <definedName name="BLPH3CJ6" localSheetId="3">#REF!</definedName>
    <definedName name="BLPH3CJ6" localSheetId="4">#REF!</definedName>
    <definedName name="BLPH3CJ6" localSheetId="14">#REF!</definedName>
    <definedName name="BLPH3CJ6" localSheetId="15">#REF!</definedName>
    <definedName name="BLPH3CJ6" localSheetId="16">#REF!</definedName>
    <definedName name="BLPH3CJ6" localSheetId="13">#REF!</definedName>
    <definedName name="BLPH3CJ6">#REF!</definedName>
    <definedName name="BLPH3CK6" localSheetId="0">#REF!</definedName>
    <definedName name="BLPH3CK6" localSheetId="1">#REF!</definedName>
    <definedName name="BLPH3CK6" localSheetId="8">#REF!</definedName>
    <definedName name="BLPH3CK6" localSheetId="12">#REF!</definedName>
    <definedName name="BLPH3CK6" localSheetId="2">#REF!</definedName>
    <definedName name="BLPH3CK6" localSheetId="3">#REF!</definedName>
    <definedName name="BLPH3CK6" localSheetId="4">#REF!</definedName>
    <definedName name="BLPH3CK6" localSheetId="14">#REF!</definedName>
    <definedName name="BLPH3CK6" localSheetId="15">#REF!</definedName>
    <definedName name="BLPH3CK6" localSheetId="16">#REF!</definedName>
    <definedName name="BLPH3CK6" localSheetId="13">#REF!</definedName>
    <definedName name="BLPH3CK6">#REF!</definedName>
    <definedName name="BLPH3CL6" localSheetId="0">#REF!</definedName>
    <definedName name="BLPH3CL6" localSheetId="1">#REF!</definedName>
    <definedName name="BLPH3CL6" localSheetId="8">#REF!</definedName>
    <definedName name="BLPH3CL6" localSheetId="12">#REF!</definedName>
    <definedName name="BLPH3CL6" localSheetId="2">#REF!</definedName>
    <definedName name="BLPH3CL6" localSheetId="3">#REF!</definedName>
    <definedName name="BLPH3CL6" localSheetId="4">#REF!</definedName>
    <definedName name="BLPH3CL6" localSheetId="14">#REF!</definedName>
    <definedName name="BLPH3CL6" localSheetId="15">#REF!</definedName>
    <definedName name="BLPH3CL6" localSheetId="16">#REF!</definedName>
    <definedName name="BLPH3CL6" localSheetId="13">#REF!</definedName>
    <definedName name="BLPH3CL6">#REF!</definedName>
    <definedName name="BLPH3CM6" localSheetId="0">#REF!</definedName>
    <definedName name="BLPH3CM6" localSheetId="1">#REF!</definedName>
    <definedName name="BLPH3CM6" localSheetId="8">#REF!</definedName>
    <definedName name="BLPH3CM6" localSheetId="12">#REF!</definedName>
    <definedName name="BLPH3CM6" localSheetId="2">#REF!</definedName>
    <definedName name="BLPH3CM6" localSheetId="3">#REF!</definedName>
    <definedName name="BLPH3CM6" localSheetId="4">#REF!</definedName>
    <definedName name="BLPH3CM6" localSheetId="14">#REF!</definedName>
    <definedName name="BLPH3CM6" localSheetId="15">#REF!</definedName>
    <definedName name="BLPH3CM6" localSheetId="16">#REF!</definedName>
    <definedName name="BLPH3CM6" localSheetId="13">#REF!</definedName>
    <definedName name="BLPH3CM6">#REF!</definedName>
    <definedName name="BLPH3CN6" localSheetId="0">#REF!</definedName>
    <definedName name="BLPH3CN6" localSheetId="1">#REF!</definedName>
    <definedName name="BLPH3CN6" localSheetId="8">#REF!</definedName>
    <definedName name="BLPH3CN6" localSheetId="12">#REF!</definedName>
    <definedName name="BLPH3CN6" localSheetId="2">#REF!</definedName>
    <definedName name="BLPH3CN6" localSheetId="3">#REF!</definedName>
    <definedName name="BLPH3CN6" localSheetId="4">#REF!</definedName>
    <definedName name="BLPH3CN6" localSheetId="14">#REF!</definedName>
    <definedName name="BLPH3CN6" localSheetId="15">#REF!</definedName>
    <definedName name="BLPH3CN6" localSheetId="16">#REF!</definedName>
    <definedName name="BLPH3CN6" localSheetId="13">#REF!</definedName>
    <definedName name="BLPH3CN6">#REF!</definedName>
    <definedName name="BLPH3CO6" localSheetId="0">#REF!</definedName>
    <definedName name="BLPH3CO6" localSheetId="1">#REF!</definedName>
    <definedName name="BLPH3CO6" localSheetId="8">#REF!</definedName>
    <definedName name="BLPH3CO6" localSheetId="12">#REF!</definedName>
    <definedName name="BLPH3CO6" localSheetId="2">#REF!</definedName>
    <definedName name="BLPH3CO6" localSheetId="3">#REF!</definedName>
    <definedName name="BLPH3CO6" localSheetId="4">#REF!</definedName>
    <definedName name="BLPH3CO6" localSheetId="14">#REF!</definedName>
    <definedName name="BLPH3CO6" localSheetId="15">#REF!</definedName>
    <definedName name="BLPH3CO6" localSheetId="16">#REF!</definedName>
    <definedName name="BLPH3CO6" localSheetId="13">#REF!</definedName>
    <definedName name="BLPH3CO6">#REF!</definedName>
    <definedName name="BLPH3CP6" localSheetId="0">#REF!</definedName>
    <definedName name="BLPH3CP6" localSheetId="1">#REF!</definedName>
    <definedName name="BLPH3CP6" localSheetId="8">#REF!</definedName>
    <definedName name="BLPH3CP6" localSheetId="12">#REF!</definedName>
    <definedName name="BLPH3CP6" localSheetId="2">#REF!</definedName>
    <definedName name="BLPH3CP6" localSheetId="3">#REF!</definedName>
    <definedName name="BLPH3CP6" localSheetId="4">#REF!</definedName>
    <definedName name="BLPH3CP6" localSheetId="14">#REF!</definedName>
    <definedName name="BLPH3CP6" localSheetId="15">#REF!</definedName>
    <definedName name="BLPH3CP6" localSheetId="16">#REF!</definedName>
    <definedName name="BLPH3CP6" localSheetId="13">#REF!</definedName>
    <definedName name="BLPH3CP6">#REF!</definedName>
    <definedName name="BLPH3CQ6" localSheetId="0">#REF!</definedName>
    <definedName name="BLPH3CQ6" localSheetId="1">#REF!</definedName>
    <definedName name="BLPH3CQ6" localSheetId="8">#REF!</definedName>
    <definedName name="BLPH3CQ6" localSheetId="12">#REF!</definedName>
    <definedName name="BLPH3CQ6" localSheetId="2">#REF!</definedName>
    <definedName name="BLPH3CQ6" localSheetId="3">#REF!</definedName>
    <definedName name="BLPH3CQ6" localSheetId="4">#REF!</definedName>
    <definedName name="BLPH3CQ6" localSheetId="14">#REF!</definedName>
    <definedName name="BLPH3CQ6" localSheetId="15">#REF!</definedName>
    <definedName name="BLPH3CQ6" localSheetId="16">#REF!</definedName>
    <definedName name="BLPH3CQ6" localSheetId="13">#REF!</definedName>
    <definedName name="BLPH3CQ6">#REF!</definedName>
    <definedName name="BLPH3CR6" localSheetId="0">#REF!</definedName>
    <definedName name="BLPH3CR6" localSheetId="1">#REF!</definedName>
    <definedName name="BLPH3CR6" localSheetId="8">#REF!</definedName>
    <definedName name="BLPH3CR6" localSheetId="12">#REF!</definedName>
    <definedName name="BLPH3CR6" localSheetId="2">#REF!</definedName>
    <definedName name="BLPH3CR6" localSheetId="3">#REF!</definedName>
    <definedName name="BLPH3CR6" localSheetId="4">#REF!</definedName>
    <definedName name="BLPH3CR6" localSheetId="14">#REF!</definedName>
    <definedName name="BLPH3CR6" localSheetId="15">#REF!</definedName>
    <definedName name="BLPH3CR6" localSheetId="16">#REF!</definedName>
    <definedName name="BLPH3CR6" localSheetId="13">#REF!</definedName>
    <definedName name="BLPH3CR6">#REF!</definedName>
    <definedName name="BLPH3CS6" localSheetId="0">#REF!</definedName>
    <definedName name="BLPH3CS6" localSheetId="1">#REF!</definedName>
    <definedName name="BLPH3CS6" localSheetId="8">#REF!</definedName>
    <definedName name="BLPH3CS6" localSheetId="12">#REF!</definedName>
    <definedName name="BLPH3CS6" localSheetId="2">#REF!</definedName>
    <definedName name="BLPH3CS6" localSheetId="3">#REF!</definedName>
    <definedName name="BLPH3CS6" localSheetId="4">#REF!</definedName>
    <definedName name="BLPH3CS6" localSheetId="14">#REF!</definedName>
    <definedName name="BLPH3CS6" localSheetId="15">#REF!</definedName>
    <definedName name="BLPH3CS6" localSheetId="16">#REF!</definedName>
    <definedName name="BLPH3CS6" localSheetId="13">#REF!</definedName>
    <definedName name="BLPH3CS6">#REF!</definedName>
    <definedName name="BLPH3CT6" localSheetId="0">#REF!</definedName>
    <definedName name="BLPH3CT6" localSheetId="1">#REF!</definedName>
    <definedName name="BLPH3CT6" localSheetId="8">#REF!</definedName>
    <definedName name="BLPH3CT6" localSheetId="12">#REF!</definedName>
    <definedName name="BLPH3CT6" localSheetId="2">#REF!</definedName>
    <definedName name="BLPH3CT6" localSheetId="3">#REF!</definedName>
    <definedName name="BLPH3CT6" localSheetId="4">#REF!</definedName>
    <definedName name="BLPH3CT6" localSheetId="14">#REF!</definedName>
    <definedName name="BLPH3CT6" localSheetId="15">#REF!</definedName>
    <definedName name="BLPH3CT6" localSheetId="16">#REF!</definedName>
    <definedName name="BLPH3CT6" localSheetId="13">#REF!</definedName>
    <definedName name="BLPH3CT6">#REF!</definedName>
    <definedName name="BLPH3CU6" localSheetId="0">#REF!</definedName>
    <definedName name="BLPH3CU6" localSheetId="1">#REF!</definedName>
    <definedName name="BLPH3CU6" localSheetId="8">#REF!</definedName>
    <definedName name="BLPH3CU6" localSheetId="12">#REF!</definedName>
    <definedName name="BLPH3CU6" localSheetId="2">#REF!</definedName>
    <definedName name="BLPH3CU6" localSheetId="3">#REF!</definedName>
    <definedName name="BLPH3CU6" localSheetId="4">#REF!</definedName>
    <definedName name="BLPH3CU6" localSheetId="14">#REF!</definedName>
    <definedName name="BLPH3CU6" localSheetId="15">#REF!</definedName>
    <definedName name="BLPH3CU6" localSheetId="16">#REF!</definedName>
    <definedName name="BLPH3CU6" localSheetId="13">#REF!</definedName>
    <definedName name="BLPH3CU6">#REF!</definedName>
    <definedName name="BLPH3CV6" localSheetId="0">#REF!</definedName>
    <definedName name="BLPH3CV6" localSheetId="1">#REF!</definedName>
    <definedName name="BLPH3CV6" localSheetId="8">#REF!</definedName>
    <definedName name="BLPH3CV6" localSheetId="12">#REF!</definedName>
    <definedName name="BLPH3CV6" localSheetId="2">#REF!</definedName>
    <definedName name="BLPH3CV6" localSheetId="3">#REF!</definedName>
    <definedName name="BLPH3CV6" localSheetId="4">#REF!</definedName>
    <definedName name="BLPH3CV6" localSheetId="14">#REF!</definedName>
    <definedName name="BLPH3CV6" localSheetId="15">#REF!</definedName>
    <definedName name="BLPH3CV6" localSheetId="16">#REF!</definedName>
    <definedName name="BLPH3CV6" localSheetId="13">#REF!</definedName>
    <definedName name="BLPH3CV6">#REF!</definedName>
    <definedName name="BLPH3CW6" localSheetId="0">#REF!</definedName>
    <definedName name="BLPH3CW6" localSheetId="1">#REF!</definedName>
    <definedName name="BLPH3CW6" localSheetId="8">#REF!</definedName>
    <definedName name="BLPH3CW6" localSheetId="12">#REF!</definedName>
    <definedName name="BLPH3CW6" localSheetId="2">#REF!</definedName>
    <definedName name="BLPH3CW6" localSheetId="3">#REF!</definedName>
    <definedName name="BLPH3CW6" localSheetId="4">#REF!</definedName>
    <definedName name="BLPH3CW6" localSheetId="14">#REF!</definedName>
    <definedName name="BLPH3CW6" localSheetId="15">#REF!</definedName>
    <definedName name="BLPH3CW6" localSheetId="16">#REF!</definedName>
    <definedName name="BLPH3CW6" localSheetId="13">#REF!</definedName>
    <definedName name="BLPH3CW6">#REF!</definedName>
    <definedName name="BLPH3CX6" localSheetId="0">#REF!</definedName>
    <definedName name="BLPH3CX6" localSheetId="1">#REF!</definedName>
    <definedName name="BLPH3CX6" localSheetId="8">#REF!</definedName>
    <definedName name="BLPH3CX6" localSheetId="12">#REF!</definedName>
    <definedName name="BLPH3CX6" localSheetId="2">#REF!</definedName>
    <definedName name="BLPH3CX6" localSheetId="3">#REF!</definedName>
    <definedName name="BLPH3CX6" localSheetId="4">#REF!</definedName>
    <definedName name="BLPH3CX6" localSheetId="14">#REF!</definedName>
    <definedName name="BLPH3CX6" localSheetId="15">#REF!</definedName>
    <definedName name="BLPH3CX6" localSheetId="16">#REF!</definedName>
    <definedName name="BLPH3CX6" localSheetId="13">#REF!</definedName>
    <definedName name="BLPH3CX6">#REF!</definedName>
    <definedName name="BLPH3CY6" localSheetId="0">#REF!</definedName>
    <definedName name="BLPH3CY6" localSheetId="1">#REF!</definedName>
    <definedName name="BLPH3CY6" localSheetId="8">#REF!</definedName>
    <definedName name="BLPH3CY6" localSheetId="12">#REF!</definedName>
    <definedName name="BLPH3CY6" localSheetId="2">#REF!</definedName>
    <definedName name="BLPH3CY6" localSheetId="3">#REF!</definedName>
    <definedName name="BLPH3CY6" localSheetId="4">#REF!</definedName>
    <definedName name="BLPH3CY6" localSheetId="14">#REF!</definedName>
    <definedName name="BLPH3CY6" localSheetId="15">#REF!</definedName>
    <definedName name="BLPH3CY6" localSheetId="16">#REF!</definedName>
    <definedName name="BLPH3CY6" localSheetId="13">#REF!</definedName>
    <definedName name="BLPH3CY6">#REF!</definedName>
    <definedName name="BLPH3CZ6" localSheetId="0">#REF!</definedName>
    <definedName name="BLPH3CZ6" localSheetId="1">#REF!</definedName>
    <definedName name="BLPH3CZ6" localSheetId="8">#REF!</definedName>
    <definedName name="BLPH3CZ6" localSheetId="12">#REF!</definedName>
    <definedName name="BLPH3CZ6" localSheetId="2">#REF!</definedName>
    <definedName name="BLPH3CZ6" localSheetId="3">#REF!</definedName>
    <definedName name="BLPH3CZ6" localSheetId="4">#REF!</definedName>
    <definedName name="BLPH3CZ6" localSheetId="14">#REF!</definedName>
    <definedName name="BLPH3CZ6" localSheetId="15">#REF!</definedName>
    <definedName name="BLPH3CZ6" localSheetId="16">#REF!</definedName>
    <definedName name="BLPH3CZ6" localSheetId="13">#REF!</definedName>
    <definedName name="BLPH3CZ6">#REF!</definedName>
    <definedName name="BLPH3D6" localSheetId="0">#REF!</definedName>
    <definedName name="BLPH3D6" localSheetId="1">#REF!</definedName>
    <definedName name="BLPH3D6" localSheetId="8">#REF!</definedName>
    <definedName name="BLPH3D6" localSheetId="12">#REF!</definedName>
    <definedName name="BLPH3D6" localSheetId="2">#REF!</definedName>
    <definedName name="BLPH3D6" localSheetId="3">#REF!</definedName>
    <definedName name="BLPH3D6" localSheetId="4">#REF!</definedName>
    <definedName name="BLPH3D6" localSheetId="14">#REF!</definedName>
    <definedName name="BLPH3D6" localSheetId="15">#REF!</definedName>
    <definedName name="BLPH3D6" localSheetId="16">#REF!</definedName>
    <definedName name="BLPH3D6" localSheetId="13">#REF!</definedName>
    <definedName name="BLPH3D6">#REF!</definedName>
    <definedName name="BLPH3DA6" localSheetId="0">#REF!</definedName>
    <definedName name="BLPH3DA6" localSheetId="1">#REF!</definedName>
    <definedName name="BLPH3DA6" localSheetId="8">#REF!</definedName>
    <definedName name="BLPH3DA6" localSheetId="12">#REF!</definedName>
    <definedName name="BLPH3DA6" localSheetId="2">#REF!</definedName>
    <definedName name="BLPH3DA6" localSheetId="3">#REF!</definedName>
    <definedName name="BLPH3DA6" localSheetId="4">#REF!</definedName>
    <definedName name="BLPH3DA6" localSheetId="14">#REF!</definedName>
    <definedName name="BLPH3DA6" localSheetId="15">#REF!</definedName>
    <definedName name="BLPH3DA6" localSheetId="16">#REF!</definedName>
    <definedName name="BLPH3DA6" localSheetId="13">#REF!</definedName>
    <definedName name="BLPH3DA6">#REF!</definedName>
    <definedName name="BLPH3DB6" localSheetId="0">#REF!</definedName>
    <definedName name="BLPH3DB6" localSheetId="1">#REF!</definedName>
    <definedName name="BLPH3DB6" localSheetId="8">#REF!</definedName>
    <definedName name="BLPH3DB6" localSheetId="12">#REF!</definedName>
    <definedName name="BLPH3DB6" localSheetId="2">#REF!</definedName>
    <definedName name="BLPH3DB6" localSheetId="3">#REF!</definedName>
    <definedName name="BLPH3DB6" localSheetId="4">#REF!</definedName>
    <definedName name="BLPH3DB6" localSheetId="14">#REF!</definedName>
    <definedName name="BLPH3DB6" localSheetId="15">#REF!</definedName>
    <definedName name="BLPH3DB6" localSheetId="16">#REF!</definedName>
    <definedName name="BLPH3DB6" localSheetId="13">#REF!</definedName>
    <definedName name="BLPH3DB6">#REF!</definedName>
    <definedName name="BLPH3DC6" localSheetId="0">#REF!</definedName>
    <definedName name="BLPH3DC6" localSheetId="1">#REF!</definedName>
    <definedName name="BLPH3DC6" localSheetId="8">#REF!</definedName>
    <definedName name="BLPH3DC6" localSheetId="12">#REF!</definedName>
    <definedName name="BLPH3DC6" localSheetId="2">#REF!</definedName>
    <definedName name="BLPH3DC6" localSheetId="3">#REF!</definedName>
    <definedName name="BLPH3DC6" localSheetId="4">#REF!</definedName>
    <definedName name="BLPH3DC6" localSheetId="14">#REF!</definedName>
    <definedName name="BLPH3DC6" localSheetId="15">#REF!</definedName>
    <definedName name="BLPH3DC6" localSheetId="16">#REF!</definedName>
    <definedName name="BLPH3DC6" localSheetId="13">#REF!</definedName>
    <definedName name="BLPH3DC6">#REF!</definedName>
    <definedName name="BLPH3DD6" localSheetId="0">#REF!</definedName>
    <definedName name="BLPH3DD6" localSheetId="1">#REF!</definedName>
    <definedName name="BLPH3DD6" localSheetId="8">#REF!</definedName>
    <definedName name="BLPH3DD6" localSheetId="12">#REF!</definedName>
    <definedName name="BLPH3DD6" localSheetId="2">#REF!</definedName>
    <definedName name="BLPH3DD6" localSheetId="3">#REF!</definedName>
    <definedName name="BLPH3DD6" localSheetId="4">#REF!</definedName>
    <definedName name="BLPH3DD6" localSheetId="14">#REF!</definedName>
    <definedName name="BLPH3DD6" localSheetId="15">#REF!</definedName>
    <definedName name="BLPH3DD6" localSheetId="16">#REF!</definedName>
    <definedName name="BLPH3DD6" localSheetId="13">#REF!</definedName>
    <definedName name="BLPH3DD6">#REF!</definedName>
    <definedName name="BLPH3DE6" localSheetId="0">#REF!</definedName>
    <definedName name="BLPH3DE6" localSheetId="1">#REF!</definedName>
    <definedName name="BLPH3DE6" localSheetId="8">#REF!</definedName>
    <definedName name="BLPH3DE6" localSheetId="12">#REF!</definedName>
    <definedName name="BLPH3DE6" localSheetId="2">#REF!</definedName>
    <definedName name="BLPH3DE6" localSheetId="3">#REF!</definedName>
    <definedName name="BLPH3DE6" localSheetId="4">#REF!</definedName>
    <definedName name="BLPH3DE6" localSheetId="14">#REF!</definedName>
    <definedName name="BLPH3DE6" localSheetId="15">#REF!</definedName>
    <definedName name="BLPH3DE6" localSheetId="16">#REF!</definedName>
    <definedName name="BLPH3DE6" localSheetId="13">#REF!</definedName>
    <definedName name="BLPH3DE6">#REF!</definedName>
    <definedName name="BLPH3DF6" localSheetId="0">#REF!</definedName>
    <definedName name="BLPH3DF6" localSheetId="1">#REF!</definedName>
    <definedName name="BLPH3DF6" localSheetId="8">#REF!</definedName>
    <definedName name="BLPH3DF6" localSheetId="12">#REF!</definedName>
    <definedName name="BLPH3DF6" localSheetId="2">#REF!</definedName>
    <definedName name="BLPH3DF6" localSheetId="3">#REF!</definedName>
    <definedName name="BLPH3DF6" localSheetId="4">#REF!</definedName>
    <definedName name="BLPH3DF6" localSheetId="14">#REF!</definedName>
    <definedName name="BLPH3DF6" localSheetId="15">#REF!</definedName>
    <definedName name="BLPH3DF6" localSheetId="16">#REF!</definedName>
    <definedName name="BLPH3DF6" localSheetId="13">#REF!</definedName>
    <definedName name="BLPH3DF6">#REF!</definedName>
    <definedName name="BLPH3DG6" localSheetId="0">#REF!</definedName>
    <definedName name="BLPH3DG6" localSheetId="1">#REF!</definedName>
    <definedName name="BLPH3DG6" localSheetId="8">#REF!</definedName>
    <definedName name="BLPH3DG6" localSheetId="12">#REF!</definedName>
    <definedName name="BLPH3DG6" localSheetId="2">#REF!</definedName>
    <definedName name="BLPH3DG6" localSheetId="3">#REF!</definedName>
    <definedName name="BLPH3DG6" localSheetId="4">#REF!</definedName>
    <definedName name="BLPH3DG6" localSheetId="14">#REF!</definedName>
    <definedName name="BLPH3DG6" localSheetId="15">#REF!</definedName>
    <definedName name="BLPH3DG6" localSheetId="16">#REF!</definedName>
    <definedName name="BLPH3DG6" localSheetId="13">#REF!</definedName>
    <definedName name="BLPH3DG6">#REF!</definedName>
    <definedName name="BLPH3DH6" localSheetId="0">#REF!</definedName>
    <definedName name="BLPH3DH6" localSheetId="1">#REF!</definedName>
    <definedName name="BLPH3DH6" localSheetId="8">#REF!</definedName>
    <definedName name="BLPH3DH6" localSheetId="12">#REF!</definedName>
    <definedName name="BLPH3DH6" localSheetId="2">#REF!</definedName>
    <definedName name="BLPH3DH6" localSheetId="3">#REF!</definedName>
    <definedName name="BLPH3DH6" localSheetId="4">#REF!</definedName>
    <definedName name="BLPH3DH6" localSheetId="14">#REF!</definedName>
    <definedName name="BLPH3DH6" localSheetId="15">#REF!</definedName>
    <definedName name="BLPH3DH6" localSheetId="16">#REF!</definedName>
    <definedName name="BLPH3DH6" localSheetId="13">#REF!</definedName>
    <definedName name="BLPH3DH6">#REF!</definedName>
    <definedName name="BLPH3DI6" localSheetId="0">#REF!</definedName>
    <definedName name="BLPH3DI6" localSheetId="1">#REF!</definedName>
    <definedName name="BLPH3DI6" localSheetId="8">#REF!</definedName>
    <definedName name="BLPH3DI6" localSheetId="12">#REF!</definedName>
    <definedName name="BLPH3DI6" localSheetId="2">#REF!</definedName>
    <definedName name="BLPH3DI6" localSheetId="3">#REF!</definedName>
    <definedName name="BLPH3DI6" localSheetId="4">#REF!</definedName>
    <definedName name="BLPH3DI6" localSheetId="14">#REF!</definedName>
    <definedName name="BLPH3DI6" localSheetId="15">#REF!</definedName>
    <definedName name="BLPH3DI6" localSheetId="16">#REF!</definedName>
    <definedName name="BLPH3DI6" localSheetId="13">#REF!</definedName>
    <definedName name="BLPH3DI6">#REF!</definedName>
    <definedName name="BLPH3DJ6" localSheetId="0">#REF!</definedName>
    <definedName name="BLPH3DJ6" localSheetId="1">#REF!</definedName>
    <definedName name="BLPH3DJ6" localSheetId="8">#REF!</definedName>
    <definedName name="BLPH3DJ6" localSheetId="12">#REF!</definedName>
    <definedName name="BLPH3DJ6" localSheetId="2">#REF!</definedName>
    <definedName name="BLPH3DJ6" localSheetId="3">#REF!</definedName>
    <definedName name="BLPH3DJ6" localSheetId="4">#REF!</definedName>
    <definedName name="BLPH3DJ6" localSheetId="14">#REF!</definedName>
    <definedName name="BLPH3DJ6" localSheetId="15">#REF!</definedName>
    <definedName name="BLPH3DJ6" localSheetId="16">#REF!</definedName>
    <definedName name="BLPH3DJ6" localSheetId="13">#REF!</definedName>
    <definedName name="BLPH3DJ6">#REF!</definedName>
    <definedName name="BLPH3DK6" localSheetId="0">#REF!</definedName>
    <definedName name="BLPH3DK6" localSheetId="1">#REF!</definedName>
    <definedName name="BLPH3DK6" localSheetId="8">#REF!</definedName>
    <definedName name="BLPH3DK6" localSheetId="12">#REF!</definedName>
    <definedName name="BLPH3DK6" localSheetId="2">#REF!</definedName>
    <definedName name="BLPH3DK6" localSheetId="3">#REF!</definedName>
    <definedName name="BLPH3DK6" localSheetId="4">#REF!</definedName>
    <definedName name="BLPH3DK6" localSheetId="14">#REF!</definedName>
    <definedName name="BLPH3DK6" localSheetId="15">#REF!</definedName>
    <definedName name="BLPH3DK6" localSheetId="16">#REF!</definedName>
    <definedName name="BLPH3DK6" localSheetId="13">#REF!</definedName>
    <definedName name="BLPH3DK6">#REF!</definedName>
    <definedName name="BLPH3DL6" localSheetId="0">#REF!</definedName>
    <definedName name="BLPH3DL6" localSheetId="1">#REF!</definedName>
    <definedName name="BLPH3DL6" localSheetId="8">#REF!</definedName>
    <definedName name="BLPH3DL6" localSheetId="12">#REF!</definedName>
    <definedName name="BLPH3DL6" localSheetId="2">#REF!</definedName>
    <definedName name="BLPH3DL6" localSheetId="3">#REF!</definedName>
    <definedName name="BLPH3DL6" localSheetId="4">#REF!</definedName>
    <definedName name="BLPH3DL6" localSheetId="14">#REF!</definedName>
    <definedName name="BLPH3DL6" localSheetId="15">#REF!</definedName>
    <definedName name="BLPH3DL6" localSheetId="16">#REF!</definedName>
    <definedName name="BLPH3DL6" localSheetId="13">#REF!</definedName>
    <definedName name="BLPH3DL6">#REF!</definedName>
    <definedName name="BLPH3DM6" localSheetId="0">#REF!</definedName>
    <definedName name="BLPH3DM6" localSheetId="1">#REF!</definedName>
    <definedName name="BLPH3DM6" localSheetId="8">#REF!</definedName>
    <definedName name="BLPH3DM6" localSheetId="12">#REF!</definedName>
    <definedName name="BLPH3DM6" localSheetId="2">#REF!</definedName>
    <definedName name="BLPH3DM6" localSheetId="3">#REF!</definedName>
    <definedName name="BLPH3DM6" localSheetId="4">#REF!</definedName>
    <definedName name="BLPH3DM6" localSheetId="14">#REF!</definedName>
    <definedName name="BLPH3DM6" localSheetId="15">#REF!</definedName>
    <definedName name="BLPH3DM6" localSheetId="16">#REF!</definedName>
    <definedName name="BLPH3DM6" localSheetId="13">#REF!</definedName>
    <definedName name="BLPH3DM6">#REF!</definedName>
    <definedName name="BLPH3DN6" localSheetId="0">#REF!</definedName>
    <definedName name="BLPH3DN6" localSheetId="1">#REF!</definedName>
    <definedName name="BLPH3DN6" localSheetId="8">#REF!</definedName>
    <definedName name="BLPH3DN6" localSheetId="12">#REF!</definedName>
    <definedName name="BLPH3DN6" localSheetId="2">#REF!</definedName>
    <definedName name="BLPH3DN6" localSheetId="3">#REF!</definedName>
    <definedName name="BLPH3DN6" localSheetId="4">#REF!</definedName>
    <definedName name="BLPH3DN6" localSheetId="14">#REF!</definedName>
    <definedName name="BLPH3DN6" localSheetId="15">#REF!</definedName>
    <definedName name="BLPH3DN6" localSheetId="16">#REF!</definedName>
    <definedName name="BLPH3DN6" localSheetId="13">#REF!</definedName>
    <definedName name="BLPH3DN6">#REF!</definedName>
    <definedName name="BLPH3DO6" localSheetId="0">#REF!</definedName>
    <definedName name="BLPH3DO6" localSheetId="1">#REF!</definedName>
    <definedName name="BLPH3DO6" localSheetId="8">#REF!</definedName>
    <definedName name="BLPH3DO6" localSheetId="12">#REF!</definedName>
    <definedName name="BLPH3DO6" localSheetId="2">#REF!</definedName>
    <definedName name="BLPH3DO6" localSheetId="3">#REF!</definedName>
    <definedName name="BLPH3DO6" localSheetId="4">#REF!</definedName>
    <definedName name="BLPH3DO6" localSheetId="14">#REF!</definedName>
    <definedName name="BLPH3DO6" localSheetId="15">#REF!</definedName>
    <definedName name="BLPH3DO6" localSheetId="16">#REF!</definedName>
    <definedName name="BLPH3DO6" localSheetId="13">#REF!</definedName>
    <definedName name="BLPH3DO6">#REF!</definedName>
    <definedName name="BLPH3DP6" localSheetId="0">#REF!</definedName>
    <definedName name="BLPH3DP6" localSheetId="1">#REF!</definedName>
    <definedName name="BLPH3DP6" localSheetId="8">#REF!</definedName>
    <definedName name="BLPH3DP6" localSheetId="12">#REF!</definedName>
    <definedName name="BLPH3DP6" localSheetId="2">#REF!</definedName>
    <definedName name="BLPH3DP6" localSheetId="3">#REF!</definedName>
    <definedName name="BLPH3DP6" localSheetId="4">#REF!</definedName>
    <definedName name="BLPH3DP6" localSheetId="14">#REF!</definedName>
    <definedName name="BLPH3DP6" localSheetId="15">#REF!</definedName>
    <definedName name="BLPH3DP6" localSheetId="16">#REF!</definedName>
    <definedName name="BLPH3DP6" localSheetId="13">#REF!</definedName>
    <definedName name="BLPH3DP6">#REF!</definedName>
    <definedName name="BLPH3DQ6" localSheetId="0">#REF!</definedName>
    <definedName name="BLPH3DQ6" localSheetId="1">#REF!</definedName>
    <definedName name="BLPH3DQ6" localSheetId="8">#REF!</definedName>
    <definedName name="BLPH3DQ6" localSheetId="12">#REF!</definedName>
    <definedName name="BLPH3DQ6" localSheetId="2">#REF!</definedName>
    <definedName name="BLPH3DQ6" localSheetId="3">#REF!</definedName>
    <definedName name="BLPH3DQ6" localSheetId="4">#REF!</definedName>
    <definedName name="BLPH3DQ6" localSheetId="14">#REF!</definedName>
    <definedName name="BLPH3DQ6" localSheetId="15">#REF!</definedName>
    <definedName name="BLPH3DQ6" localSheetId="16">#REF!</definedName>
    <definedName name="BLPH3DQ6" localSheetId="13">#REF!</definedName>
    <definedName name="BLPH3DQ6">#REF!</definedName>
    <definedName name="BLPH3DR6" localSheetId="0">#REF!</definedName>
    <definedName name="BLPH3DR6" localSheetId="1">#REF!</definedName>
    <definedName name="BLPH3DR6" localSheetId="8">#REF!</definedName>
    <definedName name="BLPH3DR6" localSheetId="12">#REF!</definedName>
    <definedName name="BLPH3DR6" localSheetId="2">#REF!</definedName>
    <definedName name="BLPH3DR6" localSheetId="3">#REF!</definedName>
    <definedName name="BLPH3DR6" localSheetId="4">#REF!</definedName>
    <definedName name="BLPH3DR6" localSheetId="14">#REF!</definedName>
    <definedName name="BLPH3DR6" localSheetId="15">#REF!</definedName>
    <definedName name="BLPH3DR6" localSheetId="16">#REF!</definedName>
    <definedName name="BLPH3DR6" localSheetId="13">#REF!</definedName>
    <definedName name="BLPH3DR6">#REF!</definedName>
    <definedName name="BLPH3DS6" localSheetId="0">#REF!</definedName>
    <definedName name="BLPH3DS6" localSheetId="1">#REF!</definedName>
    <definedName name="BLPH3DS6" localSheetId="8">#REF!</definedName>
    <definedName name="BLPH3DS6" localSheetId="12">#REF!</definedName>
    <definedName name="BLPH3DS6" localSheetId="2">#REF!</definedName>
    <definedName name="BLPH3DS6" localSheetId="3">#REF!</definedName>
    <definedName name="BLPH3DS6" localSheetId="4">#REF!</definedName>
    <definedName name="BLPH3DS6" localSheetId="14">#REF!</definedName>
    <definedName name="BLPH3DS6" localSheetId="15">#REF!</definedName>
    <definedName name="BLPH3DS6" localSheetId="16">#REF!</definedName>
    <definedName name="BLPH3DS6" localSheetId="13">#REF!</definedName>
    <definedName name="BLPH3DS6">#REF!</definedName>
    <definedName name="BLPH3DT6" localSheetId="0">#REF!</definedName>
    <definedName name="BLPH3DT6" localSheetId="1">#REF!</definedName>
    <definedName name="BLPH3DT6" localSheetId="8">#REF!</definedName>
    <definedName name="BLPH3DT6" localSheetId="12">#REF!</definedName>
    <definedName name="BLPH3DT6" localSheetId="2">#REF!</definedName>
    <definedName name="BLPH3DT6" localSheetId="3">#REF!</definedName>
    <definedName name="BLPH3DT6" localSheetId="4">#REF!</definedName>
    <definedName name="BLPH3DT6" localSheetId="14">#REF!</definedName>
    <definedName name="BLPH3DT6" localSheetId="15">#REF!</definedName>
    <definedName name="BLPH3DT6" localSheetId="16">#REF!</definedName>
    <definedName name="BLPH3DT6" localSheetId="13">#REF!</definedName>
    <definedName name="BLPH3DT6">#REF!</definedName>
    <definedName name="BLPH3DU6" localSheetId="0">#REF!</definedName>
    <definedName name="BLPH3DU6" localSheetId="1">#REF!</definedName>
    <definedName name="BLPH3DU6" localSheetId="8">#REF!</definedName>
    <definedName name="BLPH3DU6" localSheetId="12">#REF!</definedName>
    <definedName name="BLPH3DU6" localSheetId="2">#REF!</definedName>
    <definedName name="BLPH3DU6" localSheetId="3">#REF!</definedName>
    <definedName name="BLPH3DU6" localSheetId="4">#REF!</definedName>
    <definedName name="BLPH3DU6" localSheetId="14">#REF!</definedName>
    <definedName name="BLPH3DU6" localSheetId="15">#REF!</definedName>
    <definedName name="BLPH3DU6" localSheetId="16">#REF!</definedName>
    <definedName name="BLPH3DU6" localSheetId="13">#REF!</definedName>
    <definedName name="BLPH3DU6">#REF!</definedName>
    <definedName name="BLPH3DV6" localSheetId="0">#REF!</definedName>
    <definedName name="BLPH3DV6" localSheetId="1">#REF!</definedName>
    <definedName name="BLPH3DV6" localSheetId="8">#REF!</definedName>
    <definedName name="BLPH3DV6" localSheetId="12">#REF!</definedName>
    <definedName name="BLPH3DV6" localSheetId="2">#REF!</definedName>
    <definedName name="BLPH3DV6" localSheetId="3">#REF!</definedName>
    <definedName name="BLPH3DV6" localSheetId="4">#REF!</definedName>
    <definedName name="BLPH3DV6" localSheetId="14">#REF!</definedName>
    <definedName name="BLPH3DV6" localSheetId="15">#REF!</definedName>
    <definedName name="BLPH3DV6" localSheetId="16">#REF!</definedName>
    <definedName name="BLPH3DV6" localSheetId="13">#REF!</definedName>
    <definedName name="BLPH3DV6">#REF!</definedName>
    <definedName name="BLPH3DW6" localSheetId="0">#REF!</definedName>
    <definedName name="BLPH3DW6" localSheetId="1">#REF!</definedName>
    <definedName name="BLPH3DW6" localSheetId="8">#REF!</definedName>
    <definedName name="BLPH3DW6" localSheetId="12">#REF!</definedName>
    <definedName name="BLPH3DW6" localSheetId="2">#REF!</definedName>
    <definedName name="BLPH3DW6" localSheetId="3">#REF!</definedName>
    <definedName name="BLPH3DW6" localSheetId="4">#REF!</definedName>
    <definedName name="BLPH3DW6" localSheetId="14">#REF!</definedName>
    <definedName name="BLPH3DW6" localSheetId="15">#REF!</definedName>
    <definedName name="BLPH3DW6" localSheetId="16">#REF!</definedName>
    <definedName name="BLPH3DW6" localSheetId="13">#REF!</definedName>
    <definedName name="BLPH3DW6">#REF!</definedName>
    <definedName name="BLPH3E6" localSheetId="0">#REF!</definedName>
    <definedName name="BLPH3E6" localSheetId="1">#REF!</definedName>
    <definedName name="BLPH3E6" localSheetId="8">#REF!</definedName>
    <definedName name="BLPH3E6" localSheetId="12">#REF!</definedName>
    <definedName name="BLPH3E6" localSheetId="2">#REF!</definedName>
    <definedName name="BLPH3E6" localSheetId="3">#REF!</definedName>
    <definedName name="BLPH3E6" localSheetId="4">#REF!</definedName>
    <definedName name="BLPH3E6" localSheetId="14">#REF!</definedName>
    <definedName name="BLPH3E6" localSheetId="15">#REF!</definedName>
    <definedName name="BLPH3E6" localSheetId="16">#REF!</definedName>
    <definedName name="BLPH3E6" localSheetId="13">#REF!</definedName>
    <definedName name="BLPH3E6">#REF!</definedName>
    <definedName name="BLPH3F6" localSheetId="0">#REF!</definedName>
    <definedName name="BLPH3F6" localSheetId="1">#REF!</definedName>
    <definedName name="BLPH3F6" localSheetId="8">#REF!</definedName>
    <definedName name="BLPH3F6" localSheetId="12">#REF!</definedName>
    <definedName name="BLPH3F6" localSheetId="2">#REF!</definedName>
    <definedName name="BLPH3F6" localSheetId="3">#REF!</definedName>
    <definedName name="BLPH3F6" localSheetId="4">#REF!</definedName>
    <definedName name="BLPH3F6" localSheetId="14">#REF!</definedName>
    <definedName name="BLPH3F6" localSheetId="15">#REF!</definedName>
    <definedName name="BLPH3F6" localSheetId="16">#REF!</definedName>
    <definedName name="BLPH3F6" localSheetId="13">#REF!</definedName>
    <definedName name="BLPH3F6">#REF!</definedName>
    <definedName name="BLPH3G6" localSheetId="0">#REF!</definedName>
    <definedName name="BLPH3G6" localSheetId="1">#REF!</definedName>
    <definedName name="BLPH3G6" localSheetId="8">#REF!</definedName>
    <definedName name="BLPH3G6" localSheetId="12">#REF!</definedName>
    <definedName name="BLPH3G6" localSheetId="2">#REF!</definedName>
    <definedName name="BLPH3G6" localSheetId="3">#REF!</definedName>
    <definedName name="BLPH3G6" localSheetId="4">#REF!</definedName>
    <definedName name="BLPH3G6" localSheetId="14">#REF!</definedName>
    <definedName name="BLPH3G6" localSheetId="15">#REF!</definedName>
    <definedName name="BLPH3G6" localSheetId="16">#REF!</definedName>
    <definedName name="BLPH3G6" localSheetId="13">#REF!</definedName>
    <definedName name="BLPH3G6">#REF!</definedName>
    <definedName name="BLPH3H6" localSheetId="0">#REF!</definedName>
    <definedName name="BLPH3H6" localSheetId="1">#REF!</definedName>
    <definedName name="BLPH3H6" localSheetId="8">#REF!</definedName>
    <definedName name="BLPH3H6" localSheetId="12">#REF!</definedName>
    <definedName name="BLPH3H6" localSheetId="2">#REF!</definedName>
    <definedName name="BLPH3H6" localSheetId="3">#REF!</definedName>
    <definedName name="BLPH3H6" localSheetId="4">#REF!</definedName>
    <definedName name="BLPH3H6" localSheetId="14">#REF!</definedName>
    <definedName name="BLPH3H6" localSheetId="15">#REF!</definedName>
    <definedName name="BLPH3H6" localSheetId="16">#REF!</definedName>
    <definedName name="BLPH3H6" localSheetId="13">#REF!</definedName>
    <definedName name="BLPH3H6">#REF!</definedName>
    <definedName name="BLPH3I6" localSheetId="0">#REF!</definedName>
    <definedName name="BLPH3I6" localSheetId="1">#REF!</definedName>
    <definedName name="BLPH3I6" localSheetId="8">#REF!</definedName>
    <definedName name="BLPH3I6" localSheetId="12">#REF!</definedName>
    <definedName name="BLPH3I6" localSheetId="2">#REF!</definedName>
    <definedName name="BLPH3I6" localSheetId="3">#REF!</definedName>
    <definedName name="BLPH3I6" localSheetId="4">#REF!</definedName>
    <definedName name="BLPH3I6" localSheetId="14">#REF!</definedName>
    <definedName name="BLPH3I6" localSheetId="15">#REF!</definedName>
    <definedName name="BLPH3I6" localSheetId="16">#REF!</definedName>
    <definedName name="BLPH3I6" localSheetId="13">#REF!</definedName>
    <definedName name="BLPH3I6">#REF!</definedName>
    <definedName name="BLPH3J6" localSheetId="0">#REF!</definedName>
    <definedName name="BLPH3J6" localSheetId="1">#REF!</definedName>
    <definedName name="BLPH3J6" localSheetId="8">#REF!</definedName>
    <definedName name="BLPH3J6" localSheetId="12">#REF!</definedName>
    <definedName name="BLPH3J6" localSheetId="2">#REF!</definedName>
    <definedName name="BLPH3J6" localSheetId="3">#REF!</definedName>
    <definedName name="BLPH3J6" localSheetId="4">#REF!</definedName>
    <definedName name="BLPH3J6" localSheetId="14">#REF!</definedName>
    <definedName name="BLPH3J6" localSheetId="15">#REF!</definedName>
    <definedName name="BLPH3J6" localSheetId="16">#REF!</definedName>
    <definedName name="BLPH3J6" localSheetId="13">#REF!</definedName>
    <definedName name="BLPH3J6">#REF!</definedName>
    <definedName name="BLPH3K6" localSheetId="0">#REF!</definedName>
    <definedName name="BLPH3K6" localSheetId="1">#REF!</definedName>
    <definedName name="BLPH3K6" localSheetId="8">#REF!</definedName>
    <definedName name="BLPH3K6" localSheetId="12">#REF!</definedName>
    <definedName name="BLPH3K6" localSheetId="2">#REF!</definedName>
    <definedName name="BLPH3K6" localSheetId="3">#REF!</definedName>
    <definedName name="BLPH3K6" localSheetId="4">#REF!</definedName>
    <definedName name="BLPH3K6" localSheetId="14">#REF!</definedName>
    <definedName name="BLPH3K6" localSheetId="15">#REF!</definedName>
    <definedName name="BLPH3K6" localSheetId="16">#REF!</definedName>
    <definedName name="BLPH3K6" localSheetId="13">#REF!</definedName>
    <definedName name="BLPH3K6">#REF!</definedName>
    <definedName name="BLPH3L6" localSheetId="0">#REF!</definedName>
    <definedName name="BLPH3L6" localSheetId="1">#REF!</definedName>
    <definedName name="BLPH3L6" localSheetId="8">#REF!</definedName>
    <definedName name="BLPH3L6" localSheetId="12">#REF!</definedName>
    <definedName name="BLPH3L6" localSheetId="2">#REF!</definedName>
    <definedName name="BLPH3L6" localSheetId="3">#REF!</definedName>
    <definedName name="BLPH3L6" localSheetId="4">#REF!</definedName>
    <definedName name="BLPH3L6" localSheetId="14">#REF!</definedName>
    <definedName name="BLPH3L6" localSheetId="15">#REF!</definedName>
    <definedName name="BLPH3L6" localSheetId="16">#REF!</definedName>
    <definedName name="BLPH3L6" localSheetId="13">#REF!</definedName>
    <definedName name="BLPH3L6">#REF!</definedName>
    <definedName name="BLPH3M6" localSheetId="0">#REF!</definedName>
    <definedName name="BLPH3M6" localSheetId="1">#REF!</definedName>
    <definedName name="BLPH3M6" localSheetId="8">#REF!</definedName>
    <definedName name="BLPH3M6" localSheetId="12">#REF!</definedName>
    <definedName name="BLPH3M6" localSheetId="2">#REF!</definedName>
    <definedName name="BLPH3M6" localSheetId="3">#REF!</definedName>
    <definedName name="BLPH3M6" localSheetId="4">#REF!</definedName>
    <definedName name="BLPH3M6" localSheetId="14">#REF!</definedName>
    <definedName name="BLPH3M6" localSheetId="15">#REF!</definedName>
    <definedName name="BLPH3M6" localSheetId="16">#REF!</definedName>
    <definedName name="BLPH3M6" localSheetId="13">#REF!</definedName>
    <definedName name="BLPH3M6">#REF!</definedName>
    <definedName name="BLPH3N6" localSheetId="0">#REF!</definedName>
    <definedName name="BLPH3N6" localSheetId="1">#REF!</definedName>
    <definedName name="BLPH3N6" localSheetId="8">#REF!</definedName>
    <definedName name="BLPH3N6" localSheetId="12">#REF!</definedName>
    <definedName name="BLPH3N6" localSheetId="2">#REF!</definedName>
    <definedName name="BLPH3N6" localSheetId="3">#REF!</definedName>
    <definedName name="BLPH3N6" localSheetId="4">#REF!</definedName>
    <definedName name="BLPH3N6" localSheetId="14">#REF!</definedName>
    <definedName name="BLPH3N6" localSheetId="15">#REF!</definedName>
    <definedName name="BLPH3N6" localSheetId="16">#REF!</definedName>
    <definedName name="BLPH3N6" localSheetId="13">#REF!</definedName>
    <definedName name="BLPH3N6">#REF!</definedName>
    <definedName name="BLPH3O6" localSheetId="0">#REF!</definedName>
    <definedName name="BLPH3O6" localSheetId="1">#REF!</definedName>
    <definedName name="BLPH3O6" localSheetId="8">#REF!</definedName>
    <definedName name="BLPH3O6" localSheetId="12">#REF!</definedName>
    <definedName name="BLPH3O6" localSheetId="2">#REF!</definedName>
    <definedName name="BLPH3O6" localSheetId="3">#REF!</definedName>
    <definedName name="BLPH3O6" localSheetId="4">#REF!</definedName>
    <definedName name="BLPH3O6" localSheetId="14">#REF!</definedName>
    <definedName name="BLPH3O6" localSheetId="15">#REF!</definedName>
    <definedName name="BLPH3O6" localSheetId="16">#REF!</definedName>
    <definedName name="BLPH3O6" localSheetId="13">#REF!</definedName>
    <definedName name="BLPH3O6">#REF!</definedName>
    <definedName name="BLPH3P6" localSheetId="0">#REF!</definedName>
    <definedName name="BLPH3P6" localSheetId="1">#REF!</definedName>
    <definedName name="BLPH3P6" localSheetId="8">#REF!</definedName>
    <definedName name="BLPH3P6" localSheetId="12">#REF!</definedName>
    <definedName name="BLPH3P6" localSheetId="2">#REF!</definedName>
    <definedName name="BLPH3P6" localSheetId="3">#REF!</definedName>
    <definedName name="BLPH3P6" localSheetId="4">#REF!</definedName>
    <definedName name="BLPH3P6" localSheetId="14">#REF!</definedName>
    <definedName name="BLPH3P6" localSheetId="15">#REF!</definedName>
    <definedName name="BLPH3P6" localSheetId="16">#REF!</definedName>
    <definedName name="BLPH3P6" localSheetId="13">#REF!</definedName>
    <definedName name="BLPH3P6">#REF!</definedName>
    <definedName name="BLPH3Q6" localSheetId="0">#REF!</definedName>
    <definedName name="BLPH3Q6" localSheetId="1">#REF!</definedName>
    <definedName name="BLPH3Q6" localSheetId="8">#REF!</definedName>
    <definedName name="BLPH3Q6" localSheetId="12">#REF!</definedName>
    <definedName name="BLPH3Q6" localSheetId="2">#REF!</definedName>
    <definedName name="BLPH3Q6" localSheetId="3">#REF!</definedName>
    <definedName name="BLPH3Q6" localSheetId="4">#REF!</definedName>
    <definedName name="BLPH3Q6" localSheetId="14">#REF!</definedName>
    <definedName name="BLPH3Q6" localSheetId="15">#REF!</definedName>
    <definedName name="BLPH3Q6" localSheetId="16">#REF!</definedName>
    <definedName name="BLPH3Q6" localSheetId="13">#REF!</definedName>
    <definedName name="BLPH3Q6">#REF!</definedName>
    <definedName name="BLPH3R6" localSheetId="0">#REF!</definedName>
    <definedName name="BLPH3R6" localSheetId="1">#REF!</definedName>
    <definedName name="BLPH3R6" localSheetId="8">#REF!</definedName>
    <definedName name="BLPH3R6" localSheetId="12">#REF!</definedName>
    <definedName name="BLPH3R6" localSheetId="2">#REF!</definedName>
    <definedName name="BLPH3R6" localSheetId="3">#REF!</definedName>
    <definedName name="BLPH3R6" localSheetId="4">#REF!</definedName>
    <definedName name="BLPH3R6" localSheetId="14">#REF!</definedName>
    <definedName name="BLPH3R6" localSheetId="15">#REF!</definedName>
    <definedName name="BLPH3R6" localSheetId="16">#REF!</definedName>
    <definedName name="BLPH3R6" localSheetId="13">#REF!</definedName>
    <definedName name="BLPH3R6">#REF!</definedName>
    <definedName name="BLPH3S6" localSheetId="0">#REF!</definedName>
    <definedName name="BLPH3S6" localSheetId="1">#REF!</definedName>
    <definedName name="BLPH3S6" localSheetId="8">#REF!</definedName>
    <definedName name="BLPH3S6" localSheetId="12">#REF!</definedName>
    <definedName name="BLPH3S6" localSheetId="2">#REF!</definedName>
    <definedName name="BLPH3S6" localSheetId="3">#REF!</definedName>
    <definedName name="BLPH3S6" localSheetId="4">#REF!</definedName>
    <definedName name="BLPH3S6" localSheetId="14">#REF!</definedName>
    <definedName name="BLPH3S6" localSheetId="15">#REF!</definedName>
    <definedName name="BLPH3S6" localSheetId="16">#REF!</definedName>
    <definedName name="BLPH3S6" localSheetId="13">#REF!</definedName>
    <definedName name="BLPH3S6">#REF!</definedName>
    <definedName name="BLPH3T6" localSheetId="0">#REF!</definedName>
    <definedName name="BLPH3T6" localSheetId="1">#REF!</definedName>
    <definedName name="BLPH3T6" localSheetId="8">#REF!</definedName>
    <definedName name="BLPH3T6" localSheetId="12">#REF!</definedName>
    <definedName name="BLPH3T6" localSheetId="2">#REF!</definedName>
    <definedName name="BLPH3T6" localSheetId="3">#REF!</definedName>
    <definedName name="BLPH3T6" localSheetId="4">#REF!</definedName>
    <definedName name="BLPH3T6" localSheetId="14">#REF!</definedName>
    <definedName name="BLPH3T6" localSheetId="15">#REF!</definedName>
    <definedName name="BLPH3T6" localSheetId="16">#REF!</definedName>
    <definedName name="BLPH3T6" localSheetId="13">#REF!</definedName>
    <definedName name="BLPH3T6">#REF!</definedName>
    <definedName name="BLPH3U6" localSheetId="0">#REF!</definedName>
    <definedName name="BLPH3U6" localSheetId="1">#REF!</definedName>
    <definedName name="BLPH3U6" localSheetId="8">#REF!</definedName>
    <definedName name="BLPH3U6" localSheetId="12">#REF!</definedName>
    <definedName name="BLPH3U6" localSheetId="2">#REF!</definedName>
    <definedName name="BLPH3U6" localSheetId="3">#REF!</definedName>
    <definedName name="BLPH3U6" localSheetId="4">#REF!</definedName>
    <definedName name="BLPH3U6" localSheetId="14">#REF!</definedName>
    <definedName name="BLPH3U6" localSheetId="15">#REF!</definedName>
    <definedName name="BLPH3U6" localSheetId="16">#REF!</definedName>
    <definedName name="BLPH3U6" localSheetId="13">#REF!</definedName>
    <definedName name="BLPH3U6">#REF!</definedName>
    <definedName name="BLPH3V6" localSheetId="0">#REF!</definedName>
    <definedName name="BLPH3V6" localSheetId="1">#REF!</definedName>
    <definedName name="BLPH3V6" localSheetId="8">#REF!</definedName>
    <definedName name="BLPH3V6" localSheetId="12">#REF!</definedName>
    <definedName name="BLPH3V6" localSheetId="2">#REF!</definedName>
    <definedName name="BLPH3V6" localSheetId="3">#REF!</definedName>
    <definedName name="BLPH3V6" localSheetId="4">#REF!</definedName>
    <definedName name="BLPH3V6" localSheetId="14">#REF!</definedName>
    <definedName name="BLPH3V6" localSheetId="15">#REF!</definedName>
    <definedName name="BLPH3V6" localSheetId="16">#REF!</definedName>
    <definedName name="BLPH3V6" localSheetId="13">#REF!</definedName>
    <definedName name="BLPH3V6">#REF!</definedName>
    <definedName name="BLPH3W6" localSheetId="0">#REF!</definedName>
    <definedName name="BLPH3W6" localSheetId="1">#REF!</definedName>
    <definedName name="BLPH3W6" localSheetId="8">#REF!</definedName>
    <definedName name="BLPH3W6" localSheetId="12">#REF!</definedName>
    <definedName name="BLPH3W6" localSheetId="2">#REF!</definedName>
    <definedName name="BLPH3W6" localSheetId="3">#REF!</definedName>
    <definedName name="BLPH3W6" localSheetId="4">#REF!</definedName>
    <definedName name="BLPH3W6" localSheetId="14">#REF!</definedName>
    <definedName name="BLPH3W6" localSheetId="15">#REF!</definedName>
    <definedName name="BLPH3W6" localSheetId="16">#REF!</definedName>
    <definedName name="BLPH3W6" localSheetId="13">#REF!</definedName>
    <definedName name="BLPH3W6">#REF!</definedName>
    <definedName name="BLPH3X6" localSheetId="0">#REF!</definedName>
    <definedName name="BLPH3X6" localSheetId="1">#REF!</definedName>
    <definedName name="BLPH3X6" localSheetId="8">#REF!</definedName>
    <definedName name="BLPH3X6" localSheetId="12">#REF!</definedName>
    <definedName name="BLPH3X6" localSheetId="2">#REF!</definedName>
    <definedName name="BLPH3X6" localSheetId="3">#REF!</definedName>
    <definedName name="BLPH3X6" localSheetId="4">#REF!</definedName>
    <definedName name="BLPH3X6" localSheetId="14">#REF!</definedName>
    <definedName name="BLPH3X6" localSheetId="15">#REF!</definedName>
    <definedName name="BLPH3X6" localSheetId="16">#REF!</definedName>
    <definedName name="BLPH3X6" localSheetId="13">#REF!</definedName>
    <definedName name="BLPH3X6">#REF!</definedName>
    <definedName name="BLPH3Y6" localSheetId="0">#REF!</definedName>
    <definedName name="BLPH3Y6" localSheetId="1">#REF!</definedName>
    <definedName name="BLPH3Y6" localSheetId="8">#REF!</definedName>
    <definedName name="BLPH3Y6" localSheetId="12">#REF!</definedName>
    <definedName name="BLPH3Y6" localSheetId="2">#REF!</definedName>
    <definedName name="BLPH3Y6" localSheetId="3">#REF!</definedName>
    <definedName name="BLPH3Y6" localSheetId="4">#REF!</definedName>
    <definedName name="BLPH3Y6" localSheetId="14">#REF!</definedName>
    <definedName name="BLPH3Y6" localSheetId="15">#REF!</definedName>
    <definedName name="BLPH3Y6" localSheetId="16">#REF!</definedName>
    <definedName name="BLPH3Y6" localSheetId="13">#REF!</definedName>
    <definedName name="BLPH3Y6">#REF!</definedName>
    <definedName name="BLPH3Z6" localSheetId="0">#REF!</definedName>
    <definedName name="BLPH3Z6" localSheetId="1">#REF!</definedName>
    <definedName name="BLPH3Z6" localSheetId="8">#REF!</definedName>
    <definedName name="BLPH3Z6" localSheetId="12">#REF!</definedName>
    <definedName name="BLPH3Z6" localSheetId="2">#REF!</definedName>
    <definedName name="BLPH3Z6" localSheetId="3">#REF!</definedName>
    <definedName name="BLPH3Z6" localSheetId="4">#REF!</definedName>
    <definedName name="BLPH3Z6" localSheetId="14">#REF!</definedName>
    <definedName name="BLPH3Z6" localSheetId="15">#REF!</definedName>
    <definedName name="BLPH3Z6" localSheetId="16">#REF!</definedName>
    <definedName name="BLPH3Z6" localSheetId="13">#REF!</definedName>
    <definedName name="BLPH3Z6">#REF!</definedName>
    <definedName name="BLPH4" localSheetId="0" hidden="1">#REF!</definedName>
    <definedName name="BLPH4" localSheetId="1" hidden="1">#REF!</definedName>
    <definedName name="BLPH4" localSheetId="8" hidden="1">#REF!</definedName>
    <definedName name="BLPH4" localSheetId="12" hidden="1">#REF!</definedName>
    <definedName name="BLPH4" localSheetId="17" hidden="1">#REF!</definedName>
    <definedName name="BLPH4" localSheetId="2" hidden="1">#REF!</definedName>
    <definedName name="BLPH4" localSheetId="3" hidden="1">#REF!</definedName>
    <definedName name="BLPH4" localSheetId="4" hidden="1">#REF!</definedName>
    <definedName name="BLPH4" localSheetId="14" hidden="1">#REF!</definedName>
    <definedName name="BLPH4" localSheetId="15" hidden="1">#REF!</definedName>
    <definedName name="BLPH4" localSheetId="16" hidden="1">#REF!</definedName>
    <definedName name="BLPH4" localSheetId="13" hidden="1">#REF!</definedName>
    <definedName name="BLPH4" hidden="1">#REF!</definedName>
    <definedName name="BLPH40" localSheetId="0" hidden="1">#REF!</definedName>
    <definedName name="BLPH40" localSheetId="1" hidden="1">#REF!</definedName>
    <definedName name="BLPH40" localSheetId="8" hidden="1">#REF!</definedName>
    <definedName name="BLPH40" localSheetId="12" hidden="1">#REF!</definedName>
    <definedName name="BLPH40" localSheetId="17" hidden="1">#REF!</definedName>
    <definedName name="BLPH40" localSheetId="2" hidden="1">#REF!</definedName>
    <definedName name="BLPH40" localSheetId="3" hidden="1">#REF!</definedName>
    <definedName name="BLPH40" localSheetId="4" hidden="1">#REF!</definedName>
    <definedName name="BLPH40" localSheetId="5" hidden="1">#REF!</definedName>
    <definedName name="BLPH40" localSheetId="6" hidden="1">#REF!</definedName>
    <definedName name="BLPH40" localSheetId="14" hidden="1">#REF!</definedName>
    <definedName name="BLPH40" localSheetId="15" hidden="1">#REF!</definedName>
    <definedName name="BLPH40" localSheetId="16" hidden="1">#REF!</definedName>
    <definedName name="BLPH40" localSheetId="13" hidden="1">#REF!</definedName>
    <definedName name="BLPH40" hidden="1">#REF!</definedName>
    <definedName name="BLPH40000004" localSheetId="0" hidden="1">#REF!</definedName>
    <definedName name="BLPH40000004" localSheetId="1" hidden="1">#REF!</definedName>
    <definedName name="BLPH40000004" localSheetId="8" hidden="1">#REF!</definedName>
    <definedName name="BLPH40000004" localSheetId="12" hidden="1">#REF!</definedName>
    <definedName name="BLPH40000004" localSheetId="17" hidden="1">#REF!</definedName>
    <definedName name="BLPH40000004" localSheetId="2" hidden="1">#REF!</definedName>
    <definedName name="BLPH40000004" localSheetId="3" hidden="1">#REF!</definedName>
    <definedName name="BLPH40000004" localSheetId="4" hidden="1">#REF!</definedName>
    <definedName name="BLPH40000004" localSheetId="14" hidden="1">#REF!</definedName>
    <definedName name="BLPH40000004" localSheetId="15" hidden="1">#REF!</definedName>
    <definedName name="BLPH40000004" localSheetId="16" hidden="1">#REF!</definedName>
    <definedName name="BLPH40000004" localSheetId="13" hidden="1">#REF!</definedName>
    <definedName name="BLPH40000004" hidden="1">#REF!</definedName>
    <definedName name="BLPH40000007" localSheetId="0" hidden="1">#REF!</definedName>
    <definedName name="BLPH40000007" localSheetId="1" hidden="1">#REF!</definedName>
    <definedName name="BLPH40000007" localSheetId="8" hidden="1">#REF!</definedName>
    <definedName name="BLPH40000007" localSheetId="12" hidden="1">#REF!</definedName>
    <definedName name="BLPH40000007" localSheetId="17" hidden="1">#REF!</definedName>
    <definedName name="BLPH40000007" localSheetId="2" hidden="1">#REF!</definedName>
    <definedName name="BLPH40000007" localSheetId="3" hidden="1">#REF!</definedName>
    <definedName name="BLPH40000007" localSheetId="4" hidden="1">#REF!</definedName>
    <definedName name="BLPH40000007" localSheetId="14" hidden="1">#REF!</definedName>
    <definedName name="BLPH40000007" localSheetId="15" hidden="1">#REF!</definedName>
    <definedName name="BLPH40000007" localSheetId="16" hidden="1">#REF!</definedName>
    <definedName name="BLPH40000007" localSheetId="13" hidden="1">#REF!</definedName>
    <definedName name="BLPH40000007" hidden="1">#REF!</definedName>
    <definedName name="BLPH40000008" localSheetId="0" hidden="1">#REF!</definedName>
    <definedName name="BLPH40000008" localSheetId="1" hidden="1">#REF!</definedName>
    <definedName name="BLPH40000008" localSheetId="8" hidden="1">#REF!</definedName>
    <definedName name="BLPH40000008" localSheetId="12" hidden="1">#REF!</definedName>
    <definedName name="BLPH40000008" localSheetId="17" hidden="1">#REF!</definedName>
    <definedName name="BLPH40000008" localSheetId="2" hidden="1">#REF!</definedName>
    <definedName name="BLPH40000008" localSheetId="3" hidden="1">#REF!</definedName>
    <definedName name="BLPH40000008" localSheetId="4" hidden="1">#REF!</definedName>
    <definedName name="BLPH40000008" localSheetId="14" hidden="1">#REF!</definedName>
    <definedName name="BLPH40000008" localSheetId="15" hidden="1">#REF!</definedName>
    <definedName name="BLPH40000008" localSheetId="16" hidden="1">#REF!</definedName>
    <definedName name="BLPH40000008" localSheetId="13" hidden="1">#REF!</definedName>
    <definedName name="BLPH40000008" hidden="1">#REF!</definedName>
    <definedName name="BLPH40000009" localSheetId="0" hidden="1">#REF!</definedName>
    <definedName name="BLPH40000009" localSheetId="1" hidden="1">#REF!</definedName>
    <definedName name="BLPH40000009" localSheetId="8" hidden="1">#REF!</definedName>
    <definedName name="BLPH40000009" localSheetId="12" hidden="1">#REF!</definedName>
    <definedName name="BLPH40000009" localSheetId="17" hidden="1">#REF!</definedName>
    <definedName name="BLPH40000009" localSheetId="2" hidden="1">#REF!</definedName>
    <definedName name="BLPH40000009" localSheetId="3" hidden="1">#REF!</definedName>
    <definedName name="BLPH40000009" localSheetId="4" hidden="1">#REF!</definedName>
    <definedName name="BLPH40000009" localSheetId="14" hidden="1">#REF!</definedName>
    <definedName name="BLPH40000009" localSheetId="15" hidden="1">#REF!</definedName>
    <definedName name="BLPH40000009" localSheetId="16" hidden="1">#REF!</definedName>
    <definedName name="BLPH40000009" localSheetId="13" hidden="1">#REF!</definedName>
    <definedName name="BLPH40000009" hidden="1">#REF!</definedName>
    <definedName name="BLPH4000002" localSheetId="0" hidden="1">#REF!</definedName>
    <definedName name="BLPH4000002" localSheetId="1" hidden="1">#REF!</definedName>
    <definedName name="BLPH4000002" localSheetId="8" hidden="1">#REF!</definedName>
    <definedName name="BLPH4000002" localSheetId="12" hidden="1">#REF!</definedName>
    <definedName name="BLPH4000002" localSheetId="17" hidden="1">#REF!</definedName>
    <definedName name="BLPH4000002" localSheetId="2" hidden="1">#REF!</definedName>
    <definedName name="BLPH4000002" localSheetId="3" hidden="1">#REF!</definedName>
    <definedName name="BLPH4000002" localSheetId="4" hidden="1">#REF!</definedName>
    <definedName name="BLPH4000002" localSheetId="5" hidden="1">#REF!</definedName>
    <definedName name="BLPH4000002" localSheetId="6" hidden="1">#REF!</definedName>
    <definedName name="BLPH4000002" localSheetId="14" hidden="1">#REF!</definedName>
    <definedName name="BLPH4000002" localSheetId="15" hidden="1">#REF!</definedName>
    <definedName name="BLPH4000002" localSheetId="16" hidden="1">#REF!</definedName>
    <definedName name="BLPH4000002" localSheetId="13" hidden="1">#REF!</definedName>
    <definedName name="BLPH4000002" hidden="1">#REF!</definedName>
    <definedName name="BLPH40000026" localSheetId="0" hidden="1">#REF!</definedName>
    <definedName name="BLPH40000026" localSheetId="1" hidden="1">#REF!</definedName>
    <definedName name="BLPH40000026" localSheetId="8" hidden="1">#REF!</definedName>
    <definedName name="BLPH40000026" localSheetId="12" hidden="1">#REF!</definedName>
    <definedName name="BLPH40000026" localSheetId="17" hidden="1">#REF!</definedName>
    <definedName name="BLPH40000026" localSheetId="2" hidden="1">#REF!</definedName>
    <definedName name="BLPH40000026" localSheetId="3" hidden="1">#REF!</definedName>
    <definedName name="BLPH40000026" localSheetId="4" hidden="1">#REF!</definedName>
    <definedName name="BLPH40000026" localSheetId="14" hidden="1">#REF!</definedName>
    <definedName name="BLPH40000026" localSheetId="15" hidden="1">#REF!</definedName>
    <definedName name="BLPH40000026" localSheetId="16" hidden="1">#REF!</definedName>
    <definedName name="BLPH40000026" localSheetId="13" hidden="1">#REF!</definedName>
    <definedName name="BLPH40000026" hidden="1">#REF!</definedName>
    <definedName name="BLPH40000027" localSheetId="0" hidden="1">#REF!</definedName>
    <definedName name="BLPH40000027" localSheetId="1" hidden="1">#REF!</definedName>
    <definedName name="BLPH40000027" localSheetId="8" hidden="1">#REF!</definedName>
    <definedName name="BLPH40000027" localSheetId="12" hidden="1">#REF!</definedName>
    <definedName name="BLPH40000027" localSheetId="17" hidden="1">#REF!</definedName>
    <definedName name="BLPH40000027" localSheetId="2" hidden="1">#REF!</definedName>
    <definedName name="BLPH40000027" localSheetId="3" hidden="1">#REF!</definedName>
    <definedName name="BLPH40000027" localSheetId="4" hidden="1">#REF!</definedName>
    <definedName name="BLPH40000027" localSheetId="14" hidden="1">#REF!</definedName>
    <definedName name="BLPH40000027" localSheetId="15" hidden="1">#REF!</definedName>
    <definedName name="BLPH40000027" localSheetId="16" hidden="1">#REF!</definedName>
    <definedName name="BLPH40000027" localSheetId="13" hidden="1">#REF!</definedName>
    <definedName name="BLPH40000027" hidden="1">#REF!</definedName>
    <definedName name="BLPH40000028" localSheetId="0" hidden="1">#REF!</definedName>
    <definedName name="BLPH40000028" localSheetId="1" hidden="1">#REF!</definedName>
    <definedName name="BLPH40000028" localSheetId="8" hidden="1">#REF!</definedName>
    <definedName name="BLPH40000028" localSheetId="12" hidden="1">#REF!</definedName>
    <definedName name="BLPH40000028" localSheetId="17" hidden="1">#REF!</definedName>
    <definedName name="BLPH40000028" localSheetId="2" hidden="1">#REF!</definedName>
    <definedName name="BLPH40000028" localSheetId="3" hidden="1">#REF!</definedName>
    <definedName name="BLPH40000028" localSheetId="4" hidden="1">#REF!</definedName>
    <definedName name="BLPH40000028" localSheetId="14" hidden="1">#REF!</definedName>
    <definedName name="BLPH40000028" localSheetId="15" hidden="1">#REF!</definedName>
    <definedName name="BLPH40000028" localSheetId="16" hidden="1">#REF!</definedName>
    <definedName name="BLPH40000028" localSheetId="13" hidden="1">#REF!</definedName>
    <definedName name="BLPH40000028" hidden="1">#REF!</definedName>
    <definedName name="BLPH4000003" localSheetId="0" hidden="1">#REF!</definedName>
    <definedName name="BLPH4000003" localSheetId="1" hidden="1">#REF!</definedName>
    <definedName name="BLPH4000003" localSheetId="8" hidden="1">#REF!</definedName>
    <definedName name="BLPH4000003" localSheetId="12" hidden="1">#REF!</definedName>
    <definedName name="BLPH4000003" localSheetId="17" hidden="1">#REF!</definedName>
    <definedName name="BLPH4000003" localSheetId="2" hidden="1">#REF!</definedName>
    <definedName name="BLPH4000003" localSheetId="3" hidden="1">#REF!</definedName>
    <definedName name="BLPH4000003" localSheetId="4" hidden="1">#REF!</definedName>
    <definedName name="BLPH4000003" localSheetId="5" hidden="1">#REF!</definedName>
    <definedName name="BLPH4000003" localSheetId="6" hidden="1">#REF!</definedName>
    <definedName name="BLPH4000003" localSheetId="14" hidden="1">#REF!</definedName>
    <definedName name="BLPH4000003" localSheetId="15" hidden="1">#REF!</definedName>
    <definedName name="BLPH4000003" localSheetId="16" hidden="1">#REF!</definedName>
    <definedName name="BLPH4000003" localSheetId="13" hidden="1">#REF!</definedName>
    <definedName name="BLPH4000003" hidden="1">#REF!</definedName>
    <definedName name="BLPH40000036" localSheetId="0" hidden="1">#REF!</definedName>
    <definedName name="BLPH40000036" localSheetId="1" hidden="1">#REF!</definedName>
    <definedName name="BLPH40000036" localSheetId="8" hidden="1">#REF!</definedName>
    <definedName name="BLPH40000036" localSheetId="12" hidden="1">#REF!</definedName>
    <definedName name="BLPH40000036" localSheetId="17" hidden="1">#REF!</definedName>
    <definedName name="BLPH40000036" localSheetId="2" hidden="1">#REF!</definedName>
    <definedName name="BLPH40000036" localSheetId="3" hidden="1">#REF!</definedName>
    <definedName name="BLPH40000036" localSheetId="4" hidden="1">#REF!</definedName>
    <definedName name="BLPH40000036" localSheetId="14" hidden="1">#REF!</definedName>
    <definedName name="BLPH40000036" localSheetId="15" hidden="1">#REF!</definedName>
    <definedName name="BLPH40000036" localSheetId="16" hidden="1">#REF!</definedName>
    <definedName name="BLPH40000036" localSheetId="13" hidden="1">#REF!</definedName>
    <definedName name="BLPH40000036" hidden="1">#REF!</definedName>
    <definedName name="BLPH4000004" localSheetId="0" hidden="1">#REF!</definedName>
    <definedName name="BLPH4000004" localSheetId="1" hidden="1">#REF!</definedName>
    <definedName name="BLPH4000004" localSheetId="8" hidden="1">#REF!</definedName>
    <definedName name="BLPH4000004" localSheetId="12" hidden="1">#REF!</definedName>
    <definedName name="BLPH4000004" localSheetId="17" hidden="1">#REF!</definedName>
    <definedName name="BLPH4000004" localSheetId="2" hidden="1">#REF!</definedName>
    <definedName name="BLPH4000004" localSheetId="3" hidden="1">#REF!</definedName>
    <definedName name="BLPH4000004" localSheetId="4" hidden="1">#REF!</definedName>
    <definedName name="BLPH4000004" localSheetId="5" hidden="1">#REF!</definedName>
    <definedName name="BLPH4000004" localSheetId="6" hidden="1">#REF!</definedName>
    <definedName name="BLPH4000004" localSheetId="14" hidden="1">#REF!</definedName>
    <definedName name="BLPH4000004" localSheetId="15" hidden="1">#REF!</definedName>
    <definedName name="BLPH4000004" localSheetId="16" hidden="1">#REF!</definedName>
    <definedName name="BLPH4000004" localSheetId="13" hidden="1">#REF!</definedName>
    <definedName name="BLPH4000004" hidden="1">#REF!</definedName>
    <definedName name="BLPH4000005" localSheetId="0" hidden="1">#REF!</definedName>
    <definedName name="BLPH4000005" localSheetId="1" hidden="1">#REF!</definedName>
    <definedName name="BLPH4000005" localSheetId="8" hidden="1">#REF!</definedName>
    <definedName name="BLPH4000005" localSheetId="12" hidden="1">#REF!</definedName>
    <definedName name="BLPH4000005" localSheetId="17" hidden="1">#REF!</definedName>
    <definedName name="BLPH4000005" localSheetId="2" hidden="1">#REF!</definedName>
    <definedName name="BLPH4000005" localSheetId="3" hidden="1">#REF!</definedName>
    <definedName name="BLPH4000005" localSheetId="4" hidden="1">#REF!</definedName>
    <definedName name="BLPH4000005" localSheetId="5" hidden="1">#REF!</definedName>
    <definedName name="BLPH4000005" localSheetId="6" hidden="1">#REF!</definedName>
    <definedName name="BLPH4000005" localSheetId="14" hidden="1">#REF!</definedName>
    <definedName name="BLPH4000005" localSheetId="15" hidden="1">#REF!</definedName>
    <definedName name="BLPH4000005" localSheetId="16" hidden="1">#REF!</definedName>
    <definedName name="BLPH4000005" localSheetId="13" hidden="1">#REF!</definedName>
    <definedName name="BLPH4000005" hidden="1">#REF!</definedName>
    <definedName name="BLPH40000050" localSheetId="0" hidden="1">#REF!</definedName>
    <definedName name="BLPH40000050" localSheetId="1" hidden="1">#REF!</definedName>
    <definedName name="BLPH40000050" localSheetId="8" hidden="1">#REF!</definedName>
    <definedName name="BLPH40000050" localSheetId="12" hidden="1">#REF!</definedName>
    <definedName name="BLPH40000050" localSheetId="17" hidden="1">#REF!</definedName>
    <definedName name="BLPH40000050" localSheetId="2" hidden="1">#REF!</definedName>
    <definedName name="BLPH40000050" localSheetId="3" hidden="1">#REF!</definedName>
    <definedName name="BLPH40000050" localSheetId="4" hidden="1">#REF!</definedName>
    <definedName name="BLPH40000050" localSheetId="14" hidden="1">#REF!</definedName>
    <definedName name="BLPH40000050" localSheetId="15" hidden="1">#REF!</definedName>
    <definedName name="BLPH40000050" localSheetId="16" hidden="1">#REF!</definedName>
    <definedName name="BLPH40000050" localSheetId="13" hidden="1">#REF!</definedName>
    <definedName name="BLPH40000050" hidden="1">#REF!</definedName>
    <definedName name="BLPH40000058" localSheetId="0" hidden="1">#REF!</definedName>
    <definedName name="BLPH40000058" localSheetId="1" hidden="1">#REF!</definedName>
    <definedName name="BLPH40000058" localSheetId="8" hidden="1">#REF!</definedName>
    <definedName name="BLPH40000058" localSheetId="12" hidden="1">#REF!</definedName>
    <definedName name="BLPH40000058" localSheetId="17" hidden="1">#REF!</definedName>
    <definedName name="BLPH40000058" localSheetId="2" hidden="1">#REF!</definedName>
    <definedName name="BLPH40000058" localSheetId="3" hidden="1">#REF!</definedName>
    <definedName name="BLPH40000058" localSheetId="4" hidden="1">#REF!</definedName>
    <definedName name="BLPH40000058" localSheetId="14" hidden="1">#REF!</definedName>
    <definedName name="BLPH40000058" localSheetId="15" hidden="1">#REF!</definedName>
    <definedName name="BLPH40000058" localSheetId="16" hidden="1">#REF!</definedName>
    <definedName name="BLPH40000058" localSheetId="13" hidden="1">#REF!</definedName>
    <definedName name="BLPH40000058" hidden="1">#REF!</definedName>
    <definedName name="BLPH40000059" localSheetId="0" hidden="1">#REF!</definedName>
    <definedName name="BLPH40000059" localSheetId="1" hidden="1">#REF!</definedName>
    <definedName name="BLPH40000059" localSheetId="8" hidden="1">#REF!</definedName>
    <definedName name="BLPH40000059" localSheetId="12" hidden="1">#REF!</definedName>
    <definedName name="BLPH40000059" localSheetId="17" hidden="1">#REF!</definedName>
    <definedName name="BLPH40000059" localSheetId="2" hidden="1">#REF!</definedName>
    <definedName name="BLPH40000059" localSheetId="3" hidden="1">#REF!</definedName>
    <definedName name="BLPH40000059" localSheetId="4" hidden="1">#REF!</definedName>
    <definedName name="BLPH40000059" localSheetId="14" hidden="1">#REF!</definedName>
    <definedName name="BLPH40000059" localSheetId="15" hidden="1">#REF!</definedName>
    <definedName name="BLPH40000059" localSheetId="16" hidden="1">#REF!</definedName>
    <definedName name="BLPH40000059" localSheetId="13" hidden="1">#REF!</definedName>
    <definedName name="BLPH40000059" hidden="1">#REF!</definedName>
    <definedName name="BLPH4000006" localSheetId="0" hidden="1">#REF!</definedName>
    <definedName name="BLPH4000006" localSheetId="1" hidden="1">#REF!</definedName>
    <definedName name="BLPH4000006" localSheetId="8" hidden="1">#REF!</definedName>
    <definedName name="BLPH4000006" localSheetId="12" hidden="1">#REF!</definedName>
    <definedName name="BLPH4000006" localSheetId="17" hidden="1">#REF!</definedName>
    <definedName name="BLPH4000006" localSheetId="2" hidden="1">#REF!</definedName>
    <definedName name="BLPH4000006" localSheetId="3" hidden="1">#REF!</definedName>
    <definedName name="BLPH4000006" localSheetId="4" hidden="1">#REF!</definedName>
    <definedName name="BLPH4000006" localSheetId="5" hidden="1">#REF!</definedName>
    <definedName name="BLPH4000006" localSheetId="6" hidden="1">#REF!</definedName>
    <definedName name="BLPH4000006" localSheetId="14" hidden="1">#REF!</definedName>
    <definedName name="BLPH4000006" localSheetId="15" hidden="1">#REF!</definedName>
    <definedName name="BLPH4000006" localSheetId="16" hidden="1">#REF!</definedName>
    <definedName name="BLPH4000006" localSheetId="13" hidden="1">#REF!</definedName>
    <definedName name="BLPH4000006" hidden="1">#REF!</definedName>
    <definedName name="BLPH40000060" localSheetId="0" hidden="1">#REF!</definedName>
    <definedName name="BLPH40000060" localSheetId="1" hidden="1">#REF!</definedName>
    <definedName name="BLPH40000060" localSheetId="8" hidden="1">#REF!</definedName>
    <definedName name="BLPH40000060" localSheetId="12" hidden="1">#REF!</definedName>
    <definedName name="BLPH40000060" localSheetId="17" hidden="1">#REF!</definedName>
    <definedName name="BLPH40000060" localSheetId="2" hidden="1">#REF!</definedName>
    <definedName name="BLPH40000060" localSheetId="3" hidden="1">#REF!</definedName>
    <definedName name="BLPH40000060" localSheetId="4" hidden="1">#REF!</definedName>
    <definedName name="BLPH40000060" localSheetId="14" hidden="1">#REF!</definedName>
    <definedName name="BLPH40000060" localSheetId="15" hidden="1">#REF!</definedName>
    <definedName name="BLPH40000060" localSheetId="16" hidden="1">#REF!</definedName>
    <definedName name="BLPH40000060" localSheetId="13" hidden="1">#REF!</definedName>
    <definedName name="BLPH40000060" hidden="1">#REF!</definedName>
    <definedName name="BLPH40000061" localSheetId="0" hidden="1">#REF!</definedName>
    <definedName name="BLPH40000061" localSheetId="1" hidden="1">#REF!</definedName>
    <definedName name="BLPH40000061" localSheetId="8" hidden="1">#REF!</definedName>
    <definedName name="BLPH40000061" localSheetId="12" hidden="1">#REF!</definedName>
    <definedName name="BLPH40000061" localSheetId="17" hidden="1">#REF!</definedName>
    <definedName name="BLPH40000061" localSheetId="2" hidden="1">#REF!</definedName>
    <definedName name="BLPH40000061" localSheetId="3" hidden="1">#REF!</definedName>
    <definedName name="BLPH40000061" localSheetId="4" hidden="1">#REF!</definedName>
    <definedName name="BLPH40000061" localSheetId="14" hidden="1">#REF!</definedName>
    <definedName name="BLPH40000061" localSheetId="15" hidden="1">#REF!</definedName>
    <definedName name="BLPH40000061" localSheetId="16" hidden="1">#REF!</definedName>
    <definedName name="BLPH40000061" localSheetId="13" hidden="1">#REF!</definedName>
    <definedName name="BLPH40000061" hidden="1">#REF!</definedName>
    <definedName name="BLPH40000062" localSheetId="0" hidden="1">#REF!</definedName>
    <definedName name="BLPH40000062" localSheetId="1" hidden="1">#REF!</definedName>
    <definedName name="BLPH40000062" localSheetId="8" hidden="1">#REF!</definedName>
    <definedName name="BLPH40000062" localSheetId="12" hidden="1">#REF!</definedName>
    <definedName name="BLPH40000062" localSheetId="17" hidden="1">#REF!</definedName>
    <definedName name="BLPH40000062" localSheetId="2" hidden="1">#REF!</definedName>
    <definedName name="BLPH40000062" localSheetId="3" hidden="1">#REF!</definedName>
    <definedName name="BLPH40000062" localSheetId="4" hidden="1">#REF!</definedName>
    <definedName name="BLPH40000062" localSheetId="14" hidden="1">#REF!</definedName>
    <definedName name="BLPH40000062" localSheetId="15" hidden="1">#REF!</definedName>
    <definedName name="BLPH40000062" localSheetId="16" hidden="1">#REF!</definedName>
    <definedName name="BLPH40000062" localSheetId="13" hidden="1">#REF!</definedName>
    <definedName name="BLPH40000062" hidden="1">#REF!</definedName>
    <definedName name="BLPH40000063" localSheetId="0" hidden="1">#REF!</definedName>
    <definedName name="BLPH40000063" localSheetId="1" hidden="1">#REF!</definedName>
    <definedName name="BLPH40000063" localSheetId="8" hidden="1">#REF!</definedName>
    <definedName name="BLPH40000063" localSheetId="12" hidden="1">#REF!</definedName>
    <definedName name="BLPH40000063" localSheetId="17" hidden="1">#REF!</definedName>
    <definedName name="BLPH40000063" localSheetId="2" hidden="1">#REF!</definedName>
    <definedName name="BLPH40000063" localSheetId="3" hidden="1">#REF!</definedName>
    <definedName name="BLPH40000063" localSheetId="4" hidden="1">#REF!</definedName>
    <definedName name="BLPH40000063" localSheetId="14" hidden="1">#REF!</definedName>
    <definedName name="BLPH40000063" localSheetId="15" hidden="1">#REF!</definedName>
    <definedName name="BLPH40000063" localSheetId="16" hidden="1">#REF!</definedName>
    <definedName name="BLPH40000063" localSheetId="13" hidden="1">#REF!</definedName>
    <definedName name="BLPH40000063" hidden="1">#REF!</definedName>
    <definedName name="BLPH40000064" localSheetId="0" hidden="1">#REF!</definedName>
    <definedName name="BLPH40000064" localSheetId="1" hidden="1">#REF!</definedName>
    <definedName name="BLPH40000064" localSheetId="8" hidden="1">#REF!</definedName>
    <definedName name="BLPH40000064" localSheetId="12" hidden="1">#REF!</definedName>
    <definedName name="BLPH40000064" localSheetId="17" hidden="1">#REF!</definedName>
    <definedName name="BLPH40000064" localSheetId="2" hidden="1">#REF!</definedName>
    <definedName name="BLPH40000064" localSheetId="3" hidden="1">#REF!</definedName>
    <definedName name="BLPH40000064" localSheetId="4" hidden="1">#REF!</definedName>
    <definedName name="BLPH40000064" localSheetId="14" hidden="1">#REF!</definedName>
    <definedName name="BLPH40000064" localSheetId="15" hidden="1">#REF!</definedName>
    <definedName name="BLPH40000064" localSheetId="16" hidden="1">#REF!</definedName>
    <definedName name="BLPH40000064" localSheetId="13" hidden="1">#REF!</definedName>
    <definedName name="BLPH40000064" hidden="1">#REF!</definedName>
    <definedName name="BLPH40000065" localSheetId="0" hidden="1">#REF!</definedName>
    <definedName name="BLPH40000065" localSheetId="1" hidden="1">#REF!</definedName>
    <definedName name="BLPH40000065" localSheetId="8" hidden="1">#REF!</definedName>
    <definedName name="BLPH40000065" localSheetId="12" hidden="1">#REF!</definedName>
    <definedName name="BLPH40000065" localSheetId="17" hidden="1">#REF!</definedName>
    <definedName name="BLPH40000065" localSheetId="2" hidden="1">#REF!</definedName>
    <definedName name="BLPH40000065" localSheetId="3" hidden="1">#REF!</definedName>
    <definedName name="BLPH40000065" localSheetId="4" hidden="1">#REF!</definedName>
    <definedName name="BLPH40000065" localSheetId="14" hidden="1">#REF!</definedName>
    <definedName name="BLPH40000065" localSheetId="15" hidden="1">#REF!</definedName>
    <definedName name="BLPH40000065" localSheetId="16" hidden="1">#REF!</definedName>
    <definedName name="BLPH40000065" localSheetId="13" hidden="1">#REF!</definedName>
    <definedName name="BLPH40000065" hidden="1">#REF!</definedName>
    <definedName name="BLPH40000066" localSheetId="0" hidden="1">#REF!</definedName>
    <definedName name="BLPH40000066" localSheetId="1" hidden="1">#REF!</definedName>
    <definedName name="BLPH40000066" localSheetId="8" hidden="1">#REF!</definedName>
    <definedName name="BLPH40000066" localSheetId="12" hidden="1">#REF!</definedName>
    <definedName name="BLPH40000066" localSheetId="17" hidden="1">#REF!</definedName>
    <definedName name="BLPH40000066" localSheetId="2" hidden="1">#REF!</definedName>
    <definedName name="BLPH40000066" localSheetId="3" hidden="1">#REF!</definedName>
    <definedName name="BLPH40000066" localSheetId="4" hidden="1">#REF!</definedName>
    <definedName name="BLPH40000066" localSheetId="14" hidden="1">#REF!</definedName>
    <definedName name="BLPH40000066" localSheetId="15" hidden="1">#REF!</definedName>
    <definedName name="BLPH40000066" localSheetId="16" hidden="1">#REF!</definedName>
    <definedName name="BLPH40000066" localSheetId="13" hidden="1">#REF!</definedName>
    <definedName name="BLPH40000066" hidden="1">#REF!</definedName>
    <definedName name="BLPH40000067" localSheetId="0" hidden="1">#REF!</definedName>
    <definedName name="BLPH40000067" localSheetId="1" hidden="1">#REF!</definedName>
    <definedName name="BLPH40000067" localSheetId="8" hidden="1">#REF!</definedName>
    <definedName name="BLPH40000067" localSheetId="12" hidden="1">#REF!</definedName>
    <definedName name="BLPH40000067" localSheetId="17" hidden="1">#REF!</definedName>
    <definedName name="BLPH40000067" localSheetId="2" hidden="1">#REF!</definedName>
    <definedName name="BLPH40000067" localSheetId="3" hidden="1">#REF!</definedName>
    <definedName name="BLPH40000067" localSheetId="4" hidden="1">#REF!</definedName>
    <definedName name="BLPH40000067" localSheetId="14" hidden="1">#REF!</definedName>
    <definedName name="BLPH40000067" localSheetId="15" hidden="1">#REF!</definedName>
    <definedName name="BLPH40000067" localSheetId="16" hidden="1">#REF!</definedName>
    <definedName name="BLPH40000067" localSheetId="13" hidden="1">#REF!</definedName>
    <definedName name="BLPH40000067" hidden="1">#REF!</definedName>
    <definedName name="BLPH40000068" localSheetId="0" hidden="1">#REF!</definedName>
    <definedName name="BLPH40000068" localSheetId="1" hidden="1">#REF!</definedName>
    <definedName name="BLPH40000068" localSheetId="8" hidden="1">#REF!</definedName>
    <definedName name="BLPH40000068" localSheetId="12" hidden="1">#REF!</definedName>
    <definedName name="BLPH40000068" localSheetId="17" hidden="1">#REF!</definedName>
    <definedName name="BLPH40000068" localSheetId="2" hidden="1">#REF!</definedName>
    <definedName name="BLPH40000068" localSheetId="3" hidden="1">#REF!</definedName>
    <definedName name="BLPH40000068" localSheetId="4" hidden="1">#REF!</definedName>
    <definedName name="BLPH40000068" localSheetId="14" hidden="1">#REF!</definedName>
    <definedName name="BLPH40000068" localSheetId="15" hidden="1">#REF!</definedName>
    <definedName name="BLPH40000068" localSheetId="16" hidden="1">#REF!</definedName>
    <definedName name="BLPH40000068" localSheetId="13" hidden="1">#REF!</definedName>
    <definedName name="BLPH40000068" hidden="1">#REF!</definedName>
    <definedName name="BLPH40000069" localSheetId="0" hidden="1">#REF!</definedName>
    <definedName name="BLPH40000069" localSheetId="1" hidden="1">#REF!</definedName>
    <definedName name="BLPH40000069" localSheetId="8" hidden="1">#REF!</definedName>
    <definedName name="BLPH40000069" localSheetId="12" hidden="1">#REF!</definedName>
    <definedName name="BLPH40000069" localSheetId="17" hidden="1">#REF!</definedName>
    <definedName name="BLPH40000069" localSheetId="2" hidden="1">#REF!</definedName>
    <definedName name="BLPH40000069" localSheetId="3" hidden="1">#REF!</definedName>
    <definedName name="BLPH40000069" localSheetId="4" hidden="1">#REF!</definedName>
    <definedName name="BLPH40000069" localSheetId="14" hidden="1">#REF!</definedName>
    <definedName name="BLPH40000069" localSheetId="15" hidden="1">#REF!</definedName>
    <definedName name="BLPH40000069" localSheetId="16" hidden="1">#REF!</definedName>
    <definedName name="BLPH40000069" localSheetId="13" hidden="1">#REF!</definedName>
    <definedName name="BLPH40000069" hidden="1">#REF!</definedName>
    <definedName name="BLPH4000007" localSheetId="0" hidden="1">#REF!</definedName>
    <definedName name="BLPH4000007" localSheetId="1" hidden="1">#REF!</definedName>
    <definedName name="BLPH4000007" localSheetId="8" hidden="1">#REF!</definedName>
    <definedName name="BLPH4000007" localSheetId="12" hidden="1">#REF!</definedName>
    <definedName name="BLPH4000007" localSheetId="17" hidden="1">#REF!</definedName>
    <definedName name="BLPH4000007" localSheetId="2" hidden="1">#REF!</definedName>
    <definedName name="BLPH4000007" localSheetId="3" hidden="1">#REF!</definedName>
    <definedName name="BLPH4000007" localSheetId="4" hidden="1">#REF!</definedName>
    <definedName name="BLPH4000007" localSheetId="5" hidden="1">#REF!</definedName>
    <definedName name="BLPH4000007" localSheetId="6" hidden="1">#REF!</definedName>
    <definedName name="BLPH4000007" localSheetId="14" hidden="1">#REF!</definedName>
    <definedName name="BLPH4000007" localSheetId="15" hidden="1">#REF!</definedName>
    <definedName name="BLPH4000007" localSheetId="16" hidden="1">#REF!</definedName>
    <definedName name="BLPH4000007" localSheetId="13" hidden="1">#REF!</definedName>
    <definedName name="BLPH4000007" hidden="1">#REF!</definedName>
    <definedName name="BLPH40000070" localSheetId="0" hidden="1">#REF!</definedName>
    <definedName name="BLPH40000070" localSheetId="1" hidden="1">#REF!</definedName>
    <definedName name="BLPH40000070" localSheetId="8" hidden="1">#REF!</definedName>
    <definedName name="BLPH40000070" localSheetId="12" hidden="1">#REF!</definedName>
    <definedName name="BLPH40000070" localSheetId="17" hidden="1">#REF!</definedName>
    <definedName name="BLPH40000070" localSheetId="2" hidden="1">#REF!</definedName>
    <definedName name="BLPH40000070" localSheetId="3" hidden="1">#REF!</definedName>
    <definedName name="BLPH40000070" localSheetId="4" hidden="1">#REF!</definedName>
    <definedName name="BLPH40000070" localSheetId="14" hidden="1">#REF!</definedName>
    <definedName name="BLPH40000070" localSheetId="15" hidden="1">#REF!</definedName>
    <definedName name="BLPH40000070" localSheetId="16" hidden="1">#REF!</definedName>
    <definedName name="BLPH40000070" localSheetId="13" hidden="1">#REF!</definedName>
    <definedName name="BLPH40000070" hidden="1">#REF!</definedName>
    <definedName name="BLPH40000071" localSheetId="0" hidden="1">#REF!</definedName>
    <definedName name="BLPH40000071" localSheetId="1" hidden="1">#REF!</definedName>
    <definedName name="BLPH40000071" localSheetId="8" hidden="1">#REF!</definedName>
    <definedName name="BLPH40000071" localSheetId="12" hidden="1">#REF!</definedName>
    <definedName name="BLPH40000071" localSheetId="17" hidden="1">#REF!</definedName>
    <definedName name="BLPH40000071" localSheetId="2" hidden="1">#REF!</definedName>
    <definedName name="BLPH40000071" localSheetId="3" hidden="1">#REF!</definedName>
    <definedName name="BLPH40000071" localSheetId="4" hidden="1">#REF!</definedName>
    <definedName name="BLPH40000071" localSheetId="14" hidden="1">#REF!</definedName>
    <definedName name="BLPH40000071" localSheetId="15" hidden="1">#REF!</definedName>
    <definedName name="BLPH40000071" localSheetId="16" hidden="1">#REF!</definedName>
    <definedName name="BLPH40000071" localSheetId="13" hidden="1">#REF!</definedName>
    <definedName name="BLPH40000071" hidden="1">#REF!</definedName>
    <definedName name="BLPH40000073" localSheetId="0" hidden="1">#REF!</definedName>
    <definedName name="BLPH40000073" localSheetId="1" hidden="1">#REF!</definedName>
    <definedName name="BLPH40000073" localSheetId="8" hidden="1">#REF!</definedName>
    <definedName name="BLPH40000073" localSheetId="12" hidden="1">#REF!</definedName>
    <definedName name="BLPH40000073" localSheetId="17" hidden="1">#REF!</definedName>
    <definedName name="BLPH40000073" localSheetId="2" hidden="1">#REF!</definedName>
    <definedName name="BLPH40000073" localSheetId="3" hidden="1">#REF!</definedName>
    <definedName name="BLPH40000073" localSheetId="4" hidden="1">#REF!</definedName>
    <definedName name="BLPH40000073" localSheetId="14" hidden="1">#REF!</definedName>
    <definedName name="BLPH40000073" localSheetId="15" hidden="1">#REF!</definedName>
    <definedName name="BLPH40000073" localSheetId="16" hidden="1">#REF!</definedName>
    <definedName name="BLPH40000073" localSheetId="13" hidden="1">#REF!</definedName>
    <definedName name="BLPH40000073" hidden="1">#REF!</definedName>
    <definedName name="BLPH40000074" localSheetId="0" hidden="1">#REF!</definedName>
    <definedName name="BLPH40000074" localSheetId="1" hidden="1">#REF!</definedName>
    <definedName name="BLPH40000074" localSheetId="8" hidden="1">#REF!</definedName>
    <definedName name="BLPH40000074" localSheetId="12" hidden="1">#REF!</definedName>
    <definedName name="BLPH40000074" localSheetId="17" hidden="1">#REF!</definedName>
    <definedName name="BLPH40000074" localSheetId="2" hidden="1">#REF!</definedName>
    <definedName name="BLPH40000074" localSheetId="3" hidden="1">#REF!</definedName>
    <definedName name="BLPH40000074" localSheetId="4" hidden="1">#REF!</definedName>
    <definedName name="BLPH40000074" localSheetId="14" hidden="1">#REF!</definedName>
    <definedName name="BLPH40000074" localSheetId="15" hidden="1">#REF!</definedName>
    <definedName name="BLPH40000074" localSheetId="16" hidden="1">#REF!</definedName>
    <definedName name="BLPH40000074" localSheetId="13" hidden="1">#REF!</definedName>
    <definedName name="BLPH40000074" hidden="1">#REF!</definedName>
    <definedName name="BLPH40000075" localSheetId="0" hidden="1">#REF!</definedName>
    <definedName name="BLPH40000075" localSheetId="1" hidden="1">#REF!</definedName>
    <definedName name="BLPH40000075" localSheetId="8" hidden="1">#REF!</definedName>
    <definedName name="BLPH40000075" localSheetId="12" hidden="1">#REF!</definedName>
    <definedName name="BLPH40000075" localSheetId="17" hidden="1">#REF!</definedName>
    <definedName name="BLPH40000075" localSheetId="2" hidden="1">#REF!</definedName>
    <definedName name="BLPH40000075" localSheetId="3" hidden="1">#REF!</definedName>
    <definedName name="BLPH40000075" localSheetId="4" hidden="1">#REF!</definedName>
    <definedName name="BLPH40000075" localSheetId="14" hidden="1">#REF!</definedName>
    <definedName name="BLPH40000075" localSheetId="15" hidden="1">#REF!</definedName>
    <definedName name="BLPH40000075" localSheetId="16" hidden="1">#REF!</definedName>
    <definedName name="BLPH40000075" localSheetId="13" hidden="1">#REF!</definedName>
    <definedName name="BLPH40000075" hidden="1">#REF!</definedName>
    <definedName name="BLPH4000008" localSheetId="0" hidden="1">#REF!</definedName>
    <definedName name="BLPH4000008" localSheetId="1" hidden="1">#REF!</definedName>
    <definedName name="BLPH4000008" localSheetId="8" hidden="1">#REF!</definedName>
    <definedName name="BLPH4000008" localSheetId="12" hidden="1">#REF!</definedName>
    <definedName name="BLPH4000008" localSheetId="17" hidden="1">#REF!</definedName>
    <definedName name="BLPH4000008" localSheetId="2" hidden="1">#REF!</definedName>
    <definedName name="BLPH4000008" localSheetId="3" hidden="1">#REF!</definedName>
    <definedName name="BLPH4000008" localSheetId="4" hidden="1">#REF!</definedName>
    <definedName name="BLPH4000008" localSheetId="5" hidden="1">#REF!</definedName>
    <definedName name="BLPH4000008" localSheetId="6" hidden="1">#REF!</definedName>
    <definedName name="BLPH4000008" localSheetId="14" hidden="1">#REF!</definedName>
    <definedName name="BLPH4000008" localSheetId="15" hidden="1">#REF!</definedName>
    <definedName name="BLPH4000008" localSheetId="16" hidden="1">#REF!</definedName>
    <definedName name="BLPH4000008" localSheetId="13" hidden="1">#REF!</definedName>
    <definedName name="BLPH4000008" hidden="1">#REF!</definedName>
    <definedName name="BLPH4000009" localSheetId="0" hidden="1">#REF!</definedName>
    <definedName name="BLPH4000009" localSheetId="1" hidden="1">#REF!</definedName>
    <definedName name="BLPH4000009" localSheetId="8" hidden="1">#REF!</definedName>
    <definedName name="BLPH4000009" localSheetId="12" hidden="1">#REF!</definedName>
    <definedName name="BLPH4000009" localSheetId="17" hidden="1">#REF!</definedName>
    <definedName name="BLPH4000009" localSheetId="2" hidden="1">#REF!</definedName>
    <definedName name="BLPH4000009" localSheetId="3" hidden="1">#REF!</definedName>
    <definedName name="BLPH4000009" localSheetId="4" hidden="1">#REF!</definedName>
    <definedName name="BLPH4000009" localSheetId="5" hidden="1">#REF!</definedName>
    <definedName name="BLPH4000009" localSheetId="6" hidden="1">#REF!</definedName>
    <definedName name="BLPH4000009" localSheetId="14" hidden="1">#REF!</definedName>
    <definedName name="BLPH4000009" localSheetId="15" hidden="1">#REF!</definedName>
    <definedName name="BLPH4000009" localSheetId="16" hidden="1">#REF!</definedName>
    <definedName name="BLPH4000009" localSheetId="13" hidden="1">#REF!</definedName>
    <definedName name="BLPH4000009" hidden="1">#REF!</definedName>
    <definedName name="BLPH4000011" localSheetId="0" hidden="1">#REF!</definedName>
    <definedName name="BLPH4000011" localSheetId="1" hidden="1">#REF!</definedName>
    <definedName name="BLPH4000011" localSheetId="8" hidden="1">#REF!</definedName>
    <definedName name="BLPH4000011" localSheetId="12" hidden="1">#REF!</definedName>
    <definedName name="BLPH4000011" localSheetId="17" hidden="1">#REF!</definedName>
    <definedName name="BLPH4000011" localSheetId="2" hidden="1">#REF!</definedName>
    <definedName name="BLPH4000011" localSheetId="3" hidden="1">#REF!</definedName>
    <definedName name="BLPH4000011" localSheetId="4" hidden="1">#REF!</definedName>
    <definedName name="BLPH4000011" localSheetId="5" hidden="1">#REF!</definedName>
    <definedName name="BLPH4000011" localSheetId="6" hidden="1">#REF!</definedName>
    <definedName name="BLPH4000011" localSheetId="14" hidden="1">#REF!</definedName>
    <definedName name="BLPH4000011" localSheetId="15" hidden="1">#REF!</definedName>
    <definedName name="BLPH4000011" localSheetId="16" hidden="1">#REF!</definedName>
    <definedName name="BLPH4000011" localSheetId="13" hidden="1">#REF!</definedName>
    <definedName name="BLPH4000011" hidden="1">#REF!</definedName>
    <definedName name="BLPH4000012" localSheetId="0" hidden="1">#REF!</definedName>
    <definedName name="BLPH4000012" localSheetId="1" hidden="1">#REF!</definedName>
    <definedName name="BLPH4000012" localSheetId="8" hidden="1">#REF!</definedName>
    <definedName name="BLPH4000012" localSheetId="12" hidden="1">#REF!</definedName>
    <definedName name="BLPH4000012" localSheetId="17" hidden="1">#REF!</definedName>
    <definedName name="BLPH4000012" localSheetId="2" hidden="1">#REF!</definedName>
    <definedName name="BLPH4000012" localSheetId="3" hidden="1">#REF!</definedName>
    <definedName name="BLPH4000012" localSheetId="4" hidden="1">#REF!</definedName>
    <definedName name="BLPH4000012" localSheetId="5" hidden="1">#REF!</definedName>
    <definedName name="BLPH4000012" localSheetId="6" hidden="1">#REF!</definedName>
    <definedName name="BLPH4000012" localSheetId="14" hidden="1">#REF!</definedName>
    <definedName name="BLPH4000012" localSheetId="15" hidden="1">#REF!</definedName>
    <definedName name="BLPH4000012" localSheetId="16" hidden="1">#REF!</definedName>
    <definedName name="BLPH4000012" localSheetId="13" hidden="1">#REF!</definedName>
    <definedName name="BLPH4000012" hidden="1">#REF!</definedName>
    <definedName name="BLPH4000014" localSheetId="0" hidden="1">#REF!</definedName>
    <definedName name="BLPH4000014" localSheetId="1" hidden="1">#REF!</definedName>
    <definedName name="BLPH4000014" localSheetId="8" hidden="1">#REF!</definedName>
    <definedName name="BLPH4000014" localSheetId="12" hidden="1">#REF!</definedName>
    <definedName name="BLPH4000014" localSheetId="17" hidden="1">#REF!</definedName>
    <definedName name="BLPH4000014" localSheetId="2" hidden="1">#REF!</definedName>
    <definedName name="BLPH4000014" localSheetId="3" hidden="1">#REF!</definedName>
    <definedName name="BLPH4000014" localSheetId="4" hidden="1">#REF!</definedName>
    <definedName name="BLPH4000014" localSheetId="14" hidden="1">#REF!</definedName>
    <definedName name="BLPH4000014" localSheetId="15" hidden="1">#REF!</definedName>
    <definedName name="BLPH4000014" localSheetId="16" hidden="1">#REF!</definedName>
    <definedName name="BLPH4000014" localSheetId="13" hidden="1">#REF!</definedName>
    <definedName name="BLPH4000014" hidden="1">#REF!</definedName>
    <definedName name="BLPH4000015" localSheetId="0" hidden="1">#REF!</definedName>
    <definedName name="BLPH4000015" localSheetId="1" hidden="1">#REF!</definedName>
    <definedName name="BLPH4000015" localSheetId="8" hidden="1">#REF!</definedName>
    <definedName name="BLPH4000015" localSheetId="12" hidden="1">#REF!</definedName>
    <definedName name="BLPH4000015" localSheetId="17" hidden="1">#REF!</definedName>
    <definedName name="BLPH4000015" localSheetId="2" hidden="1">#REF!</definedName>
    <definedName name="BLPH4000015" localSheetId="3" hidden="1">#REF!</definedName>
    <definedName name="BLPH4000015" localSheetId="4" hidden="1">#REF!</definedName>
    <definedName name="BLPH4000015" localSheetId="14" hidden="1">#REF!</definedName>
    <definedName name="BLPH4000015" localSheetId="15" hidden="1">#REF!</definedName>
    <definedName name="BLPH4000015" localSheetId="16" hidden="1">#REF!</definedName>
    <definedName name="BLPH4000015" localSheetId="13" hidden="1">#REF!</definedName>
    <definedName name="BLPH4000015" hidden="1">#REF!</definedName>
    <definedName name="BLPH41" localSheetId="0" hidden="1">#REF!</definedName>
    <definedName name="BLPH41" localSheetId="1" hidden="1">#REF!</definedName>
    <definedName name="BLPH41" localSheetId="8" hidden="1">#REF!</definedName>
    <definedName name="BLPH41" localSheetId="12" hidden="1">#REF!</definedName>
    <definedName name="BLPH41" localSheetId="17" hidden="1">#REF!</definedName>
    <definedName name="BLPH41" localSheetId="2" hidden="1">#REF!</definedName>
    <definedName name="BLPH41" localSheetId="3" hidden="1">#REF!</definedName>
    <definedName name="BLPH41" localSheetId="4" hidden="1">#REF!</definedName>
    <definedName name="BLPH41" localSheetId="14" hidden="1">#REF!</definedName>
    <definedName name="BLPH41" localSheetId="15" hidden="1">#REF!</definedName>
    <definedName name="BLPH41" localSheetId="16" hidden="1">#REF!</definedName>
    <definedName name="BLPH41" localSheetId="13" hidden="1">#REF!</definedName>
    <definedName name="BLPH41" hidden="1">#REF!</definedName>
    <definedName name="BLPH42" localSheetId="0" hidden="1">#REF!</definedName>
    <definedName name="BLPH42" localSheetId="1" hidden="1">#REF!</definedName>
    <definedName name="BLPH42" localSheetId="8" hidden="1">#REF!</definedName>
    <definedName name="BLPH42" localSheetId="12" hidden="1">#REF!</definedName>
    <definedName name="BLPH42" localSheetId="17" hidden="1">#REF!</definedName>
    <definedName name="BLPH42" localSheetId="2" hidden="1">#REF!</definedName>
    <definedName name="BLPH42" localSheetId="3" hidden="1">#REF!</definedName>
    <definedName name="BLPH42" localSheetId="4" hidden="1">#REF!</definedName>
    <definedName name="BLPH42" localSheetId="14" hidden="1">#REF!</definedName>
    <definedName name="BLPH42" localSheetId="15" hidden="1">#REF!</definedName>
    <definedName name="BLPH42" localSheetId="16" hidden="1">#REF!</definedName>
    <definedName name="BLPH42" localSheetId="13" hidden="1">#REF!</definedName>
    <definedName name="BLPH42" hidden="1">#REF!</definedName>
    <definedName name="BLPH43" localSheetId="0" hidden="1">#REF!</definedName>
    <definedName name="BLPH43" localSheetId="1" hidden="1">#REF!</definedName>
    <definedName name="BLPH43" localSheetId="8" hidden="1">#REF!</definedName>
    <definedName name="BLPH43" localSheetId="12" hidden="1">#REF!</definedName>
    <definedName name="BLPH43" localSheetId="17" hidden="1">#REF!</definedName>
    <definedName name="BLPH43" localSheetId="2" hidden="1">#REF!</definedName>
    <definedName name="BLPH43" localSheetId="3" hidden="1">#REF!</definedName>
    <definedName name="BLPH43" localSheetId="4" hidden="1">#REF!</definedName>
    <definedName name="BLPH43" localSheetId="14" hidden="1">#REF!</definedName>
    <definedName name="BLPH43" localSheetId="15" hidden="1">#REF!</definedName>
    <definedName name="BLPH43" localSheetId="16" hidden="1">#REF!</definedName>
    <definedName name="BLPH43" localSheetId="13" hidden="1">#REF!</definedName>
    <definedName name="BLPH43" hidden="1">#REF!</definedName>
    <definedName name="BLPH44" localSheetId="0" hidden="1">#REF!</definedName>
    <definedName name="BLPH44" localSheetId="1" hidden="1">#REF!</definedName>
    <definedName name="BLPH44" localSheetId="8" hidden="1">#REF!</definedName>
    <definedName name="BLPH44" localSheetId="12" hidden="1">#REF!</definedName>
    <definedName name="BLPH44" localSheetId="17" hidden="1">#REF!</definedName>
    <definedName name="BLPH44" localSheetId="2" hidden="1">#REF!</definedName>
    <definedName name="BLPH44" localSheetId="3" hidden="1">#REF!</definedName>
    <definedName name="BLPH44" localSheetId="4" hidden="1">#REF!</definedName>
    <definedName name="BLPH44" localSheetId="14" hidden="1">#REF!</definedName>
    <definedName name="BLPH44" localSheetId="15" hidden="1">#REF!</definedName>
    <definedName name="BLPH44" localSheetId="16" hidden="1">#REF!</definedName>
    <definedName name="BLPH44" localSheetId="13" hidden="1">#REF!</definedName>
    <definedName name="BLPH44" hidden="1">#REF!</definedName>
    <definedName name="BLPH45" localSheetId="0" hidden="1">#REF!</definedName>
    <definedName name="BLPH45" localSheetId="1" hidden="1">#REF!</definedName>
    <definedName name="BLPH45" localSheetId="8" hidden="1">#REF!</definedName>
    <definedName name="BLPH45" localSheetId="12" hidden="1">#REF!</definedName>
    <definedName name="BLPH45" localSheetId="17" hidden="1">#REF!</definedName>
    <definedName name="BLPH45" localSheetId="2" hidden="1">#REF!</definedName>
    <definedName name="BLPH45" localSheetId="3" hidden="1">#REF!</definedName>
    <definedName name="BLPH45" localSheetId="4" hidden="1">#REF!</definedName>
    <definedName name="BLPH45" localSheetId="14" hidden="1">#REF!</definedName>
    <definedName name="BLPH45" localSheetId="15" hidden="1">#REF!</definedName>
    <definedName name="BLPH45" localSheetId="16" hidden="1">#REF!</definedName>
    <definedName name="BLPH45" localSheetId="13" hidden="1">#REF!</definedName>
    <definedName name="BLPH45" hidden="1">#REF!</definedName>
    <definedName name="BLPH46" localSheetId="0" hidden="1">#REF!</definedName>
    <definedName name="BLPH46" localSheetId="1" hidden="1">#REF!</definedName>
    <definedName name="BLPH46" localSheetId="8" hidden="1">#REF!</definedName>
    <definedName name="BLPH46" localSheetId="12" hidden="1">#REF!</definedName>
    <definedName name="BLPH46" localSheetId="17" hidden="1">#REF!</definedName>
    <definedName name="BLPH46" localSheetId="2" hidden="1">#REF!</definedName>
    <definedName name="BLPH46" localSheetId="3" hidden="1">#REF!</definedName>
    <definedName name="BLPH46" localSheetId="4" hidden="1">#REF!</definedName>
    <definedName name="BLPH46" localSheetId="14" hidden="1">#REF!</definedName>
    <definedName name="BLPH46" localSheetId="15" hidden="1">#REF!</definedName>
    <definedName name="BLPH46" localSheetId="16" hidden="1">#REF!</definedName>
    <definedName name="BLPH46" localSheetId="13" hidden="1">#REF!</definedName>
    <definedName name="BLPH46" hidden="1">#REF!</definedName>
    <definedName name="BLPH47" localSheetId="0" hidden="1">#REF!</definedName>
    <definedName name="BLPH47" localSheetId="1" hidden="1">#REF!</definedName>
    <definedName name="BLPH47" localSheetId="8" hidden="1">#REF!</definedName>
    <definedName name="BLPH47" localSheetId="12" hidden="1">#REF!</definedName>
    <definedName name="BLPH47" localSheetId="17" hidden="1">#REF!</definedName>
    <definedName name="BLPH47" localSheetId="2" hidden="1">#REF!</definedName>
    <definedName name="BLPH47" localSheetId="3" hidden="1">#REF!</definedName>
    <definedName name="BLPH47" localSheetId="4" hidden="1">#REF!</definedName>
    <definedName name="BLPH47" localSheetId="5" hidden="1">#REF!</definedName>
    <definedName name="BLPH47" localSheetId="6" hidden="1">#REF!</definedName>
    <definedName name="BLPH47" localSheetId="14" hidden="1">#REF!</definedName>
    <definedName name="BLPH47" localSheetId="15" hidden="1">#REF!</definedName>
    <definedName name="BLPH47" localSheetId="16" hidden="1">#REF!</definedName>
    <definedName name="BLPH47" localSheetId="13" hidden="1">#REF!</definedName>
    <definedName name="BLPH47" hidden="1">#REF!</definedName>
    <definedName name="BLPH4D6" localSheetId="0">#REF!</definedName>
    <definedName name="BLPH4D6" localSheetId="1">#REF!</definedName>
    <definedName name="BLPH4D6" localSheetId="8">#REF!</definedName>
    <definedName name="BLPH4D6" localSheetId="12">#REF!</definedName>
    <definedName name="BLPH4D6" localSheetId="17">#REF!</definedName>
    <definedName name="BLPH4D6" localSheetId="2">#REF!</definedName>
    <definedName name="BLPH4D6" localSheetId="3">#REF!</definedName>
    <definedName name="BLPH4D6" localSheetId="4">#REF!</definedName>
    <definedName name="BLPH4D6" localSheetId="14">#REF!</definedName>
    <definedName name="BLPH4D6" localSheetId="15">#REF!</definedName>
    <definedName name="BLPH4D6" localSheetId="16">#REF!</definedName>
    <definedName name="BLPH4D6" localSheetId="13">#REF!</definedName>
    <definedName name="BLPH4D6">#REF!</definedName>
    <definedName name="BLPH4E10" localSheetId="0">#REF!</definedName>
    <definedName name="BLPH4E10" localSheetId="1">#REF!</definedName>
    <definedName name="BLPH4E10" localSheetId="8">#REF!</definedName>
    <definedName name="BLPH4E10" localSheetId="12">#REF!</definedName>
    <definedName name="BLPH4E10" localSheetId="17">#REF!</definedName>
    <definedName name="BLPH4E10" localSheetId="2">#REF!</definedName>
    <definedName name="BLPH4E10" localSheetId="3">#REF!</definedName>
    <definedName name="BLPH4E10" localSheetId="4">#REF!</definedName>
    <definedName name="BLPH4E10" localSheetId="14">#REF!</definedName>
    <definedName name="BLPH4E10" localSheetId="15">#REF!</definedName>
    <definedName name="BLPH4E10" localSheetId="16">#REF!</definedName>
    <definedName name="BLPH4E10" localSheetId="13">#REF!</definedName>
    <definedName name="BLPH4E10">#REF!</definedName>
    <definedName name="BLPH4E6" localSheetId="0">#REF!</definedName>
    <definedName name="BLPH4E6" localSheetId="1">#REF!</definedName>
    <definedName name="BLPH4E6" localSheetId="8">#REF!</definedName>
    <definedName name="BLPH4E6" localSheetId="12">#REF!</definedName>
    <definedName name="BLPH4E6" localSheetId="17">#REF!</definedName>
    <definedName name="BLPH4E6" localSheetId="2">#REF!</definedName>
    <definedName name="BLPH4E6" localSheetId="3">#REF!</definedName>
    <definedName name="BLPH4E6" localSheetId="4">#REF!</definedName>
    <definedName name="BLPH4E6" localSheetId="14">#REF!</definedName>
    <definedName name="BLPH4E6" localSheetId="15">#REF!</definedName>
    <definedName name="BLPH4E6" localSheetId="16">#REF!</definedName>
    <definedName name="BLPH4E6" localSheetId="13">#REF!</definedName>
    <definedName name="BLPH4E6">#REF!</definedName>
    <definedName name="BLPH4F10" localSheetId="0">#REF!</definedName>
    <definedName name="BLPH4F10" localSheetId="1">#REF!</definedName>
    <definedName name="BLPH4F10" localSheetId="8">#REF!</definedName>
    <definedName name="BLPH4F10" localSheetId="12">#REF!</definedName>
    <definedName name="BLPH4F10" localSheetId="17">#REF!</definedName>
    <definedName name="BLPH4F10" localSheetId="2">#REF!</definedName>
    <definedName name="BLPH4F10" localSheetId="3">#REF!</definedName>
    <definedName name="BLPH4F10" localSheetId="4">#REF!</definedName>
    <definedName name="BLPH4F10" localSheetId="14">#REF!</definedName>
    <definedName name="BLPH4F10" localSheetId="15">#REF!</definedName>
    <definedName name="BLPH4F10" localSheetId="16">#REF!</definedName>
    <definedName name="BLPH4F10" localSheetId="13">#REF!</definedName>
    <definedName name="BLPH4F10">#REF!</definedName>
    <definedName name="BLPH4F6" localSheetId="0">#REF!</definedName>
    <definedName name="BLPH4F6" localSheetId="1">#REF!</definedName>
    <definedName name="BLPH4F6" localSheetId="8">#REF!</definedName>
    <definedName name="BLPH4F6" localSheetId="12">#REF!</definedName>
    <definedName name="BLPH4F6" localSheetId="17">#REF!</definedName>
    <definedName name="BLPH4F6" localSheetId="2">#REF!</definedName>
    <definedName name="BLPH4F6" localSheetId="3">#REF!</definedName>
    <definedName name="BLPH4F6" localSheetId="4">#REF!</definedName>
    <definedName name="BLPH4F6" localSheetId="14">#REF!</definedName>
    <definedName name="BLPH4F6" localSheetId="15">#REF!</definedName>
    <definedName name="BLPH4F6" localSheetId="16">#REF!</definedName>
    <definedName name="BLPH4F6" localSheetId="13">#REF!</definedName>
    <definedName name="BLPH4F6">#REF!</definedName>
    <definedName name="BLPH4G10" localSheetId="0">#REF!</definedName>
    <definedName name="BLPH4G10" localSheetId="1">#REF!</definedName>
    <definedName name="BLPH4G10" localSheetId="8">#REF!</definedName>
    <definedName name="BLPH4G10" localSheetId="12">#REF!</definedName>
    <definedName name="BLPH4G10" localSheetId="17">#REF!</definedName>
    <definedName name="BLPH4G10" localSheetId="2">#REF!</definedName>
    <definedName name="BLPH4G10" localSheetId="3">#REF!</definedName>
    <definedName name="BLPH4G10" localSheetId="4">#REF!</definedName>
    <definedName name="BLPH4G10" localSheetId="14">#REF!</definedName>
    <definedName name="BLPH4G10" localSheetId="15">#REF!</definedName>
    <definedName name="BLPH4G10" localSheetId="16">#REF!</definedName>
    <definedName name="BLPH4G10" localSheetId="13">#REF!</definedName>
    <definedName name="BLPH4G10">#REF!</definedName>
    <definedName name="BLPH4G6" localSheetId="0">#REF!</definedName>
    <definedName name="BLPH4G6" localSheetId="1">#REF!</definedName>
    <definedName name="BLPH4G6" localSheetId="8">#REF!</definedName>
    <definedName name="BLPH4G6" localSheetId="12">#REF!</definedName>
    <definedName name="BLPH4G6" localSheetId="17">#REF!</definedName>
    <definedName name="BLPH4G6" localSheetId="2">#REF!</definedName>
    <definedName name="BLPH4G6" localSheetId="3">#REF!</definedName>
    <definedName name="BLPH4G6" localSheetId="4">#REF!</definedName>
    <definedName name="BLPH4G6" localSheetId="14">#REF!</definedName>
    <definedName name="BLPH4G6" localSheetId="15">#REF!</definedName>
    <definedName name="BLPH4G6" localSheetId="16">#REF!</definedName>
    <definedName name="BLPH4G6" localSheetId="13">#REF!</definedName>
    <definedName name="BLPH4G6">#REF!</definedName>
    <definedName name="BLPH4H6" localSheetId="0">#REF!</definedName>
    <definedName name="BLPH4H6" localSheetId="1">#REF!</definedName>
    <definedName name="BLPH4H6" localSheetId="8">#REF!</definedName>
    <definedName name="BLPH4H6" localSheetId="12">#REF!</definedName>
    <definedName name="BLPH4H6" localSheetId="17">#REF!</definedName>
    <definedName name="BLPH4H6" localSheetId="2">#REF!</definedName>
    <definedName name="BLPH4H6" localSheetId="3">#REF!</definedName>
    <definedName name="BLPH4H6" localSheetId="4">#REF!</definedName>
    <definedName name="BLPH4H6" localSheetId="14">#REF!</definedName>
    <definedName name="BLPH4H6" localSheetId="15">#REF!</definedName>
    <definedName name="BLPH4H6" localSheetId="16">#REF!</definedName>
    <definedName name="BLPH4H6" localSheetId="13">#REF!</definedName>
    <definedName name="BLPH4H6">#REF!</definedName>
    <definedName name="BLPH4I6" localSheetId="0">#REF!</definedName>
    <definedName name="BLPH4I6" localSheetId="1">#REF!</definedName>
    <definedName name="BLPH4I6" localSheetId="8">#REF!</definedName>
    <definedName name="BLPH4I6" localSheetId="12">#REF!</definedName>
    <definedName name="BLPH4I6" localSheetId="17">#REF!</definedName>
    <definedName name="BLPH4I6" localSheetId="2">#REF!</definedName>
    <definedName name="BLPH4I6" localSheetId="3">#REF!</definedName>
    <definedName name="BLPH4I6" localSheetId="4">#REF!</definedName>
    <definedName name="BLPH4I6" localSheetId="14">#REF!</definedName>
    <definedName name="BLPH4I6" localSheetId="15">#REF!</definedName>
    <definedName name="BLPH4I6" localSheetId="16">#REF!</definedName>
    <definedName name="BLPH4I6" localSheetId="13">#REF!</definedName>
    <definedName name="BLPH4I6">#REF!</definedName>
    <definedName name="BLPH4J6" localSheetId="0">#REF!</definedName>
    <definedName name="BLPH4J6" localSheetId="1">#REF!</definedName>
    <definedName name="BLPH4J6" localSheetId="8">#REF!</definedName>
    <definedName name="BLPH4J6" localSheetId="12">#REF!</definedName>
    <definedName name="BLPH4J6" localSheetId="17">#REF!</definedName>
    <definedName name="BLPH4J6" localSheetId="2">#REF!</definedName>
    <definedName name="BLPH4J6" localSheetId="3">#REF!</definedName>
    <definedName name="BLPH4J6" localSheetId="4">#REF!</definedName>
    <definedName name="BLPH4J6" localSheetId="14">#REF!</definedName>
    <definedName name="BLPH4J6" localSheetId="15">#REF!</definedName>
    <definedName name="BLPH4J6" localSheetId="16">#REF!</definedName>
    <definedName name="BLPH4J6" localSheetId="13">#REF!</definedName>
    <definedName name="BLPH4J6">#REF!</definedName>
    <definedName name="BLPH4K10" localSheetId="0">#REF!</definedName>
    <definedName name="BLPH4K10" localSheetId="1">#REF!</definedName>
    <definedName name="BLPH4K10" localSheetId="8">#REF!</definedName>
    <definedName name="BLPH4K10" localSheetId="12">#REF!</definedName>
    <definedName name="BLPH4K10" localSheetId="17">#REF!</definedName>
    <definedName name="BLPH4K10" localSheetId="2">#REF!</definedName>
    <definedName name="BLPH4K10" localSheetId="3">#REF!</definedName>
    <definedName name="BLPH4K10" localSheetId="4">#REF!</definedName>
    <definedName name="BLPH4K10" localSheetId="14">#REF!</definedName>
    <definedName name="BLPH4K10" localSheetId="15">#REF!</definedName>
    <definedName name="BLPH4K10" localSheetId="16">#REF!</definedName>
    <definedName name="BLPH4K10" localSheetId="13">#REF!</definedName>
    <definedName name="BLPH4K10">#REF!</definedName>
    <definedName name="BLPH4K6" localSheetId="0">#REF!</definedName>
    <definedName name="BLPH4K6" localSheetId="1">#REF!</definedName>
    <definedName name="BLPH4K6" localSheetId="8">#REF!</definedName>
    <definedName name="BLPH4K6" localSheetId="12">#REF!</definedName>
    <definedName name="BLPH4K6" localSheetId="17">#REF!</definedName>
    <definedName name="BLPH4K6" localSheetId="2">#REF!</definedName>
    <definedName name="BLPH4K6" localSheetId="3">#REF!</definedName>
    <definedName name="BLPH4K6" localSheetId="4">#REF!</definedName>
    <definedName name="BLPH4K6" localSheetId="14">#REF!</definedName>
    <definedName name="BLPH4K6" localSheetId="15">#REF!</definedName>
    <definedName name="BLPH4K6" localSheetId="16">#REF!</definedName>
    <definedName name="BLPH4K6" localSheetId="13">#REF!</definedName>
    <definedName name="BLPH4K6">#REF!</definedName>
    <definedName name="BLPH4L10" localSheetId="0">#REF!</definedName>
    <definedName name="BLPH4L10" localSheetId="1">#REF!</definedName>
    <definedName name="BLPH4L10" localSheetId="8">#REF!</definedName>
    <definedName name="BLPH4L10" localSheetId="12">#REF!</definedName>
    <definedName name="BLPH4L10" localSheetId="17">#REF!</definedName>
    <definedName name="BLPH4L10" localSheetId="2">#REF!</definedName>
    <definedName name="BLPH4L10" localSheetId="3">#REF!</definedName>
    <definedName name="BLPH4L10" localSheetId="4">#REF!</definedName>
    <definedName name="BLPH4L10" localSheetId="14">#REF!</definedName>
    <definedName name="BLPH4L10" localSheetId="15">#REF!</definedName>
    <definedName name="BLPH4L10" localSheetId="16">#REF!</definedName>
    <definedName name="BLPH4L10" localSheetId="13">#REF!</definedName>
    <definedName name="BLPH4L10">#REF!</definedName>
    <definedName name="BLPH4L6" localSheetId="0">#REF!</definedName>
    <definedName name="BLPH4L6" localSheetId="1">#REF!</definedName>
    <definedName name="BLPH4L6" localSheetId="8">#REF!</definedName>
    <definedName name="BLPH4L6" localSheetId="12">#REF!</definedName>
    <definedName name="BLPH4L6" localSheetId="17">#REF!</definedName>
    <definedName name="BLPH4L6" localSheetId="2">#REF!</definedName>
    <definedName name="BLPH4L6" localSheetId="3">#REF!</definedName>
    <definedName name="BLPH4L6" localSheetId="4">#REF!</definedName>
    <definedName name="BLPH4L6" localSheetId="14">#REF!</definedName>
    <definedName name="BLPH4L6" localSheetId="15">#REF!</definedName>
    <definedName name="BLPH4L6" localSheetId="16">#REF!</definedName>
    <definedName name="BLPH4L6" localSheetId="13">#REF!</definedName>
    <definedName name="BLPH4L6">#REF!</definedName>
    <definedName name="BLPH4M10" localSheetId="0">#REF!</definedName>
    <definedName name="BLPH4M10" localSheetId="1">#REF!</definedName>
    <definedName name="BLPH4M10" localSheetId="8">#REF!</definedName>
    <definedName name="BLPH4M10" localSheetId="12">#REF!</definedName>
    <definedName name="BLPH4M10" localSheetId="17">#REF!</definedName>
    <definedName name="BLPH4M10" localSheetId="2">#REF!</definedName>
    <definedName name="BLPH4M10" localSheetId="3">#REF!</definedName>
    <definedName name="BLPH4M10" localSheetId="4">#REF!</definedName>
    <definedName name="BLPH4M10" localSheetId="14">#REF!</definedName>
    <definedName name="BLPH4M10" localSheetId="15">#REF!</definedName>
    <definedName name="BLPH4M10" localSheetId="16">#REF!</definedName>
    <definedName name="BLPH4M10" localSheetId="13">#REF!</definedName>
    <definedName name="BLPH4M10">#REF!</definedName>
    <definedName name="BLPH4M6" localSheetId="0">#REF!</definedName>
    <definedName name="BLPH4M6" localSheetId="1">#REF!</definedName>
    <definedName name="BLPH4M6" localSheetId="8">#REF!</definedName>
    <definedName name="BLPH4M6" localSheetId="12">#REF!</definedName>
    <definedName name="BLPH4M6" localSheetId="17">#REF!</definedName>
    <definedName name="BLPH4M6" localSheetId="2">#REF!</definedName>
    <definedName name="BLPH4M6" localSheetId="3">#REF!</definedName>
    <definedName name="BLPH4M6" localSheetId="4">#REF!</definedName>
    <definedName name="BLPH4M6" localSheetId="14">#REF!</definedName>
    <definedName name="BLPH4M6" localSheetId="15">#REF!</definedName>
    <definedName name="BLPH4M6" localSheetId="16">#REF!</definedName>
    <definedName name="BLPH4M6" localSheetId="13">#REF!</definedName>
    <definedName name="BLPH4M6">#REF!</definedName>
    <definedName name="BLPH4N10" localSheetId="0">#REF!</definedName>
    <definedName name="BLPH4N10" localSheetId="1">#REF!</definedName>
    <definedName name="BLPH4N10" localSheetId="8">#REF!</definedName>
    <definedName name="BLPH4N10" localSheetId="12">#REF!</definedName>
    <definedName name="BLPH4N10" localSheetId="17">#REF!</definedName>
    <definedName name="BLPH4N10" localSheetId="2">#REF!</definedName>
    <definedName name="BLPH4N10" localSheetId="3">#REF!</definedName>
    <definedName name="BLPH4N10" localSheetId="4">#REF!</definedName>
    <definedName name="BLPH4N10" localSheetId="14">#REF!</definedName>
    <definedName name="BLPH4N10" localSheetId="15">#REF!</definedName>
    <definedName name="BLPH4N10" localSheetId="16">#REF!</definedName>
    <definedName name="BLPH4N10" localSheetId="13">#REF!</definedName>
    <definedName name="BLPH4N10">#REF!</definedName>
    <definedName name="BLPH4N6" localSheetId="0">#REF!</definedName>
    <definedName name="BLPH4N6" localSheetId="1">#REF!</definedName>
    <definedName name="BLPH4N6" localSheetId="8">#REF!</definedName>
    <definedName name="BLPH4N6" localSheetId="12">#REF!</definedName>
    <definedName name="BLPH4N6" localSheetId="17">#REF!</definedName>
    <definedName name="BLPH4N6" localSheetId="2">#REF!</definedName>
    <definedName name="BLPH4N6" localSheetId="3">#REF!</definedName>
    <definedName name="BLPH4N6" localSheetId="4">#REF!</definedName>
    <definedName name="BLPH4N6" localSheetId="14">#REF!</definedName>
    <definedName name="BLPH4N6" localSheetId="15">#REF!</definedName>
    <definedName name="BLPH4N6" localSheetId="16">#REF!</definedName>
    <definedName name="BLPH4N6" localSheetId="13">#REF!</definedName>
    <definedName name="BLPH4N6">#REF!</definedName>
    <definedName name="BLPH4O10" localSheetId="0">#REF!</definedName>
    <definedName name="BLPH4O10" localSheetId="1">#REF!</definedName>
    <definedName name="BLPH4O10" localSheetId="8">#REF!</definedName>
    <definedName name="BLPH4O10" localSheetId="12">#REF!</definedName>
    <definedName name="BLPH4O10" localSheetId="17">#REF!</definedName>
    <definedName name="BLPH4O10" localSheetId="2">#REF!</definedName>
    <definedName name="BLPH4O10" localSheetId="3">#REF!</definedName>
    <definedName name="BLPH4O10" localSheetId="4">#REF!</definedName>
    <definedName name="BLPH4O10" localSheetId="14">#REF!</definedName>
    <definedName name="BLPH4O10" localSheetId="15">#REF!</definedName>
    <definedName name="BLPH4O10" localSheetId="16">#REF!</definedName>
    <definedName name="BLPH4O10" localSheetId="13">#REF!</definedName>
    <definedName name="BLPH4O10">#REF!</definedName>
    <definedName name="BLPH4O6" localSheetId="0">#REF!</definedName>
    <definedName name="BLPH4O6" localSheetId="1">#REF!</definedName>
    <definedName name="BLPH4O6" localSheetId="8">#REF!</definedName>
    <definedName name="BLPH4O6" localSheetId="12">#REF!</definedName>
    <definedName name="BLPH4O6" localSheetId="17">#REF!</definedName>
    <definedName name="BLPH4O6" localSheetId="2">#REF!</definedName>
    <definedName name="BLPH4O6" localSheetId="3">#REF!</definedName>
    <definedName name="BLPH4O6" localSheetId="4">#REF!</definedName>
    <definedName name="BLPH4O6" localSheetId="14">#REF!</definedName>
    <definedName name="BLPH4O6" localSheetId="15">#REF!</definedName>
    <definedName name="BLPH4O6" localSheetId="16">#REF!</definedName>
    <definedName name="BLPH4O6" localSheetId="13">#REF!</definedName>
    <definedName name="BLPH4O6">#REF!</definedName>
    <definedName name="BLPH4P10" localSheetId="0">#REF!</definedName>
    <definedName name="BLPH4P10" localSheetId="1">#REF!</definedName>
    <definedName name="BLPH4P10" localSheetId="8">#REF!</definedName>
    <definedName name="BLPH4P10" localSheetId="12">#REF!</definedName>
    <definedName name="BLPH4P10" localSheetId="17">#REF!</definedName>
    <definedName name="BLPH4P10" localSheetId="2">#REF!</definedName>
    <definedName name="BLPH4P10" localSheetId="3">#REF!</definedName>
    <definedName name="BLPH4P10" localSheetId="4">#REF!</definedName>
    <definedName name="BLPH4P10" localSheetId="14">#REF!</definedName>
    <definedName name="BLPH4P10" localSheetId="15">#REF!</definedName>
    <definedName name="BLPH4P10" localSheetId="16">#REF!</definedName>
    <definedName name="BLPH4P10" localSheetId="13">#REF!</definedName>
    <definedName name="BLPH4P10">#REF!</definedName>
    <definedName name="BLPH4Q10" localSheetId="0">#REF!</definedName>
    <definedName name="BLPH4Q10" localSheetId="1">#REF!</definedName>
    <definedName name="BLPH4Q10" localSheetId="8">#REF!</definedName>
    <definedName name="BLPH4Q10" localSheetId="12">#REF!</definedName>
    <definedName name="BLPH4Q10" localSheetId="17">#REF!</definedName>
    <definedName name="BLPH4Q10" localSheetId="2">#REF!</definedName>
    <definedName name="BLPH4Q10" localSheetId="3">#REF!</definedName>
    <definedName name="BLPH4Q10" localSheetId="4">#REF!</definedName>
    <definedName name="BLPH4Q10" localSheetId="14">#REF!</definedName>
    <definedName name="BLPH4Q10" localSheetId="15">#REF!</definedName>
    <definedName name="BLPH4Q10" localSheetId="16">#REF!</definedName>
    <definedName name="BLPH4Q10" localSheetId="13">#REF!</definedName>
    <definedName name="BLPH4Q10">#REF!</definedName>
    <definedName name="BLPH4Q6" localSheetId="0">#REF!</definedName>
    <definedName name="BLPH4Q6" localSheetId="1">#REF!</definedName>
    <definedName name="BLPH4Q6" localSheetId="8">#REF!</definedName>
    <definedName name="BLPH4Q6" localSheetId="12">#REF!</definedName>
    <definedName name="BLPH4Q6" localSheetId="17">#REF!</definedName>
    <definedName name="BLPH4Q6" localSheetId="2">#REF!</definedName>
    <definedName name="BLPH4Q6" localSheetId="3">#REF!</definedName>
    <definedName name="BLPH4Q6" localSheetId="4">#REF!</definedName>
    <definedName name="BLPH4Q6" localSheetId="14">#REF!</definedName>
    <definedName name="BLPH4Q6" localSheetId="15">#REF!</definedName>
    <definedName name="BLPH4Q6" localSheetId="16">#REF!</definedName>
    <definedName name="BLPH4Q6" localSheetId="13">#REF!</definedName>
    <definedName name="BLPH4Q6">#REF!</definedName>
    <definedName name="BLPH4R6" localSheetId="0">#REF!</definedName>
    <definedName name="BLPH4R6" localSheetId="1">#REF!</definedName>
    <definedName name="BLPH4R6" localSheetId="8">#REF!</definedName>
    <definedName name="BLPH4R6" localSheetId="12">#REF!</definedName>
    <definedName name="BLPH4R6" localSheetId="17">#REF!</definedName>
    <definedName name="BLPH4R6" localSheetId="2">#REF!</definedName>
    <definedName name="BLPH4R6" localSheetId="3">#REF!</definedName>
    <definedName name="BLPH4R6" localSheetId="4">#REF!</definedName>
    <definedName name="BLPH4R6" localSheetId="14">#REF!</definedName>
    <definedName name="BLPH4R6" localSheetId="15">#REF!</definedName>
    <definedName name="BLPH4R6" localSheetId="16">#REF!</definedName>
    <definedName name="BLPH4R6" localSheetId="13">#REF!</definedName>
    <definedName name="BLPH4R6">#REF!</definedName>
    <definedName name="BLPH4S6" localSheetId="0">#REF!</definedName>
    <definedName name="BLPH4S6" localSheetId="1">#REF!</definedName>
    <definedName name="BLPH4S6" localSheetId="8">#REF!</definedName>
    <definedName name="BLPH4S6" localSheetId="12">#REF!</definedName>
    <definedName name="BLPH4S6" localSheetId="17">#REF!</definedName>
    <definedName name="BLPH4S6" localSheetId="2">#REF!</definedName>
    <definedName name="BLPH4S6" localSheetId="3">#REF!</definedName>
    <definedName name="BLPH4S6" localSheetId="4">#REF!</definedName>
    <definedName name="BLPH4S6" localSheetId="14">#REF!</definedName>
    <definedName name="BLPH4S6" localSheetId="15">#REF!</definedName>
    <definedName name="BLPH4S6" localSheetId="16">#REF!</definedName>
    <definedName name="BLPH4S6" localSheetId="13">#REF!</definedName>
    <definedName name="BLPH4S6">#REF!</definedName>
    <definedName name="BLPH4T6" localSheetId="0">#REF!</definedName>
    <definedName name="BLPH4T6" localSheetId="1">#REF!</definedName>
    <definedName name="BLPH4T6" localSheetId="8">#REF!</definedName>
    <definedName name="BLPH4T6" localSheetId="12">#REF!</definedName>
    <definedName name="BLPH4T6" localSheetId="17">#REF!</definedName>
    <definedName name="BLPH4T6" localSheetId="2">#REF!</definedName>
    <definedName name="BLPH4T6" localSheetId="3">#REF!</definedName>
    <definedName name="BLPH4T6" localSheetId="4">#REF!</definedName>
    <definedName name="BLPH4T6" localSheetId="14">#REF!</definedName>
    <definedName name="BLPH4T6" localSheetId="15">#REF!</definedName>
    <definedName name="BLPH4T6" localSheetId="16">#REF!</definedName>
    <definedName name="BLPH4T6" localSheetId="13">#REF!</definedName>
    <definedName name="BLPH4T6">#REF!</definedName>
    <definedName name="BLPH4U6" localSheetId="0">#REF!</definedName>
    <definedName name="BLPH4U6" localSheetId="1">#REF!</definedName>
    <definedName name="BLPH4U6" localSheetId="8">#REF!</definedName>
    <definedName name="BLPH4U6" localSheetId="12">#REF!</definedName>
    <definedName name="BLPH4U6" localSheetId="17">#REF!</definedName>
    <definedName name="BLPH4U6" localSheetId="2">#REF!</definedName>
    <definedName name="BLPH4U6" localSheetId="3">#REF!</definedName>
    <definedName name="BLPH4U6" localSheetId="4">#REF!</definedName>
    <definedName name="BLPH4U6" localSheetId="14">#REF!</definedName>
    <definedName name="BLPH4U6" localSheetId="15">#REF!</definedName>
    <definedName name="BLPH4U6" localSheetId="16">#REF!</definedName>
    <definedName name="BLPH4U6" localSheetId="13">#REF!</definedName>
    <definedName name="BLPH4U6">#REF!</definedName>
    <definedName name="BLPH4W6" localSheetId="0">#REF!</definedName>
    <definedName name="BLPH4W6" localSheetId="1">#REF!</definedName>
    <definedName name="BLPH4W6" localSheetId="8">#REF!</definedName>
    <definedName name="BLPH4W6" localSheetId="12">#REF!</definedName>
    <definedName name="BLPH4W6" localSheetId="17">#REF!</definedName>
    <definedName name="BLPH4W6" localSheetId="2">#REF!</definedName>
    <definedName name="BLPH4W6" localSheetId="3">#REF!</definedName>
    <definedName name="BLPH4W6" localSheetId="4">#REF!</definedName>
    <definedName name="BLPH4W6" localSheetId="14">#REF!</definedName>
    <definedName name="BLPH4W6" localSheetId="15">#REF!</definedName>
    <definedName name="BLPH4W6" localSheetId="16">#REF!</definedName>
    <definedName name="BLPH4W6" localSheetId="13">#REF!</definedName>
    <definedName name="BLPH4W6">#REF!</definedName>
    <definedName name="BLPH4X6" localSheetId="0">#REF!</definedName>
    <definedName name="BLPH4X6" localSheetId="1">#REF!</definedName>
    <definedName name="BLPH4X6" localSheetId="8">#REF!</definedName>
    <definedName name="BLPH4X6" localSheetId="12">#REF!</definedName>
    <definedName name="BLPH4X6" localSheetId="17">#REF!</definedName>
    <definedName name="BLPH4X6" localSheetId="2">#REF!</definedName>
    <definedName name="BLPH4X6" localSheetId="3">#REF!</definedName>
    <definedName name="BLPH4X6" localSheetId="4">#REF!</definedName>
    <definedName name="BLPH4X6" localSheetId="14">#REF!</definedName>
    <definedName name="BLPH4X6" localSheetId="15">#REF!</definedName>
    <definedName name="BLPH4X6" localSheetId="16">#REF!</definedName>
    <definedName name="BLPH4X6" localSheetId="13">#REF!</definedName>
    <definedName name="BLPH4X6">#REF!</definedName>
    <definedName name="BLPH4Z6" localSheetId="0">#REF!</definedName>
    <definedName name="BLPH4Z6" localSheetId="1">#REF!</definedName>
    <definedName name="BLPH4Z6" localSheetId="8">#REF!</definedName>
    <definedName name="BLPH4Z6" localSheetId="12">#REF!</definedName>
    <definedName name="BLPH4Z6" localSheetId="17">#REF!</definedName>
    <definedName name="BLPH4Z6" localSheetId="2">#REF!</definedName>
    <definedName name="BLPH4Z6" localSheetId="3">#REF!</definedName>
    <definedName name="BLPH4Z6" localSheetId="4">#REF!</definedName>
    <definedName name="BLPH4Z6" localSheetId="14">#REF!</definedName>
    <definedName name="BLPH4Z6" localSheetId="15">#REF!</definedName>
    <definedName name="BLPH4Z6" localSheetId="16">#REF!</definedName>
    <definedName name="BLPH4Z6" localSheetId="13">#REF!</definedName>
    <definedName name="BLPH4Z6">#REF!</definedName>
    <definedName name="BLPH5" localSheetId="0" hidden="1">#REF!</definedName>
    <definedName name="BLPH5" localSheetId="1" hidden="1">#REF!</definedName>
    <definedName name="BLPH5" localSheetId="8" hidden="1">#REF!</definedName>
    <definedName name="BLPH5" localSheetId="12" hidden="1">#REF!</definedName>
    <definedName name="BLPH5" localSheetId="17" hidden="1">#REF!</definedName>
    <definedName name="BLPH5" localSheetId="2" hidden="1">#REF!</definedName>
    <definedName name="BLPH5" localSheetId="3" hidden="1">#REF!</definedName>
    <definedName name="BLPH5" localSheetId="4" hidden="1">#REF!</definedName>
    <definedName name="BLPH5" localSheetId="14" hidden="1">#REF!</definedName>
    <definedName name="BLPH5" localSheetId="15" hidden="1">#REF!</definedName>
    <definedName name="BLPH5" localSheetId="16" hidden="1">#REF!</definedName>
    <definedName name="BLPH5" localSheetId="13" hidden="1">#REF!</definedName>
    <definedName name="BLPH5" hidden="1">#REF!</definedName>
    <definedName name="BLPH56" localSheetId="0" hidden="1">#REF!</definedName>
    <definedName name="BLPH56" localSheetId="1" hidden="1">#REF!</definedName>
    <definedName name="BLPH56" localSheetId="8" hidden="1">#REF!</definedName>
    <definedName name="BLPH56" localSheetId="12" hidden="1">#REF!</definedName>
    <definedName name="BLPH56" localSheetId="17" hidden="1">#REF!</definedName>
    <definedName name="BLPH56" localSheetId="2" hidden="1">#REF!</definedName>
    <definedName name="BLPH56" localSheetId="3" hidden="1">#REF!</definedName>
    <definedName name="BLPH56" localSheetId="4" hidden="1">#REF!</definedName>
    <definedName name="BLPH56" localSheetId="5" hidden="1">#REF!</definedName>
    <definedName name="BLPH56" localSheetId="6" hidden="1">#REF!</definedName>
    <definedName name="BLPH56" localSheetId="14" hidden="1">#REF!</definedName>
    <definedName name="BLPH56" localSheetId="15" hidden="1">#REF!</definedName>
    <definedName name="BLPH56" localSheetId="16" hidden="1">#REF!</definedName>
    <definedName name="BLPH56" localSheetId="13" hidden="1">#REF!</definedName>
    <definedName name="BLPH56" hidden="1">#REF!</definedName>
    <definedName name="BLPH57" localSheetId="0" hidden="1">#REF!</definedName>
    <definedName name="BLPH57" localSheetId="1" hidden="1">#REF!</definedName>
    <definedName name="BLPH57" localSheetId="8" hidden="1">#REF!</definedName>
    <definedName name="BLPH57" localSheetId="12" hidden="1">#REF!</definedName>
    <definedName name="BLPH57" localSheetId="17" hidden="1">#REF!</definedName>
    <definedName name="BLPH57" localSheetId="2" hidden="1">#REF!</definedName>
    <definedName name="BLPH57" localSheetId="3" hidden="1">#REF!</definedName>
    <definedName name="BLPH57" localSheetId="4" hidden="1">#REF!</definedName>
    <definedName name="BLPH57" localSheetId="5" hidden="1">#REF!</definedName>
    <definedName name="BLPH57" localSheetId="6" hidden="1">#REF!</definedName>
    <definedName name="BLPH57" localSheetId="14" hidden="1">#REF!</definedName>
    <definedName name="BLPH57" localSheetId="15" hidden="1">#REF!</definedName>
    <definedName name="BLPH57" localSheetId="16" hidden="1">#REF!</definedName>
    <definedName name="BLPH57" localSheetId="13" hidden="1">#REF!</definedName>
    <definedName name="BLPH57" hidden="1">#REF!</definedName>
    <definedName name="BLPH58" localSheetId="0" hidden="1">#REF!</definedName>
    <definedName name="BLPH58" localSheetId="1" hidden="1">#REF!</definedName>
    <definedName name="BLPH58" localSheetId="8" hidden="1">#REF!</definedName>
    <definedName name="BLPH58" localSheetId="12" hidden="1">#REF!</definedName>
    <definedName name="BLPH58" localSheetId="17" hidden="1">#REF!</definedName>
    <definedName name="BLPH58" localSheetId="2" hidden="1">#REF!</definedName>
    <definedName name="BLPH58" localSheetId="3" hidden="1">#REF!</definedName>
    <definedName name="BLPH58" localSheetId="4" hidden="1">#REF!</definedName>
    <definedName name="BLPH58" localSheetId="5" hidden="1">#REF!</definedName>
    <definedName name="BLPH58" localSheetId="6" hidden="1">#REF!</definedName>
    <definedName name="BLPH58" localSheetId="14" hidden="1">#REF!</definedName>
    <definedName name="BLPH58" localSheetId="15" hidden="1">#REF!</definedName>
    <definedName name="BLPH58" localSheetId="16" hidden="1">#REF!</definedName>
    <definedName name="BLPH58" localSheetId="13" hidden="1">#REF!</definedName>
    <definedName name="BLPH58" hidden="1">#REF!</definedName>
    <definedName name="BLPH5AA3" localSheetId="0">#REF!</definedName>
    <definedName name="BLPH5AA3" localSheetId="1">#REF!</definedName>
    <definedName name="BLPH5AA3" localSheetId="8">#REF!</definedName>
    <definedName name="BLPH5AA3" localSheetId="12">#REF!</definedName>
    <definedName name="BLPH5AA3" localSheetId="17">#REF!</definedName>
    <definedName name="BLPH5AA3" localSheetId="2">#REF!</definedName>
    <definedName name="BLPH5AA3" localSheetId="3">#REF!</definedName>
    <definedName name="BLPH5AA3" localSheetId="4">#REF!</definedName>
    <definedName name="BLPH5AA3" localSheetId="5">#REF!</definedName>
    <definedName name="BLPH5AA3" localSheetId="6">#REF!</definedName>
    <definedName name="BLPH5AA3" localSheetId="14">#REF!</definedName>
    <definedName name="BLPH5AA3" localSheetId="15">#REF!</definedName>
    <definedName name="BLPH5AA3" localSheetId="16">#REF!</definedName>
    <definedName name="BLPH5AA3" localSheetId="13">#REF!</definedName>
    <definedName name="BLPH5AA3">#REF!</definedName>
    <definedName name="BLPH5AC3" localSheetId="0">#REF!</definedName>
    <definedName name="BLPH5AC3" localSheetId="1">#REF!</definedName>
    <definedName name="BLPH5AC3" localSheetId="8">#REF!</definedName>
    <definedName name="BLPH5AC3" localSheetId="12">#REF!</definedName>
    <definedName name="BLPH5AC3" localSheetId="2">#REF!</definedName>
    <definedName name="BLPH5AC3" localSheetId="3">#REF!</definedName>
    <definedName name="BLPH5AC3" localSheetId="4">#REF!</definedName>
    <definedName name="BLPH5AC3" localSheetId="5">#REF!</definedName>
    <definedName name="BLPH5AC3" localSheetId="6">#REF!</definedName>
    <definedName name="BLPH5AC3" localSheetId="14">#REF!</definedName>
    <definedName name="BLPH5AC3" localSheetId="15">#REF!</definedName>
    <definedName name="BLPH5AC3" localSheetId="16">#REF!</definedName>
    <definedName name="BLPH5AC3" localSheetId="13">#REF!</definedName>
    <definedName name="BLPH5AC3">#REF!</definedName>
    <definedName name="BLPH5AD3" localSheetId="0">#REF!</definedName>
    <definedName name="BLPH5AD3" localSheetId="1">#REF!</definedName>
    <definedName name="BLPH5AD3" localSheetId="8">#REF!</definedName>
    <definedName name="BLPH5AD3" localSheetId="12">#REF!</definedName>
    <definedName name="BLPH5AD3" localSheetId="2">#REF!</definedName>
    <definedName name="BLPH5AD3" localSheetId="3">#REF!</definedName>
    <definedName name="BLPH5AD3" localSheetId="4">#REF!</definedName>
    <definedName name="BLPH5AD3" localSheetId="5">#REF!</definedName>
    <definedName name="BLPH5AD3" localSheetId="6">#REF!</definedName>
    <definedName name="BLPH5AD3" localSheetId="14">#REF!</definedName>
    <definedName name="BLPH5AD3" localSheetId="15">#REF!</definedName>
    <definedName name="BLPH5AD3" localSheetId="16">#REF!</definedName>
    <definedName name="BLPH5AD3" localSheetId="13">#REF!</definedName>
    <definedName name="BLPH5AD3">#REF!</definedName>
    <definedName name="BLPH5AF3" localSheetId="0">#REF!</definedName>
    <definedName name="BLPH5AF3" localSheetId="1">#REF!</definedName>
    <definedName name="BLPH5AF3" localSheetId="8">#REF!</definedName>
    <definedName name="BLPH5AF3" localSheetId="12">#REF!</definedName>
    <definedName name="BLPH5AF3" localSheetId="2">#REF!</definedName>
    <definedName name="BLPH5AF3" localSheetId="3">#REF!</definedName>
    <definedName name="BLPH5AF3" localSheetId="4">#REF!</definedName>
    <definedName name="BLPH5AF3" localSheetId="14">#REF!</definedName>
    <definedName name="BLPH5AF3" localSheetId="15">#REF!</definedName>
    <definedName name="BLPH5AF3" localSheetId="16">#REF!</definedName>
    <definedName name="BLPH5AF3" localSheetId="13">#REF!</definedName>
    <definedName name="BLPH5AF3">#REF!</definedName>
    <definedName name="BLPH5AI3" localSheetId="0">#REF!</definedName>
    <definedName name="BLPH5AI3" localSheetId="1">#REF!</definedName>
    <definedName name="BLPH5AI3" localSheetId="8">#REF!</definedName>
    <definedName name="BLPH5AI3" localSheetId="12">#REF!</definedName>
    <definedName name="BLPH5AI3" localSheetId="2">#REF!</definedName>
    <definedName name="BLPH5AI3" localSheetId="3">#REF!</definedName>
    <definedName name="BLPH5AI3" localSheetId="4">#REF!</definedName>
    <definedName name="BLPH5AI3" localSheetId="14">#REF!</definedName>
    <definedName name="BLPH5AI3" localSheetId="15">#REF!</definedName>
    <definedName name="BLPH5AI3" localSheetId="16">#REF!</definedName>
    <definedName name="BLPH5AI3" localSheetId="13">#REF!</definedName>
    <definedName name="BLPH5AI3">#REF!</definedName>
    <definedName name="BLPH5B3" localSheetId="0">#REF!</definedName>
    <definedName name="BLPH5B3" localSheetId="1">#REF!</definedName>
    <definedName name="BLPH5B3" localSheetId="8">#REF!</definedName>
    <definedName name="BLPH5B3" localSheetId="12">#REF!</definedName>
    <definedName name="BLPH5B3" localSheetId="2">#REF!</definedName>
    <definedName name="BLPH5B3" localSheetId="3">#REF!</definedName>
    <definedName name="BLPH5B3" localSheetId="4">#REF!</definedName>
    <definedName name="BLPH5B3" localSheetId="14">#REF!</definedName>
    <definedName name="BLPH5B3" localSheetId="15">#REF!</definedName>
    <definedName name="BLPH5B3" localSheetId="16">#REF!</definedName>
    <definedName name="BLPH5B3" localSheetId="13">#REF!</definedName>
    <definedName name="BLPH5B3">#REF!</definedName>
    <definedName name="BLPH5C3" localSheetId="0">#REF!</definedName>
    <definedName name="BLPH5C3" localSheetId="1">#REF!</definedName>
    <definedName name="BLPH5C3" localSheetId="8">#REF!</definedName>
    <definedName name="BLPH5C3" localSheetId="12">#REF!</definedName>
    <definedName name="BLPH5C3" localSheetId="2">#REF!</definedName>
    <definedName name="BLPH5C3" localSheetId="3">#REF!</definedName>
    <definedName name="BLPH5C3" localSheetId="4">#REF!</definedName>
    <definedName name="BLPH5C3" localSheetId="14">#REF!</definedName>
    <definedName name="BLPH5C3" localSheetId="15">#REF!</definedName>
    <definedName name="BLPH5C3" localSheetId="16">#REF!</definedName>
    <definedName name="BLPH5C3" localSheetId="13">#REF!</definedName>
    <definedName name="BLPH5C3">#REF!</definedName>
    <definedName name="BLPH5E3" localSheetId="0">#REF!</definedName>
    <definedName name="BLPH5E3" localSheetId="1">#REF!</definedName>
    <definedName name="BLPH5E3" localSheetId="8">#REF!</definedName>
    <definedName name="BLPH5E3" localSheetId="12">#REF!</definedName>
    <definedName name="BLPH5E3" localSheetId="2">#REF!</definedName>
    <definedName name="BLPH5E3" localSheetId="3">#REF!</definedName>
    <definedName name="BLPH5E3" localSheetId="4">#REF!</definedName>
    <definedName name="BLPH5E3" localSheetId="14">#REF!</definedName>
    <definedName name="BLPH5E3" localSheetId="15">#REF!</definedName>
    <definedName name="BLPH5E3" localSheetId="16">#REF!</definedName>
    <definedName name="BLPH5E3" localSheetId="13">#REF!</definedName>
    <definedName name="BLPH5E3">#REF!</definedName>
    <definedName name="BLPH5H3" localSheetId="0">#REF!</definedName>
    <definedName name="BLPH5H3" localSheetId="1">#REF!</definedName>
    <definedName name="BLPH5H3" localSheetId="8">#REF!</definedName>
    <definedName name="BLPH5H3" localSheetId="12">#REF!</definedName>
    <definedName name="BLPH5H3" localSheetId="2">#REF!</definedName>
    <definedName name="BLPH5H3" localSheetId="3">#REF!</definedName>
    <definedName name="BLPH5H3" localSheetId="4">#REF!</definedName>
    <definedName name="BLPH5H3" localSheetId="14">#REF!</definedName>
    <definedName name="BLPH5H3" localSheetId="15">#REF!</definedName>
    <definedName name="BLPH5H3" localSheetId="16">#REF!</definedName>
    <definedName name="BLPH5H3" localSheetId="13">#REF!</definedName>
    <definedName name="BLPH5H3">#REF!</definedName>
    <definedName name="BLPH5I3" localSheetId="0">#REF!</definedName>
    <definedName name="BLPH5I3" localSheetId="1">#REF!</definedName>
    <definedName name="BLPH5I3" localSheetId="8">#REF!</definedName>
    <definedName name="BLPH5I3" localSheetId="12">#REF!</definedName>
    <definedName name="BLPH5I3" localSheetId="2">#REF!</definedName>
    <definedName name="BLPH5I3" localSheetId="3">#REF!</definedName>
    <definedName name="BLPH5I3" localSheetId="4">#REF!</definedName>
    <definedName name="BLPH5I3" localSheetId="14">#REF!</definedName>
    <definedName name="BLPH5I3" localSheetId="15">#REF!</definedName>
    <definedName name="BLPH5I3" localSheetId="16">#REF!</definedName>
    <definedName name="BLPH5I3" localSheetId="13">#REF!</definedName>
    <definedName name="BLPH5I3">#REF!</definedName>
    <definedName name="BLPH5K3" localSheetId="0">#REF!</definedName>
    <definedName name="BLPH5K3" localSheetId="1">#REF!</definedName>
    <definedName name="BLPH5K3" localSheetId="8">#REF!</definedName>
    <definedName name="BLPH5K3" localSheetId="12">#REF!</definedName>
    <definedName name="BLPH5K3" localSheetId="2">#REF!</definedName>
    <definedName name="BLPH5K3" localSheetId="3">#REF!</definedName>
    <definedName name="BLPH5K3" localSheetId="4">#REF!</definedName>
    <definedName name="BLPH5K3" localSheetId="14">#REF!</definedName>
    <definedName name="BLPH5K3" localSheetId="15">#REF!</definedName>
    <definedName name="BLPH5K3" localSheetId="16">#REF!</definedName>
    <definedName name="BLPH5K3" localSheetId="13">#REF!</definedName>
    <definedName name="BLPH5K3">#REF!</definedName>
    <definedName name="BLPH5L3" localSheetId="0">#REF!</definedName>
    <definedName name="BLPH5L3" localSheetId="1">#REF!</definedName>
    <definedName name="BLPH5L3" localSheetId="8">#REF!</definedName>
    <definedName name="BLPH5L3" localSheetId="12">#REF!</definedName>
    <definedName name="BLPH5L3" localSheetId="2">#REF!</definedName>
    <definedName name="BLPH5L3" localSheetId="3">#REF!</definedName>
    <definedName name="BLPH5L3" localSheetId="4">#REF!</definedName>
    <definedName name="BLPH5L3" localSheetId="14">#REF!</definedName>
    <definedName name="BLPH5L3" localSheetId="15">#REF!</definedName>
    <definedName name="BLPH5L3" localSheetId="16">#REF!</definedName>
    <definedName name="BLPH5L3" localSheetId="13">#REF!</definedName>
    <definedName name="BLPH5L3">#REF!</definedName>
    <definedName name="BLPH5N3" localSheetId="0">#REF!</definedName>
    <definedName name="BLPH5N3" localSheetId="1">#REF!</definedName>
    <definedName name="BLPH5N3" localSheetId="8">#REF!</definedName>
    <definedName name="BLPH5N3" localSheetId="12">#REF!</definedName>
    <definedName name="BLPH5N3" localSheetId="2">#REF!</definedName>
    <definedName name="BLPH5N3" localSheetId="3">#REF!</definedName>
    <definedName name="BLPH5N3" localSheetId="4">#REF!</definedName>
    <definedName name="BLPH5N3" localSheetId="14">#REF!</definedName>
    <definedName name="BLPH5N3" localSheetId="15">#REF!</definedName>
    <definedName name="BLPH5N3" localSheetId="16">#REF!</definedName>
    <definedName name="BLPH5N3" localSheetId="13">#REF!</definedName>
    <definedName name="BLPH5N3">#REF!</definedName>
    <definedName name="BLPH5O3" localSheetId="0">#REF!</definedName>
    <definedName name="BLPH5O3" localSheetId="1">#REF!</definedName>
    <definedName name="BLPH5O3" localSheetId="8">#REF!</definedName>
    <definedName name="BLPH5O3" localSheetId="12">#REF!</definedName>
    <definedName name="BLPH5O3" localSheetId="2">#REF!</definedName>
    <definedName name="BLPH5O3" localSheetId="3">#REF!</definedName>
    <definedName name="BLPH5O3" localSheetId="4">#REF!</definedName>
    <definedName name="BLPH5O3" localSheetId="14">#REF!</definedName>
    <definedName name="BLPH5O3" localSheetId="15">#REF!</definedName>
    <definedName name="BLPH5O3" localSheetId="16">#REF!</definedName>
    <definedName name="BLPH5O3" localSheetId="13">#REF!</definedName>
    <definedName name="BLPH5O3">#REF!</definedName>
    <definedName name="BLPH5Q3" localSheetId="0">#REF!</definedName>
    <definedName name="BLPH5Q3" localSheetId="1">#REF!</definedName>
    <definedName name="BLPH5Q3" localSheetId="8">#REF!</definedName>
    <definedName name="BLPH5Q3" localSheetId="12">#REF!</definedName>
    <definedName name="BLPH5Q3" localSheetId="2">#REF!</definedName>
    <definedName name="BLPH5Q3" localSheetId="3">#REF!</definedName>
    <definedName name="BLPH5Q3" localSheetId="4">#REF!</definedName>
    <definedName name="BLPH5Q3" localSheetId="14">#REF!</definedName>
    <definedName name="BLPH5Q3" localSheetId="15">#REF!</definedName>
    <definedName name="BLPH5Q3" localSheetId="16">#REF!</definedName>
    <definedName name="BLPH5Q3" localSheetId="13">#REF!</definedName>
    <definedName name="BLPH5Q3">#REF!</definedName>
    <definedName name="BLPH5R3" localSheetId="0">#REF!</definedName>
    <definedName name="BLPH5R3" localSheetId="1">#REF!</definedName>
    <definedName name="BLPH5R3" localSheetId="8">#REF!</definedName>
    <definedName name="BLPH5R3" localSheetId="12">#REF!</definedName>
    <definedName name="BLPH5R3" localSheetId="2">#REF!</definedName>
    <definedName name="BLPH5R3" localSheetId="3">#REF!</definedName>
    <definedName name="BLPH5R3" localSheetId="4">#REF!</definedName>
    <definedName name="BLPH5R3" localSheetId="14">#REF!</definedName>
    <definedName name="BLPH5R3" localSheetId="15">#REF!</definedName>
    <definedName name="BLPH5R3" localSheetId="16">#REF!</definedName>
    <definedName name="BLPH5R3" localSheetId="13">#REF!</definedName>
    <definedName name="BLPH5R3">#REF!</definedName>
    <definedName name="BLPH5T3" localSheetId="0">#REF!</definedName>
    <definedName name="BLPH5T3" localSheetId="1">#REF!</definedName>
    <definedName name="BLPH5T3" localSheetId="8">#REF!</definedName>
    <definedName name="BLPH5T3" localSheetId="12">#REF!</definedName>
    <definedName name="BLPH5T3" localSheetId="2">#REF!</definedName>
    <definedName name="BLPH5T3" localSheetId="3">#REF!</definedName>
    <definedName name="BLPH5T3" localSheetId="4">#REF!</definedName>
    <definedName name="BLPH5T3" localSheetId="14">#REF!</definedName>
    <definedName name="BLPH5T3" localSheetId="15">#REF!</definedName>
    <definedName name="BLPH5T3" localSheetId="16">#REF!</definedName>
    <definedName name="BLPH5T3" localSheetId="13">#REF!</definedName>
    <definedName name="BLPH5T3">#REF!</definedName>
    <definedName name="BLPH5U3" localSheetId="0">#REF!</definedName>
    <definedName name="BLPH5U3" localSheetId="1">#REF!</definedName>
    <definedName name="BLPH5U3" localSheetId="8">#REF!</definedName>
    <definedName name="BLPH5U3" localSheetId="12">#REF!</definedName>
    <definedName name="BLPH5U3" localSheetId="2">#REF!</definedName>
    <definedName name="BLPH5U3" localSheetId="3">#REF!</definedName>
    <definedName name="BLPH5U3" localSheetId="4">#REF!</definedName>
    <definedName name="BLPH5U3" localSheetId="14">#REF!</definedName>
    <definedName name="BLPH5U3" localSheetId="15">#REF!</definedName>
    <definedName name="BLPH5U3" localSheetId="16">#REF!</definedName>
    <definedName name="BLPH5U3" localSheetId="13">#REF!</definedName>
    <definedName name="BLPH5U3">#REF!</definedName>
    <definedName name="BLPH5W3" localSheetId="0">#REF!</definedName>
    <definedName name="BLPH5W3" localSheetId="1">#REF!</definedName>
    <definedName name="BLPH5W3" localSheetId="8">#REF!</definedName>
    <definedName name="BLPH5W3" localSheetId="12">#REF!</definedName>
    <definedName name="BLPH5W3" localSheetId="2">#REF!</definedName>
    <definedName name="BLPH5W3" localSheetId="3">#REF!</definedName>
    <definedName name="BLPH5W3" localSheetId="4">#REF!</definedName>
    <definedName name="BLPH5W3" localSheetId="14">#REF!</definedName>
    <definedName name="BLPH5W3" localSheetId="15">#REF!</definedName>
    <definedName name="BLPH5W3" localSheetId="16">#REF!</definedName>
    <definedName name="BLPH5W3" localSheetId="13">#REF!</definedName>
    <definedName name="BLPH5W3">#REF!</definedName>
    <definedName name="BLPH5X3" localSheetId="0">#REF!</definedName>
    <definedName name="BLPH5X3" localSheetId="1">#REF!</definedName>
    <definedName name="BLPH5X3" localSheetId="8">#REF!</definedName>
    <definedName name="BLPH5X3" localSheetId="12">#REF!</definedName>
    <definedName name="BLPH5X3" localSheetId="2">#REF!</definedName>
    <definedName name="BLPH5X3" localSheetId="3">#REF!</definedName>
    <definedName name="BLPH5X3" localSheetId="4">#REF!</definedName>
    <definedName name="BLPH5X3" localSheetId="14">#REF!</definedName>
    <definedName name="BLPH5X3" localSheetId="15">#REF!</definedName>
    <definedName name="BLPH5X3" localSheetId="16">#REF!</definedName>
    <definedName name="BLPH5X3" localSheetId="13">#REF!</definedName>
    <definedName name="BLPH5X3">#REF!</definedName>
    <definedName name="BLPH5Z3" localSheetId="0">#REF!</definedName>
    <definedName name="BLPH5Z3" localSheetId="1">#REF!</definedName>
    <definedName name="BLPH5Z3" localSheetId="8">#REF!</definedName>
    <definedName name="BLPH5Z3" localSheetId="12">#REF!</definedName>
    <definedName name="BLPH5Z3" localSheetId="2">#REF!</definedName>
    <definedName name="BLPH5Z3" localSheetId="3">#REF!</definedName>
    <definedName name="BLPH5Z3" localSheetId="4">#REF!</definedName>
    <definedName name="BLPH5Z3" localSheetId="14">#REF!</definedName>
    <definedName name="BLPH5Z3" localSheetId="15">#REF!</definedName>
    <definedName name="BLPH5Z3" localSheetId="16">#REF!</definedName>
    <definedName name="BLPH5Z3" localSheetId="13">#REF!</definedName>
    <definedName name="BLPH5Z3">#REF!</definedName>
    <definedName name="BLPH6" localSheetId="0" hidden="1">#REF!</definedName>
    <definedName name="BLPH6" localSheetId="1" hidden="1">#REF!</definedName>
    <definedName name="BLPH6" localSheetId="8" hidden="1">#REF!</definedName>
    <definedName name="BLPH6" localSheetId="12" hidden="1">#REF!</definedName>
    <definedName name="BLPH6" localSheetId="17" hidden="1">#REF!</definedName>
    <definedName name="BLPH6" localSheetId="2" hidden="1">#REF!</definedName>
    <definedName name="BLPH6" localSheetId="3" hidden="1">#REF!</definedName>
    <definedName name="BLPH6" localSheetId="4" hidden="1">#REF!</definedName>
    <definedName name="BLPH6" localSheetId="14" hidden="1">#REF!</definedName>
    <definedName name="BLPH6" localSheetId="15" hidden="1">#REF!</definedName>
    <definedName name="BLPH6" localSheetId="16" hidden="1">#REF!</definedName>
    <definedName name="BLPH6" localSheetId="13" hidden="1">#REF!</definedName>
    <definedName name="BLPH6" hidden="1">#REF!</definedName>
    <definedName name="BLPH7" localSheetId="0" hidden="1">#REF!</definedName>
    <definedName name="BLPH7" localSheetId="1" hidden="1">#REF!</definedName>
    <definedName name="BLPH7" localSheetId="8" hidden="1">#REF!</definedName>
    <definedName name="BLPH7" localSheetId="12" hidden="1">#REF!</definedName>
    <definedName name="BLPH7" localSheetId="17" hidden="1">#REF!</definedName>
    <definedName name="BLPH7" localSheetId="2" hidden="1">#REF!</definedName>
    <definedName name="BLPH7" localSheetId="3" hidden="1">#REF!</definedName>
    <definedName name="BLPH7" localSheetId="4" hidden="1">#REF!</definedName>
    <definedName name="BLPH7" localSheetId="14" hidden="1">#REF!</definedName>
    <definedName name="BLPH7" localSheetId="15" hidden="1">#REF!</definedName>
    <definedName name="BLPH7" localSheetId="16" hidden="1">#REF!</definedName>
    <definedName name="BLPH7" localSheetId="13" hidden="1">#REF!</definedName>
    <definedName name="BLPH7" hidden="1">#REF!</definedName>
    <definedName name="BLPH78" localSheetId="0" hidden="1">#REF!</definedName>
    <definedName name="BLPH78" localSheetId="1" hidden="1">#REF!</definedName>
    <definedName name="BLPH78" localSheetId="8" hidden="1">#REF!</definedName>
    <definedName name="BLPH78" localSheetId="12" hidden="1">#REF!</definedName>
    <definedName name="BLPH78" localSheetId="17" hidden="1">#REF!</definedName>
    <definedName name="BLPH78" localSheetId="2" hidden="1">#REF!</definedName>
    <definedName name="BLPH78" localSheetId="3" hidden="1">#REF!</definedName>
    <definedName name="BLPH78" localSheetId="4" hidden="1">#REF!</definedName>
    <definedName name="BLPH78" localSheetId="5" hidden="1">#REF!</definedName>
    <definedName name="BLPH78" localSheetId="6" hidden="1">#REF!</definedName>
    <definedName name="BLPH78" localSheetId="14" hidden="1">#REF!</definedName>
    <definedName name="BLPH78" localSheetId="15" hidden="1">#REF!</definedName>
    <definedName name="BLPH78" localSheetId="16" hidden="1">#REF!</definedName>
    <definedName name="BLPH78" localSheetId="13" hidden="1">#REF!</definedName>
    <definedName name="BLPH78" hidden="1">#REF!</definedName>
    <definedName name="BLPH8" localSheetId="0" hidden="1">#REF!</definedName>
    <definedName name="BLPH8" localSheetId="1" hidden="1">#REF!</definedName>
    <definedName name="BLPH8" localSheetId="8" hidden="1">#REF!</definedName>
    <definedName name="BLPH8" localSheetId="12" hidden="1">#REF!</definedName>
    <definedName name="BLPH8" localSheetId="17" hidden="1">#REF!</definedName>
    <definedName name="BLPH8" localSheetId="2" hidden="1">#REF!</definedName>
    <definedName name="BLPH8" localSheetId="3" hidden="1">#REF!</definedName>
    <definedName name="BLPH8" localSheetId="4" hidden="1">#REF!</definedName>
    <definedName name="BLPH8" localSheetId="14" hidden="1">#REF!</definedName>
    <definedName name="BLPH8" localSheetId="15" hidden="1">#REF!</definedName>
    <definedName name="BLPH8" localSheetId="16" hidden="1">#REF!</definedName>
    <definedName name="BLPH8" localSheetId="13" hidden="1">#REF!</definedName>
    <definedName name="BLPH8" hidden="1">#REF!</definedName>
    <definedName name="BLPH86" localSheetId="0" hidden="1">#REF!</definedName>
    <definedName name="BLPH86" localSheetId="1" hidden="1">#REF!</definedName>
    <definedName name="BLPH86" localSheetId="8" hidden="1">#REF!</definedName>
    <definedName name="BLPH86" localSheetId="12" hidden="1">#REF!</definedName>
    <definedName name="BLPH86" localSheetId="17" hidden="1">#REF!</definedName>
    <definedName name="BLPH86" localSheetId="2" hidden="1">#REF!</definedName>
    <definedName name="BLPH86" localSheetId="3" hidden="1">#REF!</definedName>
    <definedName name="BLPH86" localSheetId="4" hidden="1">#REF!</definedName>
    <definedName name="BLPH86" localSheetId="5" hidden="1">#REF!</definedName>
    <definedName name="BLPH86" localSheetId="6" hidden="1">#REF!</definedName>
    <definedName name="BLPH86" localSheetId="14" hidden="1">#REF!</definedName>
    <definedName name="BLPH86" localSheetId="15" hidden="1">#REF!</definedName>
    <definedName name="BLPH86" localSheetId="16" hidden="1">#REF!</definedName>
    <definedName name="BLPH86" localSheetId="13" hidden="1">#REF!</definedName>
    <definedName name="BLPH86" hidden="1">#REF!</definedName>
    <definedName name="BLPH87" localSheetId="0" hidden="1">#REF!</definedName>
    <definedName name="BLPH87" localSheetId="1" hidden="1">#REF!</definedName>
    <definedName name="BLPH87" localSheetId="8" hidden="1">#REF!</definedName>
    <definedName name="BLPH87" localSheetId="12" hidden="1">#REF!</definedName>
    <definedName name="BLPH87" localSheetId="17" hidden="1">#REF!</definedName>
    <definedName name="BLPH87" localSheetId="2" hidden="1">#REF!</definedName>
    <definedName name="BLPH87" localSheetId="3" hidden="1">#REF!</definedName>
    <definedName name="BLPH87" localSheetId="4" hidden="1">#REF!</definedName>
    <definedName name="BLPH87" localSheetId="5" hidden="1">#REF!</definedName>
    <definedName name="BLPH87" localSheetId="6" hidden="1">#REF!</definedName>
    <definedName name="BLPH87" localSheetId="14" hidden="1">#REF!</definedName>
    <definedName name="BLPH87" localSheetId="15" hidden="1">#REF!</definedName>
    <definedName name="BLPH87" localSheetId="16" hidden="1">#REF!</definedName>
    <definedName name="BLPH87" localSheetId="13" hidden="1">#REF!</definedName>
    <definedName name="BLPH87" hidden="1">#REF!</definedName>
    <definedName name="BLPH88" localSheetId="0" hidden="1">#REF!</definedName>
    <definedName name="BLPH88" localSheetId="1" hidden="1">#REF!</definedName>
    <definedName name="BLPH88" localSheetId="8" hidden="1">#REF!</definedName>
    <definedName name="BLPH88" localSheetId="12" hidden="1">#REF!</definedName>
    <definedName name="BLPH88" localSheetId="17" hidden="1">#REF!</definedName>
    <definedName name="BLPH88" localSheetId="2" hidden="1">#REF!</definedName>
    <definedName name="BLPH88" localSheetId="3" hidden="1">#REF!</definedName>
    <definedName name="BLPH88" localSheetId="4" hidden="1">#REF!</definedName>
    <definedName name="BLPH88" localSheetId="14" hidden="1">#REF!</definedName>
    <definedName name="BLPH88" localSheetId="15" hidden="1">#REF!</definedName>
    <definedName name="BLPH88" localSheetId="16" hidden="1">#REF!</definedName>
    <definedName name="BLPH88" localSheetId="13" hidden="1">#REF!</definedName>
    <definedName name="BLPH88" hidden="1">#REF!</definedName>
    <definedName name="BLPH89" localSheetId="0" hidden="1">#REF!</definedName>
    <definedName name="BLPH89" localSheetId="1" hidden="1">#REF!</definedName>
    <definedName name="BLPH89" localSheetId="8" hidden="1">#REF!</definedName>
    <definedName name="BLPH89" localSheetId="12" hidden="1">#REF!</definedName>
    <definedName name="BLPH89" localSheetId="17" hidden="1">#REF!</definedName>
    <definedName name="BLPH89" localSheetId="2" hidden="1">#REF!</definedName>
    <definedName name="BLPH89" localSheetId="3" hidden="1">#REF!</definedName>
    <definedName name="BLPH89" localSheetId="4" hidden="1">#REF!</definedName>
    <definedName name="BLPH89" localSheetId="5" hidden="1">#REF!</definedName>
    <definedName name="BLPH89" localSheetId="6" hidden="1">#REF!</definedName>
    <definedName name="BLPH89" localSheetId="14" hidden="1">#REF!</definedName>
    <definedName name="BLPH89" localSheetId="15" hidden="1">#REF!</definedName>
    <definedName name="BLPH89" localSheetId="16" hidden="1">#REF!</definedName>
    <definedName name="BLPH89" localSheetId="13" hidden="1">#REF!</definedName>
    <definedName name="BLPH89" hidden="1">#REF!</definedName>
    <definedName name="BLPH9" localSheetId="0" hidden="1">#REF!</definedName>
    <definedName name="BLPH9" localSheetId="1" hidden="1">#REF!</definedName>
    <definedName name="BLPH9" localSheetId="8" hidden="1">#REF!</definedName>
    <definedName name="BLPH9" localSheetId="12" hidden="1">#REF!</definedName>
    <definedName name="BLPH9" localSheetId="17" hidden="1">#REF!</definedName>
    <definedName name="BLPH9" localSheetId="2"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14" hidden="1">#REF!</definedName>
    <definedName name="BLPH9" localSheetId="15" hidden="1">#REF!</definedName>
    <definedName name="BLPH9" localSheetId="16" hidden="1">#REF!</definedName>
    <definedName name="BLPH9" localSheetId="13" hidden="1">#REF!</definedName>
    <definedName name="BLPH9" hidden="1">#REF!</definedName>
    <definedName name="BLPH90" localSheetId="0" hidden="1">#REF!</definedName>
    <definedName name="BLPH90" localSheetId="1" hidden="1">#REF!</definedName>
    <definedName name="BLPH90" localSheetId="8" hidden="1">#REF!</definedName>
    <definedName name="BLPH90" localSheetId="12" hidden="1">#REF!</definedName>
    <definedName name="BLPH90" localSheetId="17" hidden="1">#REF!</definedName>
    <definedName name="BLPH90" localSheetId="2" hidden="1">#REF!</definedName>
    <definedName name="BLPH90" localSheetId="3" hidden="1">#REF!</definedName>
    <definedName name="BLPH90" localSheetId="4" hidden="1">#REF!</definedName>
    <definedName name="BLPH90" localSheetId="14" hidden="1">#REF!</definedName>
    <definedName name="BLPH90" localSheetId="15" hidden="1">#REF!</definedName>
    <definedName name="BLPH90" localSheetId="16" hidden="1">#REF!</definedName>
    <definedName name="BLPH90" localSheetId="13" hidden="1">#REF!</definedName>
    <definedName name="BLPH90" hidden="1">#REF!</definedName>
    <definedName name="BLPH91" localSheetId="0" hidden="1">#REF!</definedName>
    <definedName name="BLPH91" localSheetId="1" hidden="1">#REF!</definedName>
    <definedName name="BLPH91" localSheetId="8" hidden="1">#REF!</definedName>
    <definedName name="BLPH91" localSheetId="12" hidden="1">#REF!</definedName>
    <definedName name="BLPH91" localSheetId="17" hidden="1">#REF!</definedName>
    <definedName name="BLPH91" localSheetId="2" hidden="1">#REF!</definedName>
    <definedName name="BLPH91" localSheetId="3" hidden="1">#REF!</definedName>
    <definedName name="BLPH91" localSheetId="4" hidden="1">#REF!</definedName>
    <definedName name="BLPH91" localSheetId="14" hidden="1">#REF!</definedName>
    <definedName name="BLPH91" localSheetId="15" hidden="1">#REF!</definedName>
    <definedName name="BLPH91" localSheetId="16" hidden="1">#REF!</definedName>
    <definedName name="BLPH91" localSheetId="13" hidden="1">#REF!</definedName>
    <definedName name="BLPH91" hidden="1">#REF!</definedName>
    <definedName name="BLPH92" localSheetId="0" hidden="1">#REF!</definedName>
    <definedName name="BLPH92" localSheetId="1" hidden="1">#REF!</definedName>
    <definedName name="BLPH92" localSheetId="8" hidden="1">#REF!</definedName>
    <definedName name="BLPH92" localSheetId="12" hidden="1">#REF!</definedName>
    <definedName name="BLPH92" localSheetId="17" hidden="1">#REF!</definedName>
    <definedName name="BLPH92" localSheetId="2" hidden="1">#REF!</definedName>
    <definedName name="BLPH92" localSheetId="3" hidden="1">#REF!</definedName>
    <definedName name="BLPH92" localSheetId="4" hidden="1">#REF!</definedName>
    <definedName name="BLPH92" localSheetId="5" hidden="1">#REF!</definedName>
    <definedName name="BLPH92" localSheetId="6" hidden="1">#REF!</definedName>
    <definedName name="BLPH92" localSheetId="14" hidden="1">#REF!</definedName>
    <definedName name="BLPH92" localSheetId="15" hidden="1">#REF!</definedName>
    <definedName name="BLPH92" localSheetId="16" hidden="1">#REF!</definedName>
    <definedName name="BLPH92" localSheetId="13" hidden="1">#REF!</definedName>
    <definedName name="BLPH92" hidden="1">#REF!</definedName>
    <definedName name="BLPH93" localSheetId="0" hidden="1">#REF!</definedName>
    <definedName name="BLPH93" localSheetId="1" hidden="1">#REF!</definedName>
    <definedName name="BLPH93" localSheetId="8" hidden="1">#REF!</definedName>
    <definedName name="BLPH93" localSheetId="12" hidden="1">#REF!</definedName>
    <definedName name="BLPH93" localSheetId="17" hidden="1">#REF!</definedName>
    <definedName name="BLPH93" localSheetId="2" hidden="1">#REF!</definedName>
    <definedName name="BLPH93" localSheetId="3" hidden="1">#REF!</definedName>
    <definedName name="BLPH93" localSheetId="4" hidden="1">#REF!</definedName>
    <definedName name="BLPH93" localSheetId="5" hidden="1">#REF!</definedName>
    <definedName name="BLPH93" localSheetId="6" hidden="1">#REF!</definedName>
    <definedName name="BLPH93" localSheetId="14" hidden="1">#REF!</definedName>
    <definedName name="BLPH93" localSheetId="15" hidden="1">#REF!</definedName>
    <definedName name="BLPH93" localSheetId="16" hidden="1">#REF!</definedName>
    <definedName name="BLPH93" localSheetId="13" hidden="1">#REF!</definedName>
    <definedName name="BLPH93" hidden="1">#REF!</definedName>
    <definedName name="BLPH94" localSheetId="0" hidden="1">#REF!</definedName>
    <definedName name="BLPH94" localSheetId="1" hidden="1">#REF!</definedName>
    <definedName name="BLPH94" localSheetId="8" hidden="1">#REF!</definedName>
    <definedName name="BLPH94" localSheetId="12" hidden="1">#REF!</definedName>
    <definedName name="BLPH94" localSheetId="17" hidden="1">#REF!</definedName>
    <definedName name="BLPH94" localSheetId="2" hidden="1">#REF!</definedName>
    <definedName name="BLPH94" localSheetId="3" hidden="1">#REF!</definedName>
    <definedName name="BLPH94" localSheetId="4" hidden="1">#REF!</definedName>
    <definedName name="BLPH94" localSheetId="14" hidden="1">#REF!</definedName>
    <definedName name="BLPH94" localSheetId="15" hidden="1">#REF!</definedName>
    <definedName name="BLPH94" localSheetId="16" hidden="1">#REF!</definedName>
    <definedName name="BLPH94" localSheetId="13" hidden="1">#REF!</definedName>
    <definedName name="BLPH94" hidden="1">#REF!</definedName>
    <definedName name="BLPH95" localSheetId="0" hidden="1">#REF!</definedName>
    <definedName name="BLPH95" localSheetId="1" hidden="1">#REF!</definedName>
    <definedName name="BLPH95" localSheetId="8" hidden="1">#REF!</definedName>
    <definedName name="BLPH95" localSheetId="12" hidden="1">#REF!</definedName>
    <definedName name="BLPH95" localSheetId="17" hidden="1">#REF!</definedName>
    <definedName name="BLPH95" localSheetId="2" hidden="1">#REF!</definedName>
    <definedName name="BLPH95" localSheetId="3" hidden="1">#REF!</definedName>
    <definedName name="BLPH95" localSheetId="4" hidden="1">#REF!</definedName>
    <definedName name="BLPH95" localSheetId="14" hidden="1">#REF!</definedName>
    <definedName name="BLPH95" localSheetId="15" hidden="1">#REF!</definedName>
    <definedName name="BLPH95" localSheetId="16" hidden="1">#REF!</definedName>
    <definedName name="BLPH95" localSheetId="13" hidden="1">#REF!</definedName>
    <definedName name="BLPH95" hidden="1">#REF!</definedName>
    <definedName name="BLPH96" localSheetId="0" hidden="1">#REF!</definedName>
    <definedName name="BLPH96" localSheetId="1" hidden="1">#REF!</definedName>
    <definedName name="BLPH96" localSheetId="8" hidden="1">#REF!</definedName>
    <definedName name="BLPH96" localSheetId="12" hidden="1">#REF!</definedName>
    <definedName name="BLPH96" localSheetId="17" hidden="1">#REF!</definedName>
    <definedName name="BLPH96" localSheetId="2" hidden="1">#REF!</definedName>
    <definedName name="BLPH96" localSheetId="3" hidden="1">#REF!</definedName>
    <definedName name="BLPH96" localSheetId="4" hidden="1">#REF!</definedName>
    <definedName name="BLPH96" localSheetId="14" hidden="1">#REF!</definedName>
    <definedName name="BLPH96" localSheetId="15" hidden="1">#REF!</definedName>
    <definedName name="BLPH96" localSheetId="16" hidden="1">#REF!</definedName>
    <definedName name="BLPH96" localSheetId="13" hidden="1">#REF!</definedName>
    <definedName name="BLPH96" hidden="1">#REF!</definedName>
    <definedName name="BLPH97" localSheetId="0" hidden="1">#REF!</definedName>
    <definedName name="BLPH97" localSheetId="1" hidden="1">#REF!</definedName>
    <definedName name="BLPH97" localSheetId="8" hidden="1">#REF!</definedName>
    <definedName name="BLPH97" localSheetId="12" hidden="1">#REF!</definedName>
    <definedName name="BLPH97" localSheetId="17" hidden="1">#REF!</definedName>
    <definedName name="BLPH97" localSheetId="2" hidden="1">#REF!</definedName>
    <definedName name="BLPH97" localSheetId="3" hidden="1">#REF!</definedName>
    <definedName name="BLPH97" localSheetId="4" hidden="1">#REF!</definedName>
    <definedName name="BLPH97" localSheetId="5" hidden="1">#REF!</definedName>
    <definedName name="BLPH97" localSheetId="6" hidden="1">#REF!</definedName>
    <definedName name="BLPH97" localSheetId="14" hidden="1">#REF!</definedName>
    <definedName name="BLPH97" localSheetId="15" hidden="1">#REF!</definedName>
    <definedName name="BLPH97" localSheetId="16" hidden="1">#REF!</definedName>
    <definedName name="BLPH97" localSheetId="13" hidden="1">#REF!</definedName>
    <definedName name="BLPH97" hidden="1">#REF!</definedName>
    <definedName name="BLPH98" localSheetId="0" hidden="1">#REF!</definedName>
    <definedName name="BLPH98" localSheetId="1" hidden="1">#REF!</definedName>
    <definedName name="BLPH98" localSheetId="8" hidden="1">#REF!</definedName>
    <definedName name="BLPH98" localSheetId="12" hidden="1">#REF!</definedName>
    <definedName name="BLPH98" localSheetId="17" hidden="1">#REF!</definedName>
    <definedName name="BLPH98" localSheetId="2" hidden="1">#REF!</definedName>
    <definedName name="BLPH98" localSheetId="3" hidden="1">#REF!</definedName>
    <definedName name="BLPH98" localSheetId="4" hidden="1">#REF!</definedName>
    <definedName name="BLPH98" localSheetId="5" hidden="1">#REF!</definedName>
    <definedName name="BLPH98" localSheetId="6" hidden="1">#REF!</definedName>
    <definedName name="BLPH98" localSheetId="14" hidden="1">#REF!</definedName>
    <definedName name="BLPH98" localSheetId="15" hidden="1">#REF!</definedName>
    <definedName name="BLPH98" localSheetId="16" hidden="1">#REF!</definedName>
    <definedName name="BLPH98" localSheetId="13" hidden="1">#REF!</definedName>
    <definedName name="BLPH98" hidden="1">#REF!</definedName>
    <definedName name="BLPH99" localSheetId="0" hidden="1">#REF!</definedName>
    <definedName name="BLPH99" localSheetId="1" hidden="1">#REF!</definedName>
    <definedName name="BLPH99" localSheetId="8" hidden="1">#REF!</definedName>
    <definedName name="BLPH99" localSheetId="12" hidden="1">#REF!</definedName>
    <definedName name="BLPH99" localSheetId="17" hidden="1">#REF!</definedName>
    <definedName name="BLPH99" localSheetId="2" hidden="1">#REF!</definedName>
    <definedName name="BLPH99" localSheetId="3" hidden="1">#REF!</definedName>
    <definedName name="BLPH99" localSheetId="4" hidden="1">#REF!</definedName>
    <definedName name="BLPH99" localSheetId="5" hidden="1">#REF!</definedName>
    <definedName name="BLPH99" localSheetId="6" hidden="1">#REF!</definedName>
    <definedName name="BLPH99" localSheetId="14" hidden="1">#REF!</definedName>
    <definedName name="BLPH99" localSheetId="15" hidden="1">#REF!</definedName>
    <definedName name="BLPH99" localSheetId="16" hidden="1">#REF!</definedName>
    <definedName name="BLPH99" localSheetId="13" hidden="1">#REF!</definedName>
    <definedName name="BLPH99" hidden="1">#REF!</definedName>
    <definedName name="BLPH9A3" localSheetId="0">#REF!</definedName>
    <definedName name="BLPH9A3" localSheetId="1">#REF!</definedName>
    <definedName name="BLPH9A3" localSheetId="8">#REF!</definedName>
    <definedName name="BLPH9A3" localSheetId="12">#REF!</definedName>
    <definedName name="BLPH9A3" localSheetId="17">#REF!</definedName>
    <definedName name="BLPH9A3" localSheetId="2">#REF!</definedName>
    <definedName name="BLPH9A3" localSheetId="3">#REF!</definedName>
    <definedName name="BLPH9A3" localSheetId="4">#REF!</definedName>
    <definedName name="BLPH9A3" localSheetId="5">#REF!</definedName>
    <definedName name="BLPH9A3" localSheetId="6">#REF!</definedName>
    <definedName name="BLPH9A3" localSheetId="14">#REF!</definedName>
    <definedName name="BLPH9A3" localSheetId="15">#REF!</definedName>
    <definedName name="BLPH9A3" localSheetId="16">#REF!</definedName>
    <definedName name="BLPH9A3" localSheetId="13">#REF!</definedName>
    <definedName name="BLPH9A3">#REF!</definedName>
    <definedName name="BLSK" localSheetId="0">#REF!</definedName>
    <definedName name="BLSK" localSheetId="1">#REF!</definedName>
    <definedName name="BLSK" localSheetId="8">#REF!</definedName>
    <definedName name="BLSK" localSheetId="12">#REF!</definedName>
    <definedName name="BLSK" localSheetId="17">#REF!</definedName>
    <definedName name="BLSK" localSheetId="2">#REF!</definedName>
    <definedName name="BLSK" localSheetId="3">#REF!</definedName>
    <definedName name="BLSK" localSheetId="4">#REF!</definedName>
    <definedName name="BLSK" localSheetId="14">#REF!</definedName>
    <definedName name="BLSK" localSheetId="15">#REF!</definedName>
    <definedName name="BLSK" localSheetId="16">#REF!</definedName>
    <definedName name="BLSK" localSheetId="13">#REF!</definedName>
    <definedName name="BLSK">#REF!</definedName>
    <definedName name="BLSKA" localSheetId="0">#REF!</definedName>
    <definedName name="BLSKA" localSheetId="1">#REF!</definedName>
    <definedName name="BLSKA" localSheetId="8">#REF!</definedName>
    <definedName name="BLSKA" localSheetId="12">#REF!</definedName>
    <definedName name="BLSKA" localSheetId="17">#REF!</definedName>
    <definedName name="BLSKA" localSheetId="2">#REF!</definedName>
    <definedName name="BLSKA" localSheetId="3">#REF!</definedName>
    <definedName name="BLSKA" localSheetId="4">#REF!</definedName>
    <definedName name="BLSKA" localSheetId="14">#REF!</definedName>
    <definedName name="BLSKA" localSheetId="15">#REF!</definedName>
    <definedName name="BLSKA" localSheetId="16">#REF!</definedName>
    <definedName name="BLSKA" localSheetId="13">#REF!</definedName>
    <definedName name="BLSKA">#REF!</definedName>
    <definedName name="BLSKN" localSheetId="0">#REF!</definedName>
    <definedName name="BLSKN" localSheetId="1">#REF!</definedName>
    <definedName name="BLSKN" localSheetId="8">#REF!</definedName>
    <definedName name="BLSKN" localSheetId="12">#REF!</definedName>
    <definedName name="BLSKN" localSheetId="17">#REF!</definedName>
    <definedName name="BLSKN" localSheetId="2">#REF!</definedName>
    <definedName name="BLSKN" localSheetId="3">#REF!</definedName>
    <definedName name="BLSKN" localSheetId="4">#REF!</definedName>
    <definedName name="BLSKN" localSheetId="14">#REF!</definedName>
    <definedName name="BLSKN" localSheetId="15">#REF!</definedName>
    <definedName name="BLSKN" localSheetId="16">#REF!</definedName>
    <definedName name="BLSKN" localSheetId="13">#REF!</definedName>
    <definedName name="BLSKN">#REF!</definedName>
    <definedName name="BM" localSheetId="0">#REF!</definedName>
    <definedName name="BM" localSheetId="1">#REF!</definedName>
    <definedName name="BM" localSheetId="8">#REF!</definedName>
    <definedName name="BM" localSheetId="12">#REF!</definedName>
    <definedName name="BM" localSheetId="17">#REF!</definedName>
    <definedName name="BM" localSheetId="2">#REF!</definedName>
    <definedName name="BM" localSheetId="3">#REF!</definedName>
    <definedName name="BM" localSheetId="4">#REF!</definedName>
    <definedName name="BM" localSheetId="14">#REF!</definedName>
    <definedName name="BM" localSheetId="15">#REF!</definedName>
    <definedName name="BM" localSheetId="16">#REF!</definedName>
    <definedName name="BM" localSheetId="13">#REF!</definedName>
    <definedName name="BM">#REF!</definedName>
    <definedName name="BMASKeyIsInplace">FALSE</definedName>
    <definedName name="BMG" localSheetId="0">#REF!</definedName>
    <definedName name="BMG" localSheetId="1">#REF!</definedName>
    <definedName name="BMG" localSheetId="8">#REF!</definedName>
    <definedName name="BMG" localSheetId="12">#REF!</definedName>
    <definedName name="BMG" localSheetId="17">#REF!</definedName>
    <definedName name="BMG" localSheetId="2">#REF!</definedName>
    <definedName name="BMG" localSheetId="3">#REF!</definedName>
    <definedName name="BMG" localSheetId="4">#REF!</definedName>
    <definedName name="BMG" localSheetId="14">#REF!</definedName>
    <definedName name="BMG" localSheetId="15">#REF!</definedName>
    <definedName name="BMG" localSheetId="16">#REF!</definedName>
    <definedName name="BMG" localSheetId="13">#REF!</definedName>
    <definedName name="BMG">#REF!</definedName>
    <definedName name="BMII">#N/A</definedName>
    <definedName name="BMIIB">#N/A</definedName>
    <definedName name="BMIIG">#N/A</definedName>
    <definedName name="BMS" localSheetId="0">#REF!</definedName>
    <definedName name="BMS" localSheetId="1">#REF!</definedName>
    <definedName name="BMS" localSheetId="8">#REF!</definedName>
    <definedName name="BMS" localSheetId="12">#REF!</definedName>
    <definedName name="BMS" localSheetId="17">#REF!</definedName>
    <definedName name="BMS" localSheetId="2">#REF!</definedName>
    <definedName name="BMS" localSheetId="3">#REF!</definedName>
    <definedName name="BMS" localSheetId="4">#REF!</definedName>
    <definedName name="BMS" localSheetId="14">#REF!</definedName>
    <definedName name="BMS" localSheetId="15">#REF!</definedName>
    <definedName name="BMS" localSheetId="16">#REF!</definedName>
    <definedName name="BMS" localSheetId="13">#REF!</definedName>
    <definedName name="BMS">#REF!</definedName>
    <definedName name="bn" localSheetId="0" hidden="1">{"'előző év december'!$A$2:$CP$214"}</definedName>
    <definedName name="bn" localSheetId="1"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7"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3" hidden="1">{"'előző év december'!$A$2:$CP$214"}</definedName>
    <definedName name="bn" hidden="1">{"'előző év december'!$A$2:$CP$214"}</definedName>
    <definedName name="bn_1" localSheetId="0" hidden="1">{"'előző év december'!$A$2:$CP$214"}</definedName>
    <definedName name="bn_1" localSheetId="14" hidden="1">{"'előző év december'!$A$2:$CP$214"}</definedName>
    <definedName name="bn_1" localSheetId="15" hidden="1">{"'előző év december'!$A$2:$CP$214"}</definedName>
    <definedName name="bn_1" localSheetId="16" hidden="1">{"'előző év december'!$A$2:$CP$214"}</definedName>
    <definedName name="bn_1" localSheetId="13" hidden="1">{"'előző év december'!$A$2:$CP$214"}</definedName>
    <definedName name="bn_1" hidden="1">{"'előző év december'!$A$2:$CP$214"}</definedName>
    <definedName name="bnn" localSheetId="0" hidden="1">{"'előző év december'!$A$2:$CP$214"}</definedName>
    <definedName name="bnn" localSheetId="1" hidden="1">{"'előző év december'!$A$2:$CP$214"}</definedName>
    <definedName name="bnn" localSheetId="8" hidden="1">{"'előző év december'!$A$2:$CP$214"}</definedName>
    <definedName name="bnn" localSheetId="9"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7" hidden="1">{"'előző év december'!$A$2:$CP$214"}</definedName>
    <definedName name="bnn" localSheetId="2"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3" hidden="1">{"'előző év december'!$A$2:$CP$214"}</definedName>
    <definedName name="bnn" hidden="1">{"'előző év december'!$A$2:$CP$214"}</definedName>
    <definedName name="bnn_1" localSheetId="0" hidden="1">{"'előző év december'!$A$2:$CP$214"}</definedName>
    <definedName name="bnn_1" localSheetId="14" hidden="1">{"'előző év december'!$A$2:$CP$214"}</definedName>
    <definedName name="bnn_1" localSheetId="15" hidden="1">{"'előző év december'!$A$2:$CP$214"}</definedName>
    <definedName name="bnn_1" localSheetId="16" hidden="1">{"'előző év december'!$A$2:$CP$214"}</definedName>
    <definedName name="bnn_1" localSheetId="13" hidden="1">{"'előző év december'!$A$2:$CP$214"}</definedName>
    <definedName name="bnn_1" hidden="1">{"'előző év december'!$A$2:$CP$21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0">#REF!</definedName>
    <definedName name="BOG" localSheetId="1">#REF!</definedName>
    <definedName name="BOG" localSheetId="8">#REF!</definedName>
    <definedName name="BOG" localSheetId="12">#REF!</definedName>
    <definedName name="BOG" localSheetId="17">#REF!</definedName>
    <definedName name="BOG" localSheetId="2">#REF!</definedName>
    <definedName name="BOG" localSheetId="3">#REF!</definedName>
    <definedName name="BOG" localSheetId="4">#REF!</definedName>
    <definedName name="BOG" localSheetId="5">#REF!</definedName>
    <definedName name="BOG" localSheetId="6">#REF!</definedName>
    <definedName name="BOG" localSheetId="14">#REF!</definedName>
    <definedName name="BOG" localSheetId="15">#REF!</definedName>
    <definedName name="BOG" localSheetId="16">#REF!</definedName>
    <definedName name="BOG" localSheetId="13">#REF!</definedName>
    <definedName name="BOG">#REF!</definedName>
    <definedName name="Bolivia" localSheetId="0">#REF!</definedName>
    <definedName name="Bolivia" localSheetId="1">#REF!</definedName>
    <definedName name="Bolivia" localSheetId="8">#REF!</definedName>
    <definedName name="Bolivia" localSheetId="12">#REF!</definedName>
    <definedName name="Bolivia" localSheetId="17">#REF!</definedName>
    <definedName name="Bolivia" localSheetId="2">#REF!</definedName>
    <definedName name="Bolivia" localSheetId="3">#REF!</definedName>
    <definedName name="Bolivia" localSheetId="4">#REF!</definedName>
    <definedName name="Bolivia" localSheetId="5">#REF!</definedName>
    <definedName name="Bolivia" localSheetId="6">#REF!</definedName>
    <definedName name="Bolivia" localSheetId="14">#REF!</definedName>
    <definedName name="Bolivia" localSheetId="15">#REF!</definedName>
    <definedName name="Bolivia" localSheetId="16">#REF!</definedName>
    <definedName name="Bolivia" localSheetId="13">#REF!</definedName>
    <definedName name="Bolivia">#REF!</definedName>
    <definedName name="BondSDtable" localSheetId="0">#REF!</definedName>
    <definedName name="BondSDtable" localSheetId="1">#REF!</definedName>
    <definedName name="BondSDtable" localSheetId="8">#REF!</definedName>
    <definedName name="BondSDtable" localSheetId="12">#REF!</definedName>
    <definedName name="BondSDtable" localSheetId="17">#REF!</definedName>
    <definedName name="BondSDtable" localSheetId="2">#REF!</definedName>
    <definedName name="BondSDtable" localSheetId="3">#REF!</definedName>
    <definedName name="BondSDtable" localSheetId="4">#REF!</definedName>
    <definedName name="BondSDtable" localSheetId="5">#REF!</definedName>
    <definedName name="BondSDtable" localSheetId="6">#REF!</definedName>
    <definedName name="BondSDtable" localSheetId="14">#REF!</definedName>
    <definedName name="BondSDtable" localSheetId="15">#REF!</definedName>
    <definedName name="BondSDtable" localSheetId="16">#REF!</definedName>
    <definedName name="BondSDtable" localSheetId="13">#REF!</definedName>
    <definedName name="BondSDtable">#REF!</definedName>
    <definedName name="bonofk" localSheetId="0">OFFSET(#REF!,COUNTA(#REF!)-1,0,-MIN('G O.1.1.'!Perioda,COUNTA(#REF!)-1)-1)</definedName>
    <definedName name="bonofk" localSheetId="1">OFFSET(#REF!,COUNTA(#REF!)-1,0,-MIN(Perioda,COUNTA(#REF!)-1)-1)</definedName>
    <definedName name="bonofk" localSheetId="17">OFFSET(#REF!,COUNTA(#REF!)-1,0,-MIN(Perioda,COUNTA(#REF!)-1)-1)</definedName>
    <definedName name="bonofk" localSheetId="4">OFFSET(#REF!,COUNTA(#REF!)-1,0,-MIN(Perioda,COUNTA(#REF!)-1)-1)</definedName>
    <definedName name="bonofk" localSheetId="5">OFFSET(#REF!,COUNTA(#REF!)-1,0,-MIN(Perioda,COUNTA(#REF!)-1)-1)</definedName>
    <definedName name="bonofk" localSheetId="6">OFFSET(#REF!,COUNTA(#REF!)-1,0,-MIN([0]!Perioda,COUNTA(#REF!)-1)-1)</definedName>
    <definedName name="bonofk" localSheetId="14">OFFSET(#REF!,COUNTA(#REF!)-1,0,-MIN('G О.5.1.'!Perioda,COUNTA(#REF!)-1)-1)</definedName>
    <definedName name="bonofk" localSheetId="15">OFFSET(#REF!,COUNTA(#REF!)-1,0,-MIN('G О.5.2.'!Perioda,COUNTA(#REF!)-1)-1)</definedName>
    <definedName name="bonofk" localSheetId="16">OFFSET(#REF!,COUNTA(#REF!)-1,0,-MIN('G О.5.3.'!Perioda,COUNTA(#REF!)-1)-1)</definedName>
    <definedName name="bonofk" localSheetId="13">OFFSET(#REF!,COUNTA(#REF!)-1,0,-MIN('T O.5.1.'!Perioda,COUNTA(#REF!)-1)-1)</definedName>
    <definedName name="bonofk">OFFSET(#REF!,COUNTA(#REF!)-1,0,-MIN(Perioda,COUNTA(#REF!)-1)-1)</definedName>
    <definedName name="BonsIssuanceTable" localSheetId="0">#REF!</definedName>
    <definedName name="BonsIssuanceTable" localSheetId="1">#REF!</definedName>
    <definedName name="BonsIssuanceTable" localSheetId="8">#REF!</definedName>
    <definedName name="BonsIssuanceTable" localSheetId="12">#REF!</definedName>
    <definedName name="BonsIssuanceTable" localSheetId="17">#REF!</definedName>
    <definedName name="BonsIssuanceTable" localSheetId="2">#REF!</definedName>
    <definedName name="BonsIssuanceTable" localSheetId="3">#REF!</definedName>
    <definedName name="BonsIssuanceTable" localSheetId="4">#REF!</definedName>
    <definedName name="BonsIssuanceTable" localSheetId="14">#REF!</definedName>
    <definedName name="BonsIssuanceTable" localSheetId="15">#REF!</definedName>
    <definedName name="BonsIssuanceTable" localSheetId="16">#REF!</definedName>
    <definedName name="BonsIssuanceTable" localSheetId="13">#REF!</definedName>
    <definedName name="BonsIssuanceTable">#REF!</definedName>
    <definedName name="BOP">#N/A</definedName>
    <definedName name="bopmt" localSheetId="0">#REF!</definedName>
    <definedName name="bopmt" localSheetId="1">#REF!</definedName>
    <definedName name="bopmt" localSheetId="8">#REF!</definedName>
    <definedName name="bopmt" localSheetId="12">#REF!</definedName>
    <definedName name="bopmt" localSheetId="17">#REF!</definedName>
    <definedName name="bopmt" localSheetId="2">#REF!</definedName>
    <definedName name="bopmt" localSheetId="3">#REF!</definedName>
    <definedName name="bopmt" localSheetId="4">#REF!</definedName>
    <definedName name="bopmt" localSheetId="5">#REF!</definedName>
    <definedName name="bopmt" localSheetId="6">#REF!</definedName>
    <definedName name="bopmt" localSheetId="14">#REF!</definedName>
    <definedName name="bopmt" localSheetId="15">#REF!</definedName>
    <definedName name="bopmt" localSheetId="16">#REF!</definedName>
    <definedName name="bopmt" localSheetId="13">#REF!</definedName>
    <definedName name="bopmt">#REF!</definedName>
    <definedName name="BOPSUM">#REF!</definedName>
    <definedName name="boptab" localSheetId="0">#REF!</definedName>
    <definedName name="boptab" localSheetId="1">#REF!</definedName>
    <definedName name="boptab" localSheetId="8">#REF!</definedName>
    <definedName name="boptab" localSheetId="12">#REF!</definedName>
    <definedName name="boptab" localSheetId="17">#REF!</definedName>
    <definedName name="boptab" localSheetId="2">#REF!</definedName>
    <definedName name="boptab" localSheetId="3">#REF!</definedName>
    <definedName name="boptab" localSheetId="4">#REF!</definedName>
    <definedName name="boptab" localSheetId="5">#REF!</definedName>
    <definedName name="boptab" localSheetId="6">#REF!</definedName>
    <definedName name="boptab" localSheetId="14">#REF!</definedName>
    <definedName name="boptab" localSheetId="15">#REF!</definedName>
    <definedName name="boptab" localSheetId="16">#REF!</definedName>
    <definedName name="boptab" localSheetId="13">#REF!</definedName>
    <definedName name="boptab">#REF!</definedName>
    <definedName name="BORRA_CUADROS" localSheetId="0">#REF!</definedName>
    <definedName name="BORRA_CUADROS" localSheetId="1">#REF!</definedName>
    <definedName name="BORRA_CUADROS" localSheetId="8">#REF!</definedName>
    <definedName name="BORRA_CUADROS" localSheetId="12">#REF!</definedName>
    <definedName name="BORRA_CUADROS" localSheetId="17">#REF!</definedName>
    <definedName name="BORRA_CUADROS" localSheetId="2">#REF!</definedName>
    <definedName name="BORRA_CUADROS" localSheetId="3">#REF!</definedName>
    <definedName name="BORRA_CUADROS" localSheetId="4">#REF!</definedName>
    <definedName name="BORRA_CUADROS" localSheetId="14">#REF!</definedName>
    <definedName name="BORRA_CUADROS" localSheetId="15">#REF!</definedName>
    <definedName name="BORRA_CUADROS" localSheetId="16">#REF!</definedName>
    <definedName name="BORRA_CUADROS" localSheetId="13">#REF!</definedName>
    <definedName name="BORRA_CUADROS">#REF!</definedName>
    <definedName name="BottomRight" localSheetId="0">#REF!</definedName>
    <definedName name="BottomRight" localSheetId="1">#REF!</definedName>
    <definedName name="BottomRight" localSheetId="8">#REF!</definedName>
    <definedName name="BottomRight" localSheetId="12">#REF!</definedName>
    <definedName name="BottomRight" localSheetId="17">#REF!</definedName>
    <definedName name="BottomRight" localSheetId="2">#REF!</definedName>
    <definedName name="BottomRight" localSheetId="3">#REF!</definedName>
    <definedName name="BottomRight" localSheetId="4">#REF!</definedName>
    <definedName name="BottomRight" localSheetId="14">#REF!</definedName>
    <definedName name="BottomRight" localSheetId="15">#REF!</definedName>
    <definedName name="BottomRight" localSheetId="16">#REF!</definedName>
    <definedName name="BottomRight" localSheetId="13">#REF!</definedName>
    <definedName name="BottomRight">#REF!</definedName>
    <definedName name="BP_1_1" localSheetId="0">#REF!</definedName>
    <definedName name="BP_1_1" localSheetId="1">#REF!</definedName>
    <definedName name="BP_1_1" localSheetId="8">#REF!</definedName>
    <definedName name="BP_1_1" localSheetId="12">#REF!</definedName>
    <definedName name="BP_1_1" localSheetId="17">#REF!</definedName>
    <definedName name="BP_1_1" localSheetId="2">#REF!</definedName>
    <definedName name="BP_1_1" localSheetId="3">#REF!</definedName>
    <definedName name="BP_1_1" localSheetId="4">#REF!</definedName>
    <definedName name="BP_1_1" localSheetId="5">#REF!</definedName>
    <definedName name="BP_1_1" localSheetId="6">#REF!</definedName>
    <definedName name="BP_1_1" localSheetId="14">#REF!</definedName>
    <definedName name="BP_1_1" localSheetId="15">#REF!</definedName>
    <definedName name="BP_1_1" localSheetId="16">#REF!</definedName>
    <definedName name="BP_1_1" localSheetId="13">#REF!</definedName>
    <definedName name="BP_1_1">#REF!</definedName>
    <definedName name="BP_1_2" localSheetId="0">#REF!</definedName>
    <definedName name="BP_1_2" localSheetId="1">#REF!</definedName>
    <definedName name="BP_1_2" localSheetId="8">#REF!</definedName>
    <definedName name="BP_1_2" localSheetId="12">#REF!</definedName>
    <definedName name="BP_1_2" localSheetId="2">#REF!</definedName>
    <definedName name="BP_1_2" localSheetId="3">#REF!</definedName>
    <definedName name="BP_1_2" localSheetId="4">#REF!</definedName>
    <definedName name="BP_1_2" localSheetId="5">#REF!</definedName>
    <definedName name="BP_1_2" localSheetId="6">#REF!</definedName>
    <definedName name="BP_1_2" localSheetId="14">#REF!</definedName>
    <definedName name="BP_1_2" localSheetId="15">#REF!</definedName>
    <definedName name="BP_1_2" localSheetId="16">#REF!</definedName>
    <definedName name="BP_1_2" localSheetId="13">#REF!</definedName>
    <definedName name="BP_1_2">#REF!</definedName>
    <definedName name="BP_2_1" localSheetId="0">#REF!</definedName>
    <definedName name="BP_2_1" localSheetId="1">#REF!</definedName>
    <definedName name="BP_2_1" localSheetId="8">#REF!</definedName>
    <definedName name="BP_2_1" localSheetId="12">#REF!</definedName>
    <definedName name="BP_2_1" localSheetId="2">#REF!</definedName>
    <definedName name="BP_2_1" localSheetId="3">#REF!</definedName>
    <definedName name="BP_2_1" localSheetId="4">#REF!</definedName>
    <definedName name="BP_2_1" localSheetId="5">#REF!</definedName>
    <definedName name="BP_2_1" localSheetId="6">#REF!</definedName>
    <definedName name="BP_2_1" localSheetId="14">#REF!</definedName>
    <definedName name="BP_2_1" localSheetId="15">#REF!</definedName>
    <definedName name="BP_2_1" localSheetId="16">#REF!</definedName>
    <definedName name="BP_2_1" localSheetId="13">#REF!</definedName>
    <definedName name="BP_2_1">#REF!</definedName>
    <definedName name="BP_2_2" localSheetId="0">#REF!</definedName>
    <definedName name="BP_2_2" localSheetId="1">#REF!</definedName>
    <definedName name="BP_2_2" localSheetId="8">#REF!</definedName>
    <definedName name="BP_2_2" localSheetId="12">#REF!</definedName>
    <definedName name="BP_2_2" localSheetId="2">#REF!</definedName>
    <definedName name="BP_2_2" localSheetId="3">#REF!</definedName>
    <definedName name="BP_2_2" localSheetId="4">#REF!</definedName>
    <definedName name="BP_2_2" localSheetId="14">#REF!</definedName>
    <definedName name="BP_2_2" localSheetId="15">#REF!</definedName>
    <definedName name="BP_2_2" localSheetId="16">#REF!</definedName>
    <definedName name="BP_2_2" localSheetId="13">#REF!</definedName>
    <definedName name="BP_2_2">#REF!</definedName>
    <definedName name="BP_2_3" localSheetId="0">#REF!</definedName>
    <definedName name="BP_2_3" localSheetId="1">#REF!</definedName>
    <definedName name="BP_2_3" localSheetId="8">#REF!</definedName>
    <definedName name="BP_2_3" localSheetId="12">#REF!</definedName>
    <definedName name="BP_2_3" localSheetId="2">#REF!</definedName>
    <definedName name="BP_2_3" localSheetId="3">#REF!</definedName>
    <definedName name="BP_2_3" localSheetId="4">#REF!</definedName>
    <definedName name="BP_2_3" localSheetId="14">#REF!</definedName>
    <definedName name="BP_2_3" localSheetId="15">#REF!</definedName>
    <definedName name="BP_2_3" localSheetId="16">#REF!</definedName>
    <definedName name="BP_2_3" localSheetId="13">#REF!</definedName>
    <definedName name="BP_2_3">#REF!</definedName>
    <definedName name="BP_3_1" localSheetId="0">#REF!</definedName>
    <definedName name="BP_3_1" localSheetId="1">#REF!</definedName>
    <definedName name="BP_3_1" localSheetId="8">#REF!</definedName>
    <definedName name="BP_3_1" localSheetId="12">#REF!</definedName>
    <definedName name="BP_3_1" localSheetId="2">#REF!</definedName>
    <definedName name="BP_3_1" localSheetId="3">#REF!</definedName>
    <definedName name="BP_3_1" localSheetId="4">#REF!</definedName>
    <definedName name="BP_3_1" localSheetId="14">#REF!</definedName>
    <definedName name="BP_3_1" localSheetId="15">#REF!</definedName>
    <definedName name="BP_3_1" localSheetId="16">#REF!</definedName>
    <definedName name="BP_3_1" localSheetId="13">#REF!</definedName>
    <definedName name="BP_3_1">#REF!</definedName>
    <definedName name="BP_3_2" localSheetId="0">#REF!</definedName>
    <definedName name="BP_3_2" localSheetId="1">#REF!</definedName>
    <definedName name="BP_3_2" localSheetId="8">#REF!</definedName>
    <definedName name="BP_3_2" localSheetId="12">#REF!</definedName>
    <definedName name="BP_3_2" localSheetId="2">#REF!</definedName>
    <definedName name="BP_3_2" localSheetId="3">#REF!</definedName>
    <definedName name="BP_3_2" localSheetId="4">#REF!</definedName>
    <definedName name="BP_3_2" localSheetId="14">#REF!</definedName>
    <definedName name="BP_3_2" localSheetId="15">#REF!</definedName>
    <definedName name="BP_3_2" localSheetId="16">#REF!</definedName>
    <definedName name="BP_3_2" localSheetId="13">#REF!</definedName>
    <definedName name="BP_3_2">#REF!</definedName>
    <definedName name="BP_3_3" localSheetId="0">#REF!</definedName>
    <definedName name="BP_3_3" localSheetId="1">#REF!</definedName>
    <definedName name="BP_3_3" localSheetId="8">#REF!</definedName>
    <definedName name="BP_3_3" localSheetId="12">#REF!</definedName>
    <definedName name="BP_3_3" localSheetId="2">#REF!</definedName>
    <definedName name="BP_3_3" localSheetId="3">#REF!</definedName>
    <definedName name="BP_3_3" localSheetId="4">#REF!</definedName>
    <definedName name="BP_3_3" localSheetId="14">#REF!</definedName>
    <definedName name="BP_3_3" localSheetId="15">#REF!</definedName>
    <definedName name="BP_3_3" localSheetId="16">#REF!</definedName>
    <definedName name="BP_3_3" localSheetId="13">#REF!</definedName>
    <definedName name="BP_3_3">#REF!</definedName>
    <definedName name="BP_4_1" localSheetId="0">#REF!</definedName>
    <definedName name="BP_4_1" localSheetId="1">#REF!</definedName>
    <definedName name="BP_4_1" localSheetId="8">#REF!</definedName>
    <definedName name="BP_4_1" localSheetId="12">#REF!</definedName>
    <definedName name="BP_4_1" localSheetId="2">#REF!</definedName>
    <definedName name="BP_4_1" localSheetId="3">#REF!</definedName>
    <definedName name="BP_4_1" localSheetId="4">#REF!</definedName>
    <definedName name="BP_4_1" localSheetId="14">#REF!</definedName>
    <definedName name="BP_4_1" localSheetId="15">#REF!</definedName>
    <definedName name="BP_4_1" localSheetId="16">#REF!</definedName>
    <definedName name="BP_4_1" localSheetId="13">#REF!</definedName>
    <definedName name="BP_4_1">#REF!</definedName>
    <definedName name="BP_4_2" localSheetId="0">#REF!</definedName>
    <definedName name="BP_4_2" localSheetId="1">#REF!</definedName>
    <definedName name="BP_4_2" localSheetId="8">#REF!</definedName>
    <definedName name="BP_4_2" localSheetId="12">#REF!</definedName>
    <definedName name="BP_4_2" localSheetId="2">#REF!</definedName>
    <definedName name="BP_4_2" localSheetId="3">#REF!</definedName>
    <definedName name="BP_4_2" localSheetId="4">#REF!</definedName>
    <definedName name="BP_4_2" localSheetId="14">#REF!</definedName>
    <definedName name="BP_4_2" localSheetId="15">#REF!</definedName>
    <definedName name="BP_4_2" localSheetId="16">#REF!</definedName>
    <definedName name="BP_4_2" localSheetId="13">#REF!</definedName>
    <definedName name="BP_4_2">#REF!</definedName>
    <definedName name="BP_4_3" localSheetId="0">#REF!</definedName>
    <definedName name="BP_4_3" localSheetId="1">#REF!</definedName>
    <definedName name="BP_4_3" localSheetId="8">#REF!</definedName>
    <definedName name="BP_4_3" localSheetId="12">#REF!</definedName>
    <definedName name="BP_4_3" localSheetId="2">#REF!</definedName>
    <definedName name="BP_4_3" localSheetId="3">#REF!</definedName>
    <definedName name="BP_4_3" localSheetId="4">#REF!</definedName>
    <definedName name="BP_4_3" localSheetId="14">#REF!</definedName>
    <definedName name="BP_4_3" localSheetId="15">#REF!</definedName>
    <definedName name="BP_4_3" localSheetId="16">#REF!</definedName>
    <definedName name="BP_4_3" localSheetId="13">#REF!</definedName>
    <definedName name="BP_4_3">#REF!</definedName>
    <definedName name="BP_final" localSheetId="0">#REF!</definedName>
    <definedName name="BP_final" localSheetId="1">#REF!</definedName>
    <definedName name="BP_final" localSheetId="8">#REF!</definedName>
    <definedName name="BP_final" localSheetId="12">#REF!</definedName>
    <definedName name="BP_final" localSheetId="2">#REF!</definedName>
    <definedName name="BP_final" localSheetId="3">#REF!</definedName>
    <definedName name="BP_final" localSheetId="4">#REF!</definedName>
    <definedName name="BP_final" localSheetId="14">#REF!</definedName>
    <definedName name="BP_final" localSheetId="15">#REF!</definedName>
    <definedName name="BP_final" localSheetId="16">#REF!</definedName>
    <definedName name="BP_final" localSheetId="13">#REF!</definedName>
    <definedName name="BP_final">#REF!</definedName>
    <definedName name="BparDEBENT07_Consulta" localSheetId="0">#REF!</definedName>
    <definedName name="BparDEBENT07_Consulta" localSheetId="1">#REF!</definedName>
    <definedName name="BparDEBENT07_Consulta" localSheetId="8">#REF!</definedName>
    <definedName name="BparDEBENT07_Consulta" localSheetId="12">#REF!</definedName>
    <definedName name="BparDEBENT07_Consulta" localSheetId="2">#REF!</definedName>
    <definedName name="BparDEBENT07_Consulta" localSheetId="3">#REF!</definedName>
    <definedName name="BparDEBENT07_Consulta" localSheetId="4">#REF!</definedName>
    <definedName name="BparDEBENT07_Consulta" localSheetId="14">#REF!</definedName>
    <definedName name="BparDEBENT07_Consulta" localSheetId="15">#REF!</definedName>
    <definedName name="BparDEBENT07_Consulta" localSheetId="16">#REF!</definedName>
    <definedName name="BparDEBENT07_Consulta" localSheetId="13">#REF!</definedName>
    <definedName name="BparDEBENT07_Consulta">#REF!</definedName>
    <definedName name="BparOUTROS06_Consulta" localSheetId="0">#REF!</definedName>
    <definedName name="BparOUTROS06_Consulta" localSheetId="1">#REF!</definedName>
    <definedName name="BparOUTROS06_Consulta" localSheetId="8">#REF!</definedName>
    <definedName name="BparOUTROS06_Consulta" localSheetId="12">#REF!</definedName>
    <definedName name="BparOUTROS06_Consulta" localSheetId="2">#REF!</definedName>
    <definedName name="BparOUTROS06_Consulta" localSheetId="3">#REF!</definedName>
    <definedName name="BparOUTROS06_Consulta" localSheetId="4">#REF!</definedName>
    <definedName name="BparOUTROS06_Consulta" localSheetId="14">#REF!</definedName>
    <definedName name="BparOUTROS06_Consulta" localSheetId="15">#REF!</definedName>
    <definedName name="BparOUTROS06_Consulta" localSheetId="16">#REF!</definedName>
    <definedName name="BparOUTROS06_Consulta" localSheetId="13">#REF!</definedName>
    <definedName name="BparOUTROS06_Consulta">#REF!</definedName>
    <definedName name="Brazil" localSheetId="0">#REF!</definedName>
    <definedName name="Brazil" localSheetId="1">#REF!</definedName>
    <definedName name="Brazil" localSheetId="8">#REF!</definedName>
    <definedName name="Brazil" localSheetId="12">#REF!</definedName>
    <definedName name="Brazil" localSheetId="2">#REF!</definedName>
    <definedName name="Brazil" localSheetId="3">#REF!</definedName>
    <definedName name="Brazil" localSheetId="4">#REF!</definedName>
    <definedName name="Brazil" localSheetId="14">#REF!</definedName>
    <definedName name="Brazil" localSheetId="15">#REF!</definedName>
    <definedName name="Brazil" localSheetId="16">#REF!</definedName>
    <definedName name="Brazil" localSheetId="13">#REF!</definedName>
    <definedName name="Brazil">#REF!</definedName>
    <definedName name="brf" localSheetId="0" hidden="1">{"Tab1",#N/A,FALSE,"P";"Tab2",#N/A,FALSE,"P"}</definedName>
    <definedName name="brf" localSheetId="1" hidden="1">{"Tab1",#N/A,FALSE,"P";"Tab2",#N/A,FALSE,"P"}</definedName>
    <definedName name="brf" localSheetId="8" hidden="1">{"Tab1",#N/A,FALSE,"P";"Tab2",#N/A,FALSE,"P"}</definedName>
    <definedName name="brf" localSheetId="12" hidden="1">{"Tab1",#N/A,FALSE,"P";"Tab2",#N/A,FALSE,"P"}</definedName>
    <definedName name="brf" localSheetId="17" hidden="1">{"Tab1",#N/A,FALSE,"P";"Tab2",#N/A,FALSE,"P"}</definedName>
    <definedName name="brf" localSheetId="2" hidden="1">{"Tab1",#N/A,FALSE,"P";"Tab2",#N/A,FALSE,"P"}</definedName>
    <definedName name="brf" localSheetId="3" hidden="1">{"Tab1",#N/A,FALSE,"P";"Tab2",#N/A,FALSE,"P"}</definedName>
    <definedName name="brf" localSheetId="4" hidden="1">{"Tab1",#N/A,FALSE,"P";"Tab2",#N/A,FALSE,"P"}</definedName>
    <definedName name="brf" localSheetId="5" hidden="1">{"Tab1",#N/A,FALSE,"P";"Tab2",#N/A,FALSE,"P"}</definedName>
    <definedName name="brf" localSheetId="6"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3" hidden="1">{"Tab1",#N/A,FALSE,"P";"Tab2",#N/A,FALSE,"P"}</definedName>
    <definedName name="brf" hidden="1">{"Tab1",#N/A,FALSE,"P";"Tab2",#N/A,FALSE,"P"}</definedName>
    <definedName name="BRO" localSheetId="0">#REF!</definedName>
    <definedName name="BRO" localSheetId="1">#REF!</definedName>
    <definedName name="BRO" localSheetId="8">#REF!</definedName>
    <definedName name="BRO" localSheetId="12">#REF!</definedName>
    <definedName name="BRO" localSheetId="17">#REF!</definedName>
    <definedName name="BRO" localSheetId="2">#REF!</definedName>
    <definedName name="BRO" localSheetId="3">#REF!</definedName>
    <definedName name="BRO" localSheetId="4">#REF!</definedName>
    <definedName name="BRO" localSheetId="5">#REF!</definedName>
    <definedName name="BRO" localSheetId="6">#REF!</definedName>
    <definedName name="BRO" localSheetId="14">#REF!</definedName>
    <definedName name="BRO" localSheetId="15">#REF!</definedName>
    <definedName name="BRO" localSheetId="16">#REF!</definedName>
    <definedName name="BRO" localSheetId="13">#REF!</definedName>
    <definedName name="BRO">#REF!</definedName>
    <definedName name="broj" localSheetId="0">#REF!</definedName>
    <definedName name="broj" localSheetId="1">#REF!</definedName>
    <definedName name="broj" localSheetId="17">#REF!</definedName>
    <definedName name="broj" localSheetId="14">#REF!</definedName>
    <definedName name="broj" localSheetId="15">#REF!</definedName>
    <definedName name="broj" localSheetId="16">#REF!</definedName>
    <definedName name="broj" localSheetId="13">#REF!</definedName>
    <definedName name="broj">#REF!</definedName>
    <definedName name="BROJ_MES." localSheetId="0">#REF!</definedName>
    <definedName name="BROJ_MES." localSheetId="14">#REF!</definedName>
    <definedName name="BROJ_MES." localSheetId="15">#REF!</definedName>
    <definedName name="BROJ_MES." localSheetId="16">#REF!</definedName>
    <definedName name="BROJ_MES." localSheetId="13">#REF!</definedName>
    <definedName name="BROJ_MES.">#REF!</definedName>
    <definedName name="brsaop" localSheetId="0">#REF!</definedName>
    <definedName name="brsaop" localSheetId="14">#REF!</definedName>
    <definedName name="brsaop" localSheetId="15">#REF!</definedName>
    <definedName name="brsaop" localSheetId="16">#REF!</definedName>
    <definedName name="brsaop" localSheetId="13">#REF!</definedName>
    <definedName name="brsaop">#REF!</definedName>
    <definedName name="BS" localSheetId="0">#REF!</definedName>
    <definedName name="BS" localSheetId="1">#REF!</definedName>
    <definedName name="BS" localSheetId="8">#REF!</definedName>
    <definedName name="BS" localSheetId="12">#REF!</definedName>
    <definedName name="BS" localSheetId="17">#REF!</definedName>
    <definedName name="BS" localSheetId="2">#REF!</definedName>
    <definedName name="BS" localSheetId="3">#REF!</definedName>
    <definedName name="BS" localSheetId="4">#REF!</definedName>
    <definedName name="BS" localSheetId="5">#REF!</definedName>
    <definedName name="BS" localSheetId="6">#REF!</definedName>
    <definedName name="BS" localSheetId="14">#REF!</definedName>
    <definedName name="BS" localSheetId="15">#REF!</definedName>
    <definedName name="BS" localSheetId="16">#REF!</definedName>
    <definedName name="BS" localSheetId="13">#REF!</definedName>
    <definedName name="BS">#REF!</definedName>
    <definedName name="bspline" localSheetId="0">#REF!</definedName>
    <definedName name="bspline" localSheetId="1">#REF!</definedName>
    <definedName name="bspline" localSheetId="8">#REF!</definedName>
    <definedName name="bspline" localSheetId="12">#REF!</definedName>
    <definedName name="bspline" localSheetId="17">#REF!</definedName>
    <definedName name="bspline" localSheetId="2">#REF!</definedName>
    <definedName name="bspline" localSheetId="3">#REF!</definedName>
    <definedName name="bspline" localSheetId="4">#REF!</definedName>
    <definedName name="bspline" localSheetId="14">#REF!</definedName>
    <definedName name="bspline" localSheetId="15">#REF!</definedName>
    <definedName name="bspline" localSheetId="16">#REF!</definedName>
    <definedName name="bspline" localSheetId="13">#REF!</definedName>
    <definedName name="bspline">#REF!</definedName>
    <definedName name="bspline2" localSheetId="0">'G O.1.1.'!bspline2</definedName>
    <definedName name="bspline2" localSheetId="1">#N/A</definedName>
    <definedName name="bspline2" localSheetId="8">'G O.3.2.'!bspline2</definedName>
    <definedName name="bspline2" localSheetId="12">'G O.4.4.'!bspline2</definedName>
    <definedName name="bspline2" localSheetId="17">#N/A</definedName>
    <definedName name="bspline2" localSheetId="2">'G О.2.1.'!bspline2</definedName>
    <definedName name="bspline2" localSheetId="3">'G О.2.2.'!bspline2</definedName>
    <definedName name="bspline2" localSheetId="4">'G О.2.3.'!bspline2</definedName>
    <definedName name="bspline2" localSheetId="5">'G О.2.4.'!bspline2</definedName>
    <definedName name="bspline2" localSheetId="6">'G О.2.5.'!bspline2</definedName>
    <definedName name="bspline2" localSheetId="14">'G О.5.1.'!bspline2</definedName>
    <definedName name="bspline2" localSheetId="15">'G О.5.2.'!bspline2</definedName>
    <definedName name="bspline2" localSheetId="16">'G О.5.3.'!bspline2</definedName>
    <definedName name="bspline2" localSheetId="13">'T O.5.1.'!bspline2</definedName>
    <definedName name="bspline2">[0]!bspline2</definedName>
    <definedName name="bspline3" localSheetId="0">'G O.1.1.'!bspline3</definedName>
    <definedName name="bspline3" localSheetId="1">#N/A</definedName>
    <definedName name="bspline3" localSheetId="8">'G O.3.2.'!bspline3</definedName>
    <definedName name="bspline3" localSheetId="12">'G O.4.4.'!bspline3</definedName>
    <definedName name="bspline3" localSheetId="17">#N/A</definedName>
    <definedName name="bspline3" localSheetId="2">'G О.2.1.'!bspline3</definedName>
    <definedName name="bspline3" localSheetId="3">'G О.2.2.'!bspline3</definedName>
    <definedName name="bspline3" localSheetId="4">'G О.2.3.'!bspline3</definedName>
    <definedName name="bspline3" localSheetId="5">'G О.2.4.'!bspline3</definedName>
    <definedName name="bspline3" localSheetId="6">'G О.2.5.'!bspline3</definedName>
    <definedName name="bspline3" localSheetId="14">'G О.5.1.'!bspline3</definedName>
    <definedName name="bspline3" localSheetId="15">'G О.5.2.'!bspline3</definedName>
    <definedName name="bspline3" localSheetId="16">'G О.5.3.'!bspline3</definedName>
    <definedName name="bspline3" localSheetId="13">'T O.5.1.'!bspline3</definedName>
    <definedName name="bspline3">[0]!bspline3</definedName>
    <definedName name="BTR" localSheetId="0">#REF!</definedName>
    <definedName name="BTR" localSheetId="1">#REF!</definedName>
    <definedName name="BTR" localSheetId="8">#REF!</definedName>
    <definedName name="BTR" localSheetId="12">#REF!</definedName>
    <definedName name="BTR" localSheetId="17">#REF!</definedName>
    <definedName name="BTR" localSheetId="2">#REF!</definedName>
    <definedName name="BTR" localSheetId="3">#REF!</definedName>
    <definedName name="BTR" localSheetId="4">#REF!</definedName>
    <definedName name="BTR" localSheetId="5">#REF!</definedName>
    <definedName name="BTR" localSheetId="6">#REF!</definedName>
    <definedName name="BTR" localSheetId="14">#REF!</definedName>
    <definedName name="BTR" localSheetId="15">#REF!</definedName>
    <definedName name="BTR" localSheetId="16">#REF!</definedName>
    <definedName name="BTR" localSheetId="13">#REF!</definedName>
    <definedName name="BTR">#REF!</definedName>
    <definedName name="BTRG" localSheetId="0">#REF!</definedName>
    <definedName name="BTRG" localSheetId="1">#REF!</definedName>
    <definedName name="BTRG" localSheetId="8">#REF!</definedName>
    <definedName name="BTRG" localSheetId="12">#REF!</definedName>
    <definedName name="BTRG" localSheetId="17">#REF!</definedName>
    <definedName name="BTRG" localSheetId="2">#REF!</definedName>
    <definedName name="BTRG" localSheetId="3">#REF!</definedName>
    <definedName name="BTRG" localSheetId="4">#REF!</definedName>
    <definedName name="BTRG" localSheetId="5">#REF!</definedName>
    <definedName name="BTRG" localSheetId="6">#REF!</definedName>
    <definedName name="BTRG" localSheetId="14">#REF!</definedName>
    <definedName name="BTRG" localSheetId="15">#REF!</definedName>
    <definedName name="BTRG" localSheetId="16">#REF!</definedName>
    <definedName name="BTRG" localSheetId="13">#REF!</definedName>
    <definedName name="BTRG">#REF!</definedName>
    <definedName name="Btu_scf" localSheetId="0">#REF!</definedName>
    <definedName name="Btu_scf" localSheetId="1">#REF!</definedName>
    <definedName name="Btu_scf" localSheetId="8">#REF!</definedName>
    <definedName name="Btu_scf" localSheetId="12">#REF!</definedName>
    <definedName name="Btu_scf" localSheetId="17">#REF!</definedName>
    <definedName name="Btu_scf" localSheetId="2">#REF!</definedName>
    <definedName name="Btu_scf" localSheetId="3">#REF!</definedName>
    <definedName name="Btu_scf" localSheetId="4">#REF!</definedName>
    <definedName name="Btu_scf" localSheetId="14">#REF!</definedName>
    <definedName name="Btu_scf" localSheetId="15">#REF!</definedName>
    <definedName name="Btu_scf" localSheetId="16">#REF!</definedName>
    <definedName name="Btu_scf" localSheetId="13">#REF!</definedName>
    <definedName name="Btu_scf">#REF!</definedName>
    <definedName name="budfin" localSheetId="0">#REF!</definedName>
    <definedName name="budfin" localSheetId="1">#REF!</definedName>
    <definedName name="budfin" localSheetId="8">#REF!</definedName>
    <definedName name="budfin" localSheetId="12">#REF!</definedName>
    <definedName name="budfin" localSheetId="17">#REF!</definedName>
    <definedName name="budfin" localSheetId="2">#REF!</definedName>
    <definedName name="budfin" localSheetId="3">#REF!</definedName>
    <definedName name="budfin" localSheetId="4">#REF!</definedName>
    <definedName name="budfin" localSheetId="5">#REF!</definedName>
    <definedName name="budfin" localSheetId="6">#REF!</definedName>
    <definedName name="budfin" localSheetId="14">#REF!</definedName>
    <definedName name="budfin" localSheetId="15">#REF!</definedName>
    <definedName name="budfin" localSheetId="16">#REF!</definedName>
    <definedName name="budfin" localSheetId="13">#REF!</definedName>
    <definedName name="budfin">#REF!</definedName>
    <definedName name="Budget" localSheetId="0">#REF!</definedName>
    <definedName name="Budget" localSheetId="1">#REF!</definedName>
    <definedName name="Budget" localSheetId="8">#REF!</definedName>
    <definedName name="Budget" localSheetId="12">#REF!</definedName>
    <definedName name="Budget" localSheetId="2">#REF!</definedName>
    <definedName name="Budget" localSheetId="3">#REF!</definedName>
    <definedName name="Budget" localSheetId="4">#REF!</definedName>
    <definedName name="Budget" localSheetId="5">#REF!</definedName>
    <definedName name="Budget" localSheetId="6">#REF!</definedName>
    <definedName name="Budget" localSheetId="14">#REF!</definedName>
    <definedName name="Budget" localSheetId="15">#REF!</definedName>
    <definedName name="Budget" localSheetId="16">#REF!</definedName>
    <definedName name="Budget" localSheetId="13">#REF!</definedName>
    <definedName name="Budget">#REF!</definedName>
    <definedName name="Budget_expenditure" localSheetId="0">#REF!</definedName>
    <definedName name="Budget_expenditure" localSheetId="1">#REF!</definedName>
    <definedName name="Budget_expenditure" localSheetId="8">#REF!</definedName>
    <definedName name="Budget_expenditure" localSheetId="12">#REF!</definedName>
    <definedName name="Budget_expenditure" localSheetId="2">#REF!</definedName>
    <definedName name="Budget_expenditure" localSheetId="3">#REF!</definedName>
    <definedName name="Budget_expenditure" localSheetId="4">#REF!</definedName>
    <definedName name="Budget_expenditure" localSheetId="5">#REF!</definedName>
    <definedName name="Budget_expenditure" localSheetId="6">#REF!</definedName>
    <definedName name="Budget_expenditure" localSheetId="14">#REF!</definedName>
    <definedName name="Budget_expenditure" localSheetId="15">#REF!</definedName>
    <definedName name="Budget_expenditure" localSheetId="16">#REF!</definedName>
    <definedName name="Budget_expenditure" localSheetId="13">#REF!</definedName>
    <definedName name="Budget_expenditure">#REF!</definedName>
    <definedName name="budget_financing" localSheetId="0">#REF!</definedName>
    <definedName name="budget_financing" localSheetId="1">#REF!</definedName>
    <definedName name="budget_financing" localSheetId="8">#REF!</definedName>
    <definedName name="budget_financing" localSheetId="12">#REF!</definedName>
    <definedName name="budget_financing" localSheetId="2">#REF!</definedName>
    <definedName name="budget_financing" localSheetId="3">#REF!</definedName>
    <definedName name="budget_financing" localSheetId="4">#REF!</definedName>
    <definedName name="budget_financing" localSheetId="14">#REF!</definedName>
    <definedName name="budget_financing" localSheetId="15">#REF!</definedName>
    <definedName name="budget_financing" localSheetId="16">#REF!</definedName>
    <definedName name="budget_financing" localSheetId="13">#REF!</definedName>
    <definedName name="budget_financing">#REF!</definedName>
    <definedName name="Budget_revenue" localSheetId="0">#REF!</definedName>
    <definedName name="Budget_revenue" localSheetId="1">#REF!</definedName>
    <definedName name="Budget_revenue" localSheetId="8">#REF!</definedName>
    <definedName name="Budget_revenue" localSheetId="12">#REF!</definedName>
    <definedName name="Budget_revenue" localSheetId="2">#REF!</definedName>
    <definedName name="Budget_revenue" localSheetId="3">#REF!</definedName>
    <definedName name="Budget_revenue" localSheetId="4">#REF!</definedName>
    <definedName name="Budget_revenue" localSheetId="14">#REF!</definedName>
    <definedName name="Budget_revenue" localSheetId="15">#REF!</definedName>
    <definedName name="Budget_revenue" localSheetId="16">#REF!</definedName>
    <definedName name="Budget_revenue" localSheetId="13">#REF!</definedName>
    <definedName name="Budget_revenue">#REF!</definedName>
    <definedName name="Bulgaria" localSheetId="0">#REF!</definedName>
    <definedName name="Bulgaria" localSheetId="1">#REF!</definedName>
    <definedName name="Bulgaria" localSheetId="8">#REF!</definedName>
    <definedName name="Bulgaria" localSheetId="12">#REF!</definedName>
    <definedName name="Bulgaria" localSheetId="2">#REF!</definedName>
    <definedName name="Bulgaria" localSheetId="3">#REF!</definedName>
    <definedName name="Bulgaria" localSheetId="4">#REF!</definedName>
    <definedName name="Bulgaria" localSheetId="14">#REF!</definedName>
    <definedName name="Bulgaria" localSheetId="15">#REF!</definedName>
    <definedName name="Bulgaria" localSheetId="16">#REF!</definedName>
    <definedName name="Bulgaria" localSheetId="13">#REF!</definedName>
    <definedName name="Bulgaria">#REF!</definedName>
    <definedName name="Bundes_Alt" localSheetId="0">'G O.1.1.'!Bundes_Alt</definedName>
    <definedName name="Bundes_Alt" localSheetId="1">#N/A</definedName>
    <definedName name="Bundes_Alt" localSheetId="8">'G O.3.2.'!Bundes_Alt</definedName>
    <definedName name="Bundes_Alt" localSheetId="12">'G O.4.4.'!Bundes_Alt</definedName>
    <definedName name="Bundes_Alt" localSheetId="17">#N/A</definedName>
    <definedName name="Bundes_Alt" localSheetId="2">'G О.2.1.'!Bundes_Alt</definedName>
    <definedName name="Bundes_Alt" localSheetId="3">'G О.2.2.'!Bundes_Alt</definedName>
    <definedName name="Bundes_Alt" localSheetId="4">'G О.2.3.'!Bundes_Alt</definedName>
    <definedName name="Bundes_Alt" localSheetId="5">'G О.2.4.'!Bundes_Alt</definedName>
    <definedName name="Bundes_Alt" localSheetId="6">'G О.2.5.'!Bundes_Alt</definedName>
    <definedName name="Bundes_Alt" localSheetId="14">'G О.5.1.'!Bundes_Alt</definedName>
    <definedName name="Bundes_Alt" localSheetId="15">'G О.5.2.'!Bundes_Alt</definedName>
    <definedName name="Bundes_Alt" localSheetId="16">'G О.5.3.'!Bundes_Alt</definedName>
    <definedName name="Bundes_Alt" localSheetId="13">'T O.5.1.'!Bundes_Alt</definedName>
    <definedName name="Bundes_Alt">[0]!Bundes_Alt</definedName>
    <definedName name="BundesländerAlt" localSheetId="0" hidden="1">{#N/A,#N/A,FALSE,"MZ GRV";#N/A,#N/A,FALSE,"MZ ArV";#N/A,#N/A,FALSE,"MZ AnV";#N/A,#N/A,FALSE,"MZ KnV"}</definedName>
    <definedName name="BundesländerAlt" localSheetId="1" hidden="1">{#N/A,#N/A,FALSE,"MZ GRV";#N/A,#N/A,FALSE,"MZ ArV";#N/A,#N/A,FALSE,"MZ AnV";#N/A,#N/A,FALSE,"MZ KnV"}</definedName>
    <definedName name="BundesländerAlt" localSheetId="8" hidden="1">{#N/A,#N/A,FALSE,"MZ GRV";#N/A,#N/A,FALSE,"MZ ArV";#N/A,#N/A,FALSE,"MZ AnV";#N/A,#N/A,FALSE,"MZ KnV"}</definedName>
    <definedName name="BundesländerAlt" localSheetId="12" hidden="1">{#N/A,#N/A,FALSE,"MZ GRV";#N/A,#N/A,FALSE,"MZ ArV";#N/A,#N/A,FALSE,"MZ AnV";#N/A,#N/A,FALSE,"MZ KnV"}</definedName>
    <definedName name="BundesländerAlt" localSheetId="17"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3" hidden="1">{#N/A,#N/A,FALSE,"MZ GRV";#N/A,#N/A,FALSE,"MZ ArV";#N/A,#N/A,FALSE,"MZ AnV";#N/A,#N/A,FALSE,"MZ KnV"}</definedName>
    <definedName name="BundesländerAlt" hidden="1">{#N/A,#N/A,FALSE,"MZ GRV";#N/A,#N/A,FALSE,"MZ ArV";#N/A,#N/A,FALSE,"MZ AnV";#N/A,#N/A,FALSE,"MZ KnV"}</definedName>
    <definedName name="bv" localSheetId="0" hidden="1">{"Main Economic Indicators",#N/A,FALSE,"C"}</definedName>
    <definedName name="bv" localSheetId="1" hidden="1">{"Main Economic Indicators",#N/A,FALSE,"C"}</definedName>
    <definedName name="bv" localSheetId="8" hidden="1">{"Main Economic Indicators",#N/A,FALSE,"C"}</definedName>
    <definedName name="bv" localSheetId="12" hidden="1">{"Main Economic Indicators",#N/A,FALSE,"C"}</definedName>
    <definedName name="bv" localSheetId="17" hidden="1">{"Main Economic Indicators",#N/A,FALSE,"C"}</definedName>
    <definedName name="bv" localSheetId="2" hidden="1">{"Main Economic Indicators",#N/A,FALSE,"C"}</definedName>
    <definedName name="bv" localSheetId="3" hidden="1">{"Main Economic Indicators",#N/A,FALSE,"C"}</definedName>
    <definedName name="bv" localSheetId="4" hidden="1">{"Main Economic Indicators",#N/A,FALSE,"C"}</definedName>
    <definedName name="bv" localSheetId="5" hidden="1">{"Main Economic Indicators",#N/A,FALSE,"C"}</definedName>
    <definedName name="bv" localSheetId="6"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3" hidden="1">{"Main Economic Indicators",#N/A,FALSE,"C"}</definedName>
    <definedName name="bv" hidden="1">{"Main Economic Indicators",#N/A,FALSE,"C"}</definedName>
    <definedName name="BX" localSheetId="0">#REF!</definedName>
    <definedName name="BX" localSheetId="1">#REF!</definedName>
    <definedName name="BX" localSheetId="8">#REF!</definedName>
    <definedName name="BX" localSheetId="12">#REF!</definedName>
    <definedName name="BX" localSheetId="17">#REF!</definedName>
    <definedName name="BX" localSheetId="2">#REF!</definedName>
    <definedName name="BX" localSheetId="3">#REF!</definedName>
    <definedName name="BX" localSheetId="4">#REF!</definedName>
    <definedName name="BX" localSheetId="14">#REF!</definedName>
    <definedName name="BX" localSheetId="15">#REF!</definedName>
    <definedName name="BX" localSheetId="16">#REF!</definedName>
    <definedName name="BX" localSheetId="13">#REF!</definedName>
    <definedName name="BX">#REF!</definedName>
    <definedName name="BXG" localSheetId="0">#REF!</definedName>
    <definedName name="BXG" localSheetId="1">#REF!</definedName>
    <definedName name="BXG" localSheetId="8">#REF!</definedName>
    <definedName name="BXG" localSheetId="12">#REF!</definedName>
    <definedName name="BXG" localSheetId="17">#REF!</definedName>
    <definedName name="BXG" localSheetId="2">#REF!</definedName>
    <definedName name="BXG" localSheetId="3">#REF!</definedName>
    <definedName name="BXG" localSheetId="4">#REF!</definedName>
    <definedName name="BXG" localSheetId="14">#REF!</definedName>
    <definedName name="BXG" localSheetId="15">#REF!</definedName>
    <definedName name="BXG" localSheetId="16">#REF!</definedName>
    <definedName name="BXG" localSheetId="13">#REF!</definedName>
    <definedName name="BXG">#REF!</definedName>
    <definedName name="BXS" localSheetId="0">#REF!</definedName>
    <definedName name="BXS" localSheetId="1">#REF!</definedName>
    <definedName name="BXS" localSheetId="8">#REF!</definedName>
    <definedName name="BXS" localSheetId="12">#REF!</definedName>
    <definedName name="BXS" localSheetId="17">#REF!</definedName>
    <definedName name="BXS" localSheetId="2">#REF!</definedName>
    <definedName name="BXS" localSheetId="3">#REF!</definedName>
    <definedName name="BXS" localSheetId="4">#REF!</definedName>
    <definedName name="BXS" localSheetId="14">#REF!</definedName>
    <definedName name="BXS" localSheetId="15">#REF!</definedName>
    <definedName name="BXS" localSheetId="16">#REF!</definedName>
    <definedName name="BXS" localSheetId="13">#REF!</definedName>
    <definedName name="BXS">#REF!</definedName>
    <definedName name="bxxx" localSheetId="0">#REF!</definedName>
    <definedName name="bxxx" localSheetId="1">#REF!</definedName>
    <definedName name="bxxx" localSheetId="17">#REF!</definedName>
    <definedName name="bxxx" localSheetId="14">#REF!</definedName>
    <definedName name="bxxx" localSheetId="15">#REF!</definedName>
    <definedName name="bxxx" localSheetId="16">#REF!</definedName>
    <definedName name="bxxx" localSheetId="13">#REF!</definedName>
    <definedName name="bxxx">#REF!</definedName>
    <definedName name="C.dolar" localSheetId="0">#REF!</definedName>
    <definedName name="C.dolar" localSheetId="1">#REF!</definedName>
    <definedName name="C.dolar" localSheetId="8">#REF!</definedName>
    <definedName name="C.dolar" localSheetId="12">#REF!</definedName>
    <definedName name="C.dolar" localSheetId="2">#REF!</definedName>
    <definedName name="C.dolar" localSheetId="3">#REF!</definedName>
    <definedName name="C.dolar" localSheetId="4">#REF!</definedName>
    <definedName name="C.dolar" localSheetId="5">#REF!</definedName>
    <definedName name="C.dolar" localSheetId="6">#REF!</definedName>
    <definedName name="C.dolar" localSheetId="14">#REF!</definedName>
    <definedName name="C.dolar" localSheetId="15">#REF!</definedName>
    <definedName name="C.dolar" localSheetId="16">#REF!</definedName>
    <definedName name="C.dolar" localSheetId="13">#REF!</definedName>
    <definedName name="C.dolar">#REF!</definedName>
    <definedName name="Caixa_Min" localSheetId="0">#REF!</definedName>
    <definedName name="Caixa_Min" localSheetId="1">#REF!</definedName>
    <definedName name="Caixa_Min" localSheetId="8">#REF!</definedName>
    <definedName name="Caixa_Min" localSheetId="12">#REF!</definedName>
    <definedName name="Caixa_Min" localSheetId="17">#REF!</definedName>
    <definedName name="Caixa_Min" localSheetId="2">#REF!</definedName>
    <definedName name="Caixa_Min" localSheetId="3">#REF!</definedName>
    <definedName name="Caixa_Min" localSheetId="4">#REF!</definedName>
    <definedName name="Caixa_Min" localSheetId="14">#REF!</definedName>
    <definedName name="Caixa_Min" localSheetId="15">#REF!</definedName>
    <definedName name="Caixa_Min" localSheetId="16">#REF!</definedName>
    <definedName name="Caixa_Min" localSheetId="13">#REF!</definedName>
    <definedName name="Caixa_Min">#REF!</definedName>
    <definedName name="Caixa_Minimo" localSheetId="0">#REF!</definedName>
    <definedName name="Caixa_Minimo" localSheetId="1">#REF!</definedName>
    <definedName name="Caixa_Minimo" localSheetId="8">#REF!</definedName>
    <definedName name="Caixa_Minimo" localSheetId="12">#REF!</definedName>
    <definedName name="Caixa_Minimo" localSheetId="17">#REF!</definedName>
    <definedName name="Caixa_Minimo" localSheetId="2">#REF!</definedName>
    <definedName name="Caixa_Minimo" localSheetId="3">#REF!</definedName>
    <definedName name="Caixa_Minimo" localSheetId="4">#REF!</definedName>
    <definedName name="Caixa_Minimo" localSheetId="14">#REF!</definedName>
    <definedName name="Caixa_Minimo" localSheetId="15">#REF!</definedName>
    <definedName name="Caixa_Minimo" localSheetId="16">#REF!</definedName>
    <definedName name="Caixa_Minimo" localSheetId="13">#REF!</definedName>
    <definedName name="Caixa_Minimo">#REF!</definedName>
    <definedName name="CaixaMinimo_jan09" localSheetId="0">#REF!</definedName>
    <definedName name="CaixaMinimo_jan09" localSheetId="1">#REF!</definedName>
    <definedName name="CaixaMinimo_jan09" localSheetId="8">#REF!</definedName>
    <definedName name="CaixaMinimo_jan09" localSheetId="12">#REF!</definedName>
    <definedName name="CaixaMinimo_jan09" localSheetId="17">#REF!</definedName>
    <definedName name="CaixaMinimo_jan09" localSheetId="2">#REF!</definedName>
    <definedName name="CaixaMinimo_jan09" localSheetId="3">#REF!</definedName>
    <definedName name="CaixaMinimo_jan09" localSheetId="4">#REF!</definedName>
    <definedName name="CaixaMinimo_jan09" localSheetId="14">#REF!</definedName>
    <definedName name="CaixaMinimo_jan09" localSheetId="15">#REF!</definedName>
    <definedName name="CaixaMinimo_jan09" localSheetId="16">#REF!</definedName>
    <definedName name="CaixaMinimo_jan09" localSheetId="13">#REF!</definedName>
    <definedName name="CaixaMinimo_jan09">#REF!</definedName>
    <definedName name="CaixaMinimo_jan09_Cen_2" localSheetId="0">#REF!</definedName>
    <definedName name="CaixaMinimo_jan09_Cen_2" localSheetId="1">#REF!</definedName>
    <definedName name="CaixaMinimo_jan09_Cen_2" localSheetId="8">#REF!</definedName>
    <definedName name="CaixaMinimo_jan09_Cen_2" localSheetId="12">#REF!</definedName>
    <definedName name="CaixaMinimo_jan09_Cen_2" localSheetId="17">#REF!</definedName>
    <definedName name="CaixaMinimo_jan09_Cen_2" localSheetId="2">#REF!</definedName>
    <definedName name="CaixaMinimo_jan09_Cen_2" localSheetId="3">#REF!</definedName>
    <definedName name="CaixaMinimo_jan09_Cen_2" localSheetId="4">#REF!</definedName>
    <definedName name="CaixaMinimo_jan09_Cen_2" localSheetId="14">#REF!</definedName>
    <definedName name="CaixaMinimo_jan09_Cen_2" localSheetId="15">#REF!</definedName>
    <definedName name="CaixaMinimo_jan09_Cen_2" localSheetId="16">#REF!</definedName>
    <definedName name="CaixaMinimo_jan09_Cen_2" localSheetId="13">#REF!</definedName>
    <definedName name="CaixaMinimo_jan09_Cen_2">#REF!</definedName>
    <definedName name="CaixaMinimo_jan09_Cen_I" localSheetId="0">#REF!</definedName>
    <definedName name="CaixaMinimo_jan09_Cen_I" localSheetId="1">#REF!</definedName>
    <definedName name="CaixaMinimo_jan09_Cen_I" localSheetId="8">#REF!</definedName>
    <definedName name="CaixaMinimo_jan09_Cen_I" localSheetId="12">#REF!</definedName>
    <definedName name="CaixaMinimo_jan09_Cen_I" localSheetId="17">#REF!</definedName>
    <definedName name="CaixaMinimo_jan09_Cen_I" localSheetId="2">#REF!</definedName>
    <definedName name="CaixaMinimo_jan09_Cen_I" localSheetId="3">#REF!</definedName>
    <definedName name="CaixaMinimo_jan09_Cen_I" localSheetId="4">#REF!</definedName>
    <definedName name="CaixaMinimo_jan09_Cen_I" localSheetId="14">#REF!</definedName>
    <definedName name="CaixaMinimo_jan09_Cen_I" localSheetId="15">#REF!</definedName>
    <definedName name="CaixaMinimo_jan09_Cen_I" localSheetId="16">#REF!</definedName>
    <definedName name="CaixaMinimo_jan09_Cen_I" localSheetId="13">#REF!</definedName>
    <definedName name="CaixaMinimo_jan09_Cen_I">#REF!</definedName>
    <definedName name="CaixaMinimo_jan10" localSheetId="0">#REF!</definedName>
    <definedName name="CaixaMinimo_jan10" localSheetId="1">#REF!</definedName>
    <definedName name="CaixaMinimo_jan10" localSheetId="8">#REF!</definedName>
    <definedName name="CaixaMinimo_jan10" localSheetId="12">#REF!</definedName>
    <definedName name="CaixaMinimo_jan10" localSheetId="17">#REF!</definedName>
    <definedName name="CaixaMinimo_jan10" localSheetId="2">#REF!</definedName>
    <definedName name="CaixaMinimo_jan10" localSheetId="3">#REF!</definedName>
    <definedName name="CaixaMinimo_jan10" localSheetId="4">#REF!</definedName>
    <definedName name="CaixaMinimo_jan10" localSheetId="14">#REF!</definedName>
    <definedName name="CaixaMinimo_jan10" localSheetId="15">#REF!</definedName>
    <definedName name="CaixaMinimo_jan10" localSheetId="16">#REF!</definedName>
    <definedName name="CaixaMinimo_jan10" localSheetId="13">#REF!</definedName>
    <definedName name="CaixaMinimo_jan10">#REF!</definedName>
    <definedName name="CaixaMinimo_jan11" localSheetId="0">#REF!</definedName>
    <definedName name="CaixaMinimo_jan11" localSheetId="1">#REF!</definedName>
    <definedName name="CaixaMinimo_jan11" localSheetId="8">#REF!</definedName>
    <definedName name="CaixaMinimo_jan11" localSheetId="12">#REF!</definedName>
    <definedName name="CaixaMinimo_jan11" localSheetId="17">#REF!</definedName>
    <definedName name="CaixaMinimo_jan11" localSheetId="2">#REF!</definedName>
    <definedName name="CaixaMinimo_jan11" localSheetId="3">#REF!</definedName>
    <definedName name="CaixaMinimo_jan11" localSheetId="4">#REF!</definedName>
    <definedName name="CaixaMinimo_jan11" localSheetId="14">#REF!</definedName>
    <definedName name="CaixaMinimo_jan11" localSheetId="15">#REF!</definedName>
    <definedName name="CaixaMinimo_jan11" localSheetId="16">#REF!</definedName>
    <definedName name="CaixaMinimo_jan11" localSheetId="13">#REF!</definedName>
    <definedName name="CaixaMinimo_jan11">#REF!</definedName>
    <definedName name="CaixaMinimo_jan11_c2" localSheetId="0">#REF!</definedName>
    <definedName name="CaixaMinimo_jan11_c2" localSheetId="1">#REF!</definedName>
    <definedName name="CaixaMinimo_jan11_c2" localSheetId="8">#REF!</definedName>
    <definedName name="CaixaMinimo_jan11_c2" localSheetId="12">#REF!</definedName>
    <definedName name="CaixaMinimo_jan11_c2" localSheetId="17">#REF!</definedName>
    <definedName name="CaixaMinimo_jan11_c2" localSheetId="2">#REF!</definedName>
    <definedName name="CaixaMinimo_jan11_c2" localSheetId="3">#REF!</definedName>
    <definedName name="CaixaMinimo_jan11_c2" localSheetId="4">#REF!</definedName>
    <definedName name="CaixaMinimo_jan11_c2" localSheetId="14">#REF!</definedName>
    <definedName name="CaixaMinimo_jan11_c2" localSheetId="15">#REF!</definedName>
    <definedName name="CaixaMinimo_jan11_c2" localSheetId="16">#REF!</definedName>
    <definedName name="CaixaMinimo_jan11_c2" localSheetId="13">#REF!</definedName>
    <definedName name="CaixaMinimo_jan11_c2">#REF!</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0">#REF!</definedName>
    <definedName name="CalcBCA" localSheetId="1">#REF!</definedName>
    <definedName name="CalcBCA" localSheetId="8">#REF!</definedName>
    <definedName name="CalcBCA" localSheetId="12">#REF!</definedName>
    <definedName name="CalcBCA" localSheetId="17">#REF!</definedName>
    <definedName name="CalcBCA" localSheetId="2">#REF!</definedName>
    <definedName name="CalcBCA" localSheetId="3">#REF!</definedName>
    <definedName name="CalcBCA" localSheetId="4">#REF!</definedName>
    <definedName name="CalcBCA" localSheetId="14">#REF!</definedName>
    <definedName name="CalcBCA" localSheetId="15">#REF!</definedName>
    <definedName name="CalcBCA" localSheetId="16">#REF!</definedName>
    <definedName name="CalcBCA" localSheetId="13">#REF!</definedName>
    <definedName name="CalcBCA">#REF!</definedName>
    <definedName name="CalcBMG" localSheetId="0">#REF!</definedName>
    <definedName name="CalcBMG" localSheetId="1">#REF!</definedName>
    <definedName name="CalcBMG" localSheetId="8">#REF!</definedName>
    <definedName name="CalcBMG" localSheetId="12">#REF!</definedName>
    <definedName name="CalcBMG" localSheetId="17">#REF!</definedName>
    <definedName name="CalcBMG" localSheetId="2">#REF!</definedName>
    <definedName name="CalcBMG" localSheetId="3">#REF!</definedName>
    <definedName name="CalcBMG" localSheetId="4">#REF!</definedName>
    <definedName name="CalcBMG" localSheetId="14">#REF!</definedName>
    <definedName name="CalcBMG" localSheetId="15">#REF!</definedName>
    <definedName name="CalcBMG" localSheetId="16">#REF!</definedName>
    <definedName name="CalcBMG" localSheetId="13">#REF!</definedName>
    <definedName name="CalcBMG">#REF!</definedName>
    <definedName name="CalcBXG" localSheetId="0">#REF!</definedName>
    <definedName name="CalcBXG" localSheetId="1">#REF!</definedName>
    <definedName name="CalcBXG" localSheetId="8">#REF!</definedName>
    <definedName name="CalcBXG" localSheetId="12">#REF!</definedName>
    <definedName name="CalcBXG" localSheetId="17">#REF!</definedName>
    <definedName name="CalcBXG" localSheetId="2">#REF!</definedName>
    <definedName name="CalcBXG" localSheetId="3">#REF!</definedName>
    <definedName name="CalcBXG" localSheetId="4">#REF!</definedName>
    <definedName name="CalcBXG" localSheetId="14">#REF!</definedName>
    <definedName name="CalcBXG" localSheetId="15">#REF!</definedName>
    <definedName name="CalcBXG" localSheetId="16">#REF!</definedName>
    <definedName name="CalcBXG" localSheetId="13">#REF!</definedName>
    <definedName name="CalcBXG">#REF!</definedName>
    <definedName name="CalcMCV_4" localSheetId="0">#REF!</definedName>
    <definedName name="CalcMCV_4" localSheetId="1">#REF!</definedName>
    <definedName name="CalcMCV_4" localSheetId="8">#REF!</definedName>
    <definedName name="CalcMCV_4" localSheetId="12">#REF!</definedName>
    <definedName name="CalcMCV_4" localSheetId="17">#REF!</definedName>
    <definedName name="CalcMCV_4" localSheetId="2">#REF!</definedName>
    <definedName name="CalcMCV_4" localSheetId="3">#REF!</definedName>
    <definedName name="CalcMCV_4" localSheetId="4">#REF!</definedName>
    <definedName name="CalcMCV_4" localSheetId="5">#REF!</definedName>
    <definedName name="CalcMCV_4" localSheetId="6">#REF!</definedName>
    <definedName name="CalcMCV_4" localSheetId="14">#REF!</definedName>
    <definedName name="CalcMCV_4" localSheetId="15">#REF!</definedName>
    <definedName name="CalcMCV_4" localSheetId="16">#REF!</definedName>
    <definedName name="CalcMCV_4" localSheetId="13">#REF!</definedName>
    <definedName name="CalcMCV_4">#REF!</definedName>
    <definedName name="CalcMCV_B" localSheetId="0">#REF!</definedName>
    <definedName name="CalcMCV_B" localSheetId="1">#REF!</definedName>
    <definedName name="CalcMCV_B" localSheetId="8">#REF!</definedName>
    <definedName name="CalcMCV_B" localSheetId="12">#REF!</definedName>
    <definedName name="CalcMCV_B" localSheetId="17">#REF!</definedName>
    <definedName name="CalcMCV_B" localSheetId="2">#REF!</definedName>
    <definedName name="CalcMCV_B" localSheetId="3">#REF!</definedName>
    <definedName name="CalcMCV_B" localSheetId="4">#REF!</definedName>
    <definedName name="CalcMCV_B" localSheetId="14">#REF!</definedName>
    <definedName name="CalcMCV_B" localSheetId="15">#REF!</definedName>
    <definedName name="CalcMCV_B" localSheetId="16">#REF!</definedName>
    <definedName name="CalcMCV_B" localSheetId="13">#REF!</definedName>
    <definedName name="CalcMCV_B">#REF!</definedName>
    <definedName name="CalcMCV_T" localSheetId="0">#REF!</definedName>
    <definedName name="CalcMCV_T" localSheetId="1">#REF!</definedName>
    <definedName name="CalcMCV_T" localSheetId="8">#REF!</definedName>
    <definedName name="CalcMCV_T" localSheetId="12">#REF!</definedName>
    <definedName name="CalcMCV_T" localSheetId="17">#REF!</definedName>
    <definedName name="CalcMCV_T" localSheetId="2">#REF!</definedName>
    <definedName name="CalcMCV_T" localSheetId="3">#REF!</definedName>
    <definedName name="CalcMCV_T" localSheetId="4">#REF!</definedName>
    <definedName name="CalcMCV_T" localSheetId="14">#REF!</definedName>
    <definedName name="CalcMCV_T" localSheetId="15">#REF!</definedName>
    <definedName name="CalcMCV_T" localSheetId="16">#REF!</definedName>
    <definedName name="CalcMCV_T" localSheetId="13">#REF!</definedName>
    <definedName name="CalcMCV_T">#REF!</definedName>
    <definedName name="CalcNGS" localSheetId="0">#REF!</definedName>
    <definedName name="CalcNGS" localSheetId="1">#REF!</definedName>
    <definedName name="CalcNGS" localSheetId="8">#REF!</definedName>
    <definedName name="CalcNGS" localSheetId="12">#REF!</definedName>
    <definedName name="CalcNGS" localSheetId="17">#REF!</definedName>
    <definedName name="CalcNGS" localSheetId="2">#REF!</definedName>
    <definedName name="CalcNGS" localSheetId="3">#REF!</definedName>
    <definedName name="CalcNGS" localSheetId="4">#REF!</definedName>
    <definedName name="CalcNGS" localSheetId="14">#REF!</definedName>
    <definedName name="CalcNGS" localSheetId="15">#REF!</definedName>
    <definedName name="CalcNGS" localSheetId="16">#REF!</definedName>
    <definedName name="CalcNGS" localSheetId="13">#REF!</definedName>
    <definedName name="CalcNGS">#REF!</definedName>
    <definedName name="calcNGS_NGDP">#N/A</definedName>
    <definedName name="CalcNGSG" localSheetId="0">#REF!</definedName>
    <definedName name="CalcNGSG" localSheetId="1">#REF!</definedName>
    <definedName name="CalcNGSG" localSheetId="8">#REF!</definedName>
    <definedName name="CalcNGSG" localSheetId="12">#REF!</definedName>
    <definedName name="CalcNGSG" localSheetId="17">#REF!</definedName>
    <definedName name="CalcNGSG" localSheetId="2">#REF!</definedName>
    <definedName name="CalcNGSG" localSheetId="3">#REF!</definedName>
    <definedName name="CalcNGSG" localSheetId="4">#REF!</definedName>
    <definedName name="CalcNGSG" localSheetId="14">#REF!</definedName>
    <definedName name="CalcNGSG" localSheetId="15">#REF!</definedName>
    <definedName name="CalcNGSG" localSheetId="16">#REF!</definedName>
    <definedName name="CalcNGSG" localSheetId="13">#REF!</definedName>
    <definedName name="CalcNGSG">#REF!</definedName>
    <definedName name="CalcNGSP" localSheetId="0">#REF!</definedName>
    <definedName name="CalcNGSP" localSheetId="1">#REF!</definedName>
    <definedName name="CalcNGSP" localSheetId="8">#REF!</definedName>
    <definedName name="CalcNGSP" localSheetId="12">#REF!</definedName>
    <definedName name="CalcNGSP" localSheetId="17">#REF!</definedName>
    <definedName name="CalcNGSP" localSheetId="2">#REF!</definedName>
    <definedName name="CalcNGSP" localSheetId="3">#REF!</definedName>
    <definedName name="CalcNGSP" localSheetId="4">#REF!</definedName>
    <definedName name="CalcNGSP" localSheetId="14">#REF!</definedName>
    <definedName name="CalcNGSP" localSheetId="15">#REF!</definedName>
    <definedName name="CalcNGSP" localSheetId="16">#REF!</definedName>
    <definedName name="CalcNGSP" localSheetId="13">#REF!</definedName>
    <definedName name="CalcNGSP">#REF!</definedName>
    <definedName name="CalendarYears" localSheetId="0">#REF!</definedName>
    <definedName name="CalendarYears" localSheetId="1">#REF!</definedName>
    <definedName name="CalendarYears" localSheetId="8">#REF!</definedName>
    <definedName name="CalendarYears" localSheetId="12">#REF!</definedName>
    <definedName name="CalendarYears" localSheetId="17">#REF!</definedName>
    <definedName name="CalendarYears" localSheetId="2">#REF!</definedName>
    <definedName name="CalendarYears" localSheetId="3">#REF!</definedName>
    <definedName name="CalendarYears" localSheetId="4">#REF!</definedName>
    <definedName name="CalendarYears" localSheetId="14">#REF!</definedName>
    <definedName name="CalendarYears" localSheetId="15">#REF!</definedName>
    <definedName name="CalendarYears" localSheetId="16">#REF!</definedName>
    <definedName name="CalendarYears" localSheetId="13">#REF!</definedName>
    <definedName name="CalendarYears">#REF!</definedName>
    <definedName name="cambio" localSheetId="0">#REF!</definedName>
    <definedName name="cambio" localSheetId="1">#REF!</definedName>
    <definedName name="cambio" localSheetId="8">#REF!</definedName>
    <definedName name="cambio" localSheetId="12">#REF!</definedName>
    <definedName name="cambio" localSheetId="17">#REF!</definedName>
    <definedName name="cambio" localSheetId="2">#REF!</definedName>
    <definedName name="cambio" localSheetId="3">#REF!</definedName>
    <definedName name="cambio" localSheetId="4">#REF!</definedName>
    <definedName name="cambio" localSheetId="14">#REF!</definedName>
    <definedName name="cambio" localSheetId="15">#REF!</definedName>
    <definedName name="cambio" localSheetId="16">#REF!</definedName>
    <definedName name="cambio" localSheetId="13">#REF!</definedName>
    <definedName name="cambio">#REF!</definedName>
    <definedName name="cambio2" localSheetId="0">#REF!</definedName>
    <definedName name="cambio2" localSheetId="1">#REF!</definedName>
    <definedName name="cambio2" localSheetId="8">#REF!</definedName>
    <definedName name="cambio2" localSheetId="12">#REF!</definedName>
    <definedName name="cambio2" localSheetId="17">#REF!</definedName>
    <definedName name="cambio2" localSheetId="2">#REF!</definedName>
    <definedName name="cambio2" localSheetId="3">#REF!</definedName>
    <definedName name="cambio2" localSheetId="4">#REF!</definedName>
    <definedName name="cambio2" localSheetId="14">#REF!</definedName>
    <definedName name="cambio2" localSheetId="15">#REF!</definedName>
    <definedName name="cambio2" localSheetId="16">#REF!</definedName>
    <definedName name="cambio2" localSheetId="13">#REF!</definedName>
    <definedName name="cambio2">#REF!</definedName>
    <definedName name="cambio3" localSheetId="0">#REF!</definedName>
    <definedName name="cambio3" localSheetId="1">#REF!</definedName>
    <definedName name="cambio3" localSheetId="8">#REF!</definedName>
    <definedName name="cambio3" localSheetId="12">#REF!</definedName>
    <definedName name="cambio3" localSheetId="17">#REF!</definedName>
    <definedName name="cambio3" localSheetId="2">#REF!</definedName>
    <definedName name="cambio3" localSheetId="3">#REF!</definedName>
    <definedName name="cambio3" localSheetId="4">#REF!</definedName>
    <definedName name="cambio3" localSheetId="14">#REF!</definedName>
    <definedName name="cambio3" localSheetId="15">#REF!</definedName>
    <definedName name="cambio3" localSheetId="16">#REF!</definedName>
    <definedName name="cambio3" localSheetId="13">#REF!</definedName>
    <definedName name="cambio3">#REF!</definedName>
    <definedName name="car_models" localSheetId="0">OFFSET(#REF!,0,0,COUNTA(#REF!)-1,1)</definedName>
    <definedName name="car_models" localSheetId="1">OFFSET(#REF!,0,0,COUNTA(#REF!)-1,1)</definedName>
    <definedName name="car_models" localSheetId="17">OFFSET(#REF!,0,0,COUNTA(#REF!)-1,1)</definedName>
    <definedName name="car_models" localSheetId="14">OFFSET(#REF!,0,0,COUNTA(#REF!)-1,1)</definedName>
    <definedName name="car_models" localSheetId="15">OFFSET(#REF!,0,0,COUNTA(#REF!)-1,1)</definedName>
    <definedName name="car_models" localSheetId="16">OFFSET(#REF!,0,0,COUNTA(#REF!)-1,1)</definedName>
    <definedName name="car_models" localSheetId="13">OFFSET(#REF!,0,0,COUNTA(#REF!)-1,1)</definedName>
    <definedName name="car_models">OFFSET(#REF!,0,0,COUNTA(#REF!)-1,1)</definedName>
    <definedName name="car_models_H" localSheetId="0">OFFSET(#REF!,0,0,COUNTA(#REF!)-1,1)</definedName>
    <definedName name="car_models_H" localSheetId="14">OFFSET(#REF!,0,0,COUNTA(#REF!)-1,1)</definedName>
    <definedName name="car_models_H" localSheetId="15">OFFSET(#REF!,0,0,COUNTA(#REF!)-1,1)</definedName>
    <definedName name="car_models_H" localSheetId="16">OFFSET(#REF!,0,0,COUNTA(#REF!)-1,1)</definedName>
    <definedName name="car_models_H" localSheetId="13">OFFSET(#REF!,0,0,COUNTA(#REF!)-1,1)</definedName>
    <definedName name="car_models_H">OFFSET(#REF!,0,0,COUNTA(#REF!)-1,1)</definedName>
    <definedName name="cashflow98">#REF!</definedName>
    <definedName name="cashflow98_3">NA()</definedName>
    <definedName name="cashflow99">#REF!</definedName>
    <definedName name="cashflow99_3">NA()</definedName>
    <definedName name="CategoryList" localSheetId="0">#REF!</definedName>
    <definedName name="CategoryList" localSheetId="1">#REF!</definedName>
    <definedName name="CategoryList" localSheetId="8">#REF!</definedName>
    <definedName name="CategoryList" localSheetId="12">#REF!</definedName>
    <definedName name="CategoryList" localSheetId="17">#REF!</definedName>
    <definedName name="CategoryList" localSheetId="2">#REF!</definedName>
    <definedName name="CategoryList" localSheetId="3">#REF!</definedName>
    <definedName name="CategoryList" localSheetId="4">#REF!</definedName>
    <definedName name="CategoryList" localSheetId="5">#REF!</definedName>
    <definedName name="CategoryList" localSheetId="6">#REF!</definedName>
    <definedName name="CategoryList" localSheetId="14">#REF!</definedName>
    <definedName name="CategoryList" localSheetId="15">#REF!</definedName>
    <definedName name="CategoryList" localSheetId="16">#REF!</definedName>
    <definedName name="CategoryList" localSheetId="13">#REF!</definedName>
    <definedName name="CategoryList">#REF!</definedName>
    <definedName name="CBWorkbookPriority" hidden="1">-944898989</definedName>
    <definedName name="cc" localSheetId="0" hidden="1">{"Riqfin97",#N/A,FALSE,"Tran";"Riqfinpro",#N/A,FALSE,"Tran"}</definedName>
    <definedName name="cc" localSheetId="1" hidden="1">{"Riqfin97",#N/A,FALSE,"Tran";"Riqfinpro",#N/A,FALSE,"Tran"}</definedName>
    <definedName name="cc" localSheetId="8" hidden="1">{"Riqfin97",#N/A,FALSE,"Tran";"Riqfinpro",#N/A,FALSE,"Tran"}</definedName>
    <definedName name="cc" localSheetId="12" hidden="1">{"Riqfin97",#N/A,FALSE,"Tran";"Riqfinpro",#N/A,FALSE,"Tran"}</definedName>
    <definedName name="cc" localSheetId="17"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3" hidden="1">{"Riqfin97",#N/A,FALSE,"Tran";"Riqfinpro",#N/A,FALSE,"Tran"}</definedName>
    <definedName name="cc" hidden="1">{"Riqfin97",#N/A,FALSE,"Tran";"Riqfinpro",#N/A,FALSE,"Tran"}</definedName>
    <definedName name="ccc" localSheetId="0" hidden="1">{"Riqfin97",#N/A,FALSE,"Tran";"Riqfinpro",#N/A,FALSE,"Tran"}</definedName>
    <definedName name="ccc" localSheetId="1" hidden="1">{"Riqfin97",#N/A,FALSE,"Tran";"Riqfinpro",#N/A,FALSE,"Tran"}</definedName>
    <definedName name="ccc" localSheetId="8" hidden="1">{"Riqfin97",#N/A,FALSE,"Tran";"Riqfinpro",#N/A,FALSE,"Tran"}</definedName>
    <definedName name="ccc" localSheetId="12" hidden="1">{"Riqfin97",#N/A,FALSE,"Tran";"Riqfinpro",#N/A,FALSE,"Tran"}</definedName>
    <definedName name="ccc" localSheetId="17" hidden="1">{"Riqfin97",#N/A,FALSE,"Tran";"Riqfinpro",#N/A,FALSE,"Tran"}</definedName>
    <definedName name="ccc" localSheetId="2" hidden="1">{"Riqfin97",#N/A,FALSE,"Tran";"Riqfinpro",#N/A,FALSE,"Tran"}</definedName>
    <definedName name="ccc" localSheetId="3" hidden="1">{"Riqfin97",#N/A,FALSE,"Tran";"Riqfinpro",#N/A,FALSE,"Tran"}</definedName>
    <definedName name="ccc" localSheetId="4" hidden="1">{"Riqfin97",#N/A,FALSE,"Tran";"Riqfinpro",#N/A,FALSE,"Tran"}</definedName>
    <definedName name="ccc" localSheetId="5" hidden="1">{"Riqfin97",#N/A,FALSE,"Tran";"Riqfinpro",#N/A,FALSE,"Tran"}</definedName>
    <definedName name="ccc" localSheetId="6" hidden="1">{"Riqfin97",#N/A,FALSE,"Tran";"Riqfinpro",#N/A,FALSE,"Tran"}</definedName>
    <definedName name="ccc" localSheetId="14" hidden="1">{"Riqfin97",#N/A,FALSE,"Tran";"Riqfinpro",#N/A,FALSE,"Tran"}</definedName>
    <definedName name="ccc" localSheetId="15" hidden="1">{"Riqfin97",#N/A,FALSE,"Tran";"Riqfinpro",#N/A,FALSE,"Tran"}</definedName>
    <definedName name="ccc" localSheetId="16" hidden="1">{"Riqfin97",#N/A,FALSE,"Tran";"Riqfinpro",#N/A,FALSE,"Tran"}</definedName>
    <definedName name="ccc" localSheetId="13" hidden="1">{"Riqfin97",#N/A,FALSE,"Tran";"Riqfinpro",#N/A,FALSE,"Tran"}</definedName>
    <definedName name="ccc" hidden="1">{"Riqfin97",#N/A,FALSE,"Tran";"Riqfinpro",#N/A,FALSE,"Tran"}</definedName>
    <definedName name="ccccc" localSheetId="0" hidden="1">{"Minpmon",#N/A,FALSE,"Monthinput"}</definedName>
    <definedName name="ccccc" localSheetId="1" hidden="1">{"Minpmon",#N/A,FALSE,"Monthinput"}</definedName>
    <definedName name="ccccc" localSheetId="8" hidden="1">{"Minpmon",#N/A,FALSE,"Monthinput"}</definedName>
    <definedName name="ccccc" localSheetId="12" hidden="1">{"Minpmon",#N/A,FALSE,"Monthinput"}</definedName>
    <definedName name="ccccc" localSheetId="17"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3" hidden="1">{"Minpmon",#N/A,FALSE,"Monthinput"}</definedName>
    <definedName name="ccccc" hidden="1">{"Minpmon",#N/A,FALSE,"Monthinput"}</definedName>
    <definedName name="cccm" localSheetId="0" hidden="1">{"Riqfin97",#N/A,FALSE,"Tran";"Riqfinpro",#N/A,FALSE,"Tran"}</definedName>
    <definedName name="cccm" localSheetId="1" hidden="1">{"Riqfin97",#N/A,FALSE,"Tran";"Riqfinpro",#N/A,FALSE,"Tran"}</definedName>
    <definedName name="cccm" localSheetId="8" hidden="1">{"Riqfin97",#N/A,FALSE,"Tran";"Riqfinpro",#N/A,FALSE,"Tran"}</definedName>
    <definedName name="cccm" localSheetId="12" hidden="1">{"Riqfin97",#N/A,FALSE,"Tran";"Riqfinpro",#N/A,FALSE,"Tran"}</definedName>
    <definedName name="cccm" localSheetId="17"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3" hidden="1">{"Riqfin97",#N/A,FALSE,"Tran";"Riqfinpro",#N/A,FALSE,"Tran"}</definedName>
    <definedName name="cccm" hidden="1">{"Riqfin97",#N/A,FALSE,"Tran";"Riqfinpro",#N/A,FALSE,"Tran"}</definedName>
    <definedName name="ccode">#REF!</definedName>
    <definedName name="CD_CHN" localSheetId="0">#REF!</definedName>
    <definedName name="CD_CHN" localSheetId="1">#REF!</definedName>
    <definedName name="CD_CHN" localSheetId="8">#REF!</definedName>
    <definedName name="CD_CHN" localSheetId="12">#REF!</definedName>
    <definedName name="CD_CHN" localSheetId="17">#REF!</definedName>
    <definedName name="CD_CHN" localSheetId="2">#REF!</definedName>
    <definedName name="CD_CHN" localSheetId="3">#REF!</definedName>
    <definedName name="CD_CHN" localSheetId="4">#REF!</definedName>
    <definedName name="CD_CHN" localSheetId="14">#REF!</definedName>
    <definedName name="CD_CHN" localSheetId="15">#REF!</definedName>
    <definedName name="CD_CHN" localSheetId="16">#REF!</definedName>
    <definedName name="CD_CHN" localSheetId="13">#REF!</definedName>
    <definedName name="CD_CHN">#REF!</definedName>
    <definedName name="cde" localSheetId="0" hidden="1">{"Riqfin97",#N/A,FALSE,"Tran";"Riqfinpro",#N/A,FALSE,"Tran"}</definedName>
    <definedName name="cde" localSheetId="1" hidden="1">{"Riqfin97",#N/A,FALSE,"Tran";"Riqfinpro",#N/A,FALSE,"Tran"}</definedName>
    <definedName name="cde" localSheetId="8" hidden="1">{"Riqfin97",#N/A,FALSE,"Tran";"Riqfinpro",#N/A,FALSE,"Tran"}</definedName>
    <definedName name="cde" localSheetId="12" hidden="1">{"Riqfin97",#N/A,FALSE,"Tran";"Riqfinpro",#N/A,FALSE,"Tran"}</definedName>
    <definedName name="cde" localSheetId="17" hidden="1">{"Riqfin97",#N/A,FALSE,"Tran";"Riqfinpro",#N/A,FALSE,"Tran"}</definedName>
    <definedName name="cde" localSheetId="2" hidden="1">{"Riqfin97",#N/A,FALSE,"Tran";"Riqfinpro",#N/A,FALSE,"Tran"}</definedName>
    <definedName name="cde" localSheetId="3" hidden="1">{"Riqfin97",#N/A,FALSE,"Tran";"Riqfinpro",#N/A,FALSE,"Tran"}</definedName>
    <definedName name="cde" localSheetId="4" hidden="1">{"Riqfin97",#N/A,FALSE,"Tran";"Riqfinpro",#N/A,FALSE,"Tran"}</definedName>
    <definedName name="cde" localSheetId="5" hidden="1">{"Riqfin97",#N/A,FALSE,"Tran";"Riqfinpro",#N/A,FALSE,"Tran"}</definedName>
    <definedName name="cde" localSheetId="6"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3" hidden="1">{"Riqfin97",#N/A,FALSE,"Tran";"Riqfinpro",#N/A,FALSE,"Tran"}</definedName>
    <definedName name="cde" hidden="1">{"Riqfin97",#N/A,FALSE,"Tran";"Riqfinpro",#N/A,FALSE,"Tran"}</definedName>
    <definedName name="cdert" localSheetId="0" hidden="1">{"Minpmon",#N/A,FALSE,"Monthinput"}</definedName>
    <definedName name="cdert" localSheetId="1" hidden="1">{"Minpmon",#N/A,FALSE,"Monthinput"}</definedName>
    <definedName name="cdert" localSheetId="8" hidden="1">{"Minpmon",#N/A,FALSE,"Monthinput"}</definedName>
    <definedName name="cdert" localSheetId="12" hidden="1">{"Minpmon",#N/A,FALSE,"Monthinput"}</definedName>
    <definedName name="cdert" localSheetId="17" hidden="1">{"Minpmon",#N/A,FALSE,"Monthinput"}</definedName>
    <definedName name="cdert" localSheetId="2" hidden="1">{"Minpmon",#N/A,FALSE,"Monthinput"}</definedName>
    <definedName name="cdert" localSheetId="3" hidden="1">{"Minpmon",#N/A,FALSE,"Monthinput"}</definedName>
    <definedName name="cdert" localSheetId="4" hidden="1">{"Minpmon",#N/A,FALSE,"Monthinput"}</definedName>
    <definedName name="cdert" localSheetId="5" hidden="1">{"Minpmon",#N/A,FALSE,"Monthinput"}</definedName>
    <definedName name="cdert" localSheetId="6"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3" hidden="1">{"Minpmon",#N/A,FALSE,"Monthinput"}</definedName>
    <definedName name="cdert" hidden="1">{"Minpmon",#N/A,FALSE,"Monthinput"}</definedName>
    <definedName name="CDI" localSheetId="0">#REF!</definedName>
    <definedName name="CDI" localSheetId="1">#REF!</definedName>
    <definedName name="CDI" localSheetId="8">#REF!</definedName>
    <definedName name="CDI" localSheetId="12">#REF!</definedName>
    <definedName name="CDI" localSheetId="17">#REF!</definedName>
    <definedName name="CDI" localSheetId="2">#REF!</definedName>
    <definedName name="CDI" localSheetId="3">#REF!</definedName>
    <definedName name="CDI" localSheetId="4">#REF!</definedName>
    <definedName name="CDI" localSheetId="5">#REF!</definedName>
    <definedName name="CDI" localSheetId="6">#REF!</definedName>
    <definedName name="CDI" localSheetId="14">#REF!</definedName>
    <definedName name="CDI" localSheetId="15">#REF!</definedName>
    <definedName name="CDI" localSheetId="16">#REF!</definedName>
    <definedName name="CDI" localSheetId="13">#REF!</definedName>
    <definedName name="CDI">#REF!</definedName>
    <definedName name="Cdi.ant" localSheetId="0">#REF!</definedName>
    <definedName name="Cdi.ant" localSheetId="1">#REF!</definedName>
    <definedName name="Cdi.ant" localSheetId="8">#REF!</definedName>
    <definedName name="Cdi.ant" localSheetId="12">#REF!</definedName>
    <definedName name="Cdi.ant" localSheetId="17">#REF!</definedName>
    <definedName name="Cdi.ant" localSheetId="2">#REF!</definedName>
    <definedName name="Cdi.ant" localSheetId="3">#REF!</definedName>
    <definedName name="Cdi.ant" localSheetId="4">#REF!</definedName>
    <definedName name="Cdi.ant" localSheetId="14">#REF!</definedName>
    <definedName name="Cdi.ant" localSheetId="15">#REF!</definedName>
    <definedName name="Cdi.ant" localSheetId="16">#REF!</definedName>
    <definedName name="Cdi.ant" localSheetId="13">#REF!</definedName>
    <definedName name="Cdi.ant">#REF!</definedName>
    <definedName name="CDI.LIQ" localSheetId="0">#REF!</definedName>
    <definedName name="CDI.LIQ" localSheetId="1">#REF!</definedName>
    <definedName name="CDI.LIQ" localSheetId="8">#REF!</definedName>
    <definedName name="CDI.LIQ" localSheetId="12">#REF!</definedName>
    <definedName name="CDI.LIQ" localSheetId="17">#REF!</definedName>
    <definedName name="CDI.LIQ" localSheetId="2">#REF!</definedName>
    <definedName name="CDI.LIQ" localSheetId="3">#REF!</definedName>
    <definedName name="CDI.LIQ" localSheetId="4">#REF!</definedName>
    <definedName name="CDI.LIQ" localSheetId="14">#REF!</definedName>
    <definedName name="CDI.LIQ" localSheetId="15">#REF!</definedName>
    <definedName name="CDI.LIQ" localSheetId="16">#REF!</definedName>
    <definedName name="CDI.LIQ" localSheetId="13">#REF!</definedName>
    <definedName name="CDI.LIQ">#REF!</definedName>
    <definedName name="CDI1D" localSheetId="0">#REF!</definedName>
    <definedName name="CDI1D" localSheetId="1">#REF!</definedName>
    <definedName name="CDI1D" localSheetId="8">#REF!</definedName>
    <definedName name="CDI1D" localSheetId="12">#REF!</definedName>
    <definedName name="CDI1D" localSheetId="17">#REF!</definedName>
    <definedName name="CDI1D" localSheetId="2">#REF!</definedName>
    <definedName name="CDI1D" localSheetId="3">#REF!</definedName>
    <definedName name="CDI1D" localSheetId="4">#REF!</definedName>
    <definedName name="CDI1D" localSheetId="14">#REF!</definedName>
    <definedName name="CDI1D" localSheetId="15">#REF!</definedName>
    <definedName name="CDI1D" localSheetId="16">#REF!</definedName>
    <definedName name="CDI1D" localSheetId="13">#REF!</definedName>
    <definedName name="CDI1D">#REF!</definedName>
    <definedName name="CdiRes" localSheetId="0">#REF!</definedName>
    <definedName name="CdiRes" localSheetId="1">#REF!</definedName>
    <definedName name="CdiRes" localSheetId="8">#REF!</definedName>
    <definedName name="CdiRes" localSheetId="12">#REF!</definedName>
    <definedName name="CdiRes" localSheetId="17">#REF!</definedName>
    <definedName name="CdiRes" localSheetId="2">#REF!</definedName>
    <definedName name="CdiRes" localSheetId="3">#REF!</definedName>
    <definedName name="CdiRes" localSheetId="4">#REF!</definedName>
    <definedName name="CdiRes" localSheetId="14">#REF!</definedName>
    <definedName name="CdiRes" localSheetId="15">#REF!</definedName>
    <definedName name="CdiRes" localSheetId="16">#REF!</definedName>
    <definedName name="CdiRes" localSheetId="13">#REF!</definedName>
    <definedName name="CdiRes">#REF!</definedName>
    <definedName name="CDSClose" localSheetId="0">OFFSET(#REF!,0,0,MAX(COUNT(#REF!)-1,1),1)</definedName>
    <definedName name="CDSClose" localSheetId="1">OFFSET(#REF!,0,0,MAX(COUNT(#REF!)-1,1),1)</definedName>
    <definedName name="CDSClose" localSheetId="8">OFFSET(#REF!,0,0,MAX(COUNT(#REF!)-1,1),1)</definedName>
    <definedName name="CDSClose" localSheetId="12">OFFSET(#REF!,0,0,MAX(COUNT(#REF!)-1,1),1)</definedName>
    <definedName name="CDSClose" localSheetId="17">OFFSET(#REF!,0,0,MAX(COUNT(#REF!)-1,1),1)</definedName>
    <definedName name="CDSClose" localSheetId="2">OFFSET(#REF!,0,0,MAX(COUNT(#REF!)-1,1),1)</definedName>
    <definedName name="CDSClose" localSheetId="3">OFFSET(#REF!,0,0,MAX(COUNT(#REF!)-1,1),1)</definedName>
    <definedName name="CDSClose" localSheetId="4">OFFSET(#REF!,0,0,MAX(COUNT(#REF!)-1,1),1)</definedName>
    <definedName name="CDSClose" localSheetId="14">OFFSET(#REF!,0,0,MAX(COUNT(#REF!)-1,1),1)</definedName>
    <definedName name="CDSClose" localSheetId="15">OFFSET(#REF!,0,0,MAX(COUNT(#REF!)-1,1),1)</definedName>
    <definedName name="CDSClose" localSheetId="16">OFFSET(#REF!,0,0,MAX(COUNT(#REF!)-1,1),1)</definedName>
    <definedName name="CDSClose" localSheetId="13">OFFSET(#REF!,0,0,MAX(COUNT(#REF!)-1,1),1)</definedName>
    <definedName name="CDSClose">OFFSET(#REF!,0,0,MAX(COUNT(#REF!)-1,1),1)</definedName>
    <definedName name="CDSDate" localSheetId="0">OFFSET(#REF!,0,0,MAX(COUNT(#REF!),1),1)</definedName>
    <definedName name="CDSDate" localSheetId="1">OFFSET(#REF!,0,0,MAX(COUNT(#REF!),1),1)</definedName>
    <definedName name="CDSDate" localSheetId="8">OFFSET(#REF!,0,0,MAX(COUNT(#REF!),1),1)</definedName>
    <definedName name="CDSDate" localSheetId="12">OFFSET(#REF!,0,0,MAX(COUNT(#REF!),1),1)</definedName>
    <definedName name="CDSDate" localSheetId="17">OFFSET(#REF!,0,0,MAX(COUNT(#REF!),1),1)</definedName>
    <definedName name="CDSDate" localSheetId="2">OFFSET(#REF!,0,0,MAX(COUNT(#REF!),1),1)</definedName>
    <definedName name="CDSDate" localSheetId="3">OFFSET(#REF!,0,0,MAX(COUNT(#REF!),1),1)</definedName>
    <definedName name="CDSDate" localSheetId="4">OFFSET(#REF!,0,0,MAX(COUNT(#REF!),1),1)</definedName>
    <definedName name="CDSDate" localSheetId="14">OFFSET(#REF!,0,0,MAX(COUNT(#REF!),1),1)</definedName>
    <definedName name="CDSDate" localSheetId="15">OFFSET(#REF!,0,0,MAX(COUNT(#REF!),1),1)</definedName>
    <definedName name="CDSDate" localSheetId="16">OFFSET(#REF!,0,0,MAX(COUNT(#REF!),1),1)</definedName>
    <definedName name="CDSDate" localSheetId="13">OFFSET(#REF!,0,0,MAX(COUNT(#REF!),1),1)</definedName>
    <definedName name="CDSDate">OFFSET(#REF!,0,0,MAX(COUNT(#REF!),1),1)</definedName>
    <definedName name="cena.eur" localSheetId="0">OFFSET(#REF!,0,2,COUNTA(#REF!)-2)</definedName>
    <definedName name="cena.eur" localSheetId="1">OFFSET(#REF!,0,2,COUNTA(#REF!)-2)</definedName>
    <definedName name="cena.eur" localSheetId="8">OFFSET(#REF!,0,2,COUNTA(#REF!)-2)</definedName>
    <definedName name="cena.eur" localSheetId="12">OFFSET(#REF!,0,2,COUNTA(#REF!)-2)</definedName>
    <definedName name="cena.eur" localSheetId="17">OFFSET(#REF!,0,2,COUNTA(#REF!)-2)</definedName>
    <definedName name="cena.eur" localSheetId="2">OFFSET(#REF!,0,2,COUNTA(#REF!)-2)</definedName>
    <definedName name="cena.eur" localSheetId="3">OFFSET(#REF!,0,2,COUNTA(#REF!)-2)</definedName>
    <definedName name="cena.eur" localSheetId="4">OFFSET(#REF!,0,2,COUNTA(#REF!)-2)</definedName>
    <definedName name="cena.eur" localSheetId="14">OFFSET(#REF!,0,2,COUNTA(#REF!)-2)</definedName>
    <definedName name="cena.eur" localSheetId="15">OFFSET(#REF!,0,2,COUNTA(#REF!)-2)</definedName>
    <definedName name="cena.eur" localSheetId="16">OFFSET(#REF!,0,2,COUNTA(#REF!)-2)</definedName>
    <definedName name="cena.eur" localSheetId="13">OFFSET(#REF!,0,2,COUNTA(#REF!)-2)</definedName>
    <definedName name="cena.eur">OFFSET(#REF!,0,2,COUNTA(#REF!)-2)</definedName>
    <definedName name="cgo" localSheetId="0">#REF!</definedName>
    <definedName name="cgo" localSheetId="1">#REF!</definedName>
    <definedName name="cgo" localSheetId="8">#REF!</definedName>
    <definedName name="cgo" localSheetId="12">#REF!</definedName>
    <definedName name="cgo" localSheetId="17">#REF!</definedName>
    <definedName name="cgo" localSheetId="2">#REF!</definedName>
    <definedName name="cgo" localSheetId="3">#REF!</definedName>
    <definedName name="cgo" localSheetId="4">#REF!</definedName>
    <definedName name="cgo" localSheetId="5">#REF!</definedName>
    <definedName name="cgo" localSheetId="6">#REF!</definedName>
    <definedName name="cgo" localSheetId="14">#REF!</definedName>
    <definedName name="cgo" localSheetId="15">#REF!</definedName>
    <definedName name="cgo" localSheetId="16">#REF!</definedName>
    <definedName name="cgo" localSheetId="13">#REF!</definedName>
    <definedName name="cgo">#REF!</definedName>
    <definedName name="Ch7Date" localSheetId="0">OFFSET(#REF!,0,0,COUNT(#REF!))</definedName>
    <definedName name="Ch7Date" localSheetId="1">OFFSET(#REF!,0,0,COUNT(#REF!))</definedName>
    <definedName name="Ch7Date" localSheetId="8">OFFSET(#REF!,0,0,COUNT(#REF!))</definedName>
    <definedName name="Ch7Date" localSheetId="12">OFFSET(#REF!,0,0,COUNT(#REF!))</definedName>
    <definedName name="Ch7Date" localSheetId="17">OFFSET(#REF!,0,0,COUNT(#REF!))</definedName>
    <definedName name="Ch7Date" localSheetId="2">OFFSET(#REF!,0,0,COUNT(#REF!))</definedName>
    <definedName name="Ch7Date" localSheetId="3">OFFSET(#REF!,0,0,COUNT(#REF!))</definedName>
    <definedName name="Ch7Date" localSheetId="4">OFFSET(#REF!,0,0,COUNT(#REF!))</definedName>
    <definedName name="Ch7Date" localSheetId="14">OFFSET(#REF!,0,0,COUNT(#REF!))</definedName>
    <definedName name="Ch7Date" localSheetId="15">OFFSET(#REF!,0,0,COUNT(#REF!))</definedName>
    <definedName name="Ch7Date" localSheetId="16">OFFSET(#REF!,0,0,COUNT(#REF!))</definedName>
    <definedName name="Ch7Date" localSheetId="13">OFFSET(#REF!,0,0,COUNT(#REF!))</definedName>
    <definedName name="Ch7Date">OFFSET(#REF!,0,0,COUNT(#REF!))</definedName>
    <definedName name="Ch7Ser1" localSheetId="0">OFFSET(#REF!,0,0,COUNT(#REF!))</definedName>
    <definedName name="Ch7Ser1" localSheetId="1">OFFSET(#REF!,0,0,COUNT(#REF!))</definedName>
    <definedName name="Ch7Ser1" localSheetId="8">OFFSET(#REF!,0,0,COUNT(#REF!))</definedName>
    <definedName name="Ch7Ser1" localSheetId="12">OFFSET(#REF!,0,0,COUNT(#REF!))</definedName>
    <definedName name="Ch7Ser1" localSheetId="17">OFFSET(#REF!,0,0,COUNT(#REF!))</definedName>
    <definedName name="Ch7Ser1" localSheetId="2">OFFSET(#REF!,0,0,COUNT(#REF!))</definedName>
    <definedName name="Ch7Ser1" localSheetId="3">OFFSET(#REF!,0,0,COUNT(#REF!))</definedName>
    <definedName name="Ch7Ser1" localSheetId="4">OFFSET(#REF!,0,0,COUNT(#REF!))</definedName>
    <definedName name="Ch7Ser1" localSheetId="14">OFFSET(#REF!,0,0,COUNT(#REF!))</definedName>
    <definedName name="Ch7Ser1" localSheetId="15">OFFSET(#REF!,0,0,COUNT(#REF!))</definedName>
    <definedName name="Ch7Ser1" localSheetId="16">OFFSET(#REF!,0,0,COUNT(#REF!))</definedName>
    <definedName name="Ch7Ser1" localSheetId="13">OFFSET(#REF!,0,0,COUNT(#REF!))</definedName>
    <definedName name="Ch7Ser1">OFFSET(#REF!,0,0,COUNT(#REF!))</definedName>
    <definedName name="Ch7Ser2" localSheetId="0">OFFSET(#REF!,0,0,COUNT(#REF!))</definedName>
    <definedName name="Ch7Ser2" localSheetId="1">OFFSET(#REF!,0,0,COUNT(#REF!))</definedName>
    <definedName name="Ch7Ser2" localSheetId="8">OFFSET(#REF!,0,0,COUNT(#REF!))</definedName>
    <definedName name="Ch7Ser2" localSheetId="12">OFFSET(#REF!,0,0,COUNT(#REF!))</definedName>
    <definedName name="Ch7Ser2" localSheetId="17">OFFSET(#REF!,0,0,COUNT(#REF!))</definedName>
    <definedName name="Ch7Ser2" localSheetId="2">OFFSET(#REF!,0,0,COUNT(#REF!))</definedName>
    <definedName name="Ch7Ser2" localSheetId="3">OFFSET(#REF!,0,0,COUNT(#REF!))</definedName>
    <definedName name="Ch7Ser2" localSheetId="4">OFFSET(#REF!,0,0,COUNT(#REF!))</definedName>
    <definedName name="Ch7Ser2" localSheetId="14">OFFSET(#REF!,0,0,COUNT(#REF!))</definedName>
    <definedName name="Ch7Ser2" localSheetId="15">OFFSET(#REF!,0,0,COUNT(#REF!))</definedName>
    <definedName name="Ch7Ser2" localSheetId="16">OFFSET(#REF!,0,0,COUNT(#REF!))</definedName>
    <definedName name="Ch7Ser2" localSheetId="13">OFFSET(#REF!,0,0,COUNT(#REF!))</definedName>
    <definedName name="Ch7Ser2">OFFSET(#REF!,0,0,COUNT(#REF!))</definedName>
    <definedName name="Champ" localSheetId="0">#REF!</definedName>
    <definedName name="Champ" localSheetId="1">#REF!</definedName>
    <definedName name="Champ" localSheetId="8">#REF!</definedName>
    <definedName name="Champ" localSheetId="12">#REF!</definedName>
    <definedName name="Champ" localSheetId="17">#REF!</definedName>
    <definedName name="Champ" localSheetId="2">#REF!</definedName>
    <definedName name="Champ" localSheetId="3">#REF!</definedName>
    <definedName name="Champ" localSheetId="4">#REF!</definedName>
    <definedName name="Champ" localSheetId="5">#REF!</definedName>
    <definedName name="Champ" localSheetId="6">#REF!</definedName>
    <definedName name="Champ" localSheetId="14">#REF!</definedName>
    <definedName name="Champ" localSheetId="15">#REF!</definedName>
    <definedName name="Champ" localSheetId="16">#REF!</definedName>
    <definedName name="Champ" localSheetId="13">#REF!</definedName>
    <definedName name="Champ">#REF!</definedName>
    <definedName name="ChannelList" localSheetId="0">#REF!</definedName>
    <definedName name="ChannelList" localSheetId="1">#REF!</definedName>
    <definedName name="ChannelList" localSheetId="8">#REF!</definedName>
    <definedName name="ChannelList" localSheetId="12">#REF!</definedName>
    <definedName name="ChannelList" localSheetId="17">#REF!</definedName>
    <definedName name="ChannelList" localSheetId="2">#REF!</definedName>
    <definedName name="ChannelList" localSheetId="3">#REF!</definedName>
    <definedName name="ChannelList" localSheetId="4">#REF!</definedName>
    <definedName name="ChannelList" localSheetId="5">#REF!</definedName>
    <definedName name="ChannelList" localSheetId="6">#REF!</definedName>
    <definedName name="ChannelList" localSheetId="14">#REF!</definedName>
    <definedName name="ChannelList" localSheetId="15">#REF!</definedName>
    <definedName name="ChannelList" localSheetId="16">#REF!</definedName>
    <definedName name="ChannelList" localSheetId="13">#REF!</definedName>
    <definedName name="ChannelList">#REF!</definedName>
    <definedName name="char20" localSheetId="0" hidden="1">#REF!</definedName>
    <definedName name="char20" localSheetId="1" hidden="1">#REF!</definedName>
    <definedName name="char20" localSheetId="8" hidden="1">#REF!</definedName>
    <definedName name="char20" localSheetId="12" hidden="1">#REF!</definedName>
    <definedName name="char20" localSheetId="17" hidden="1">#REF!</definedName>
    <definedName name="char20" localSheetId="2" hidden="1">#REF!</definedName>
    <definedName name="char20" localSheetId="3" hidden="1">#REF!</definedName>
    <definedName name="char20" localSheetId="4" hidden="1">#REF!</definedName>
    <definedName name="char20" localSheetId="14" hidden="1">#REF!</definedName>
    <definedName name="char20" localSheetId="15" hidden="1">#REF!</definedName>
    <definedName name="char20" localSheetId="16" hidden="1">#REF!</definedName>
    <definedName name="char20" localSheetId="13" hidden="1">#REF!</definedName>
    <definedName name="char20" hidden="1">#REF!</definedName>
    <definedName name="chart" localSheetId="0">#REF!</definedName>
    <definedName name="chart" localSheetId="1">#REF!</definedName>
    <definedName name="chart" localSheetId="8">#REF!</definedName>
    <definedName name="chart" localSheetId="12">#REF!</definedName>
    <definedName name="chart" localSheetId="17">#REF!</definedName>
    <definedName name="chart" localSheetId="2">#REF!</definedName>
    <definedName name="chart" localSheetId="3">#REF!</definedName>
    <definedName name="chart" localSheetId="4">#REF!</definedName>
    <definedName name="chart" localSheetId="5">#REF!</definedName>
    <definedName name="chart" localSheetId="6">#REF!</definedName>
    <definedName name="chart" localSheetId="14">#REF!</definedName>
    <definedName name="chart" localSheetId="15">#REF!</definedName>
    <definedName name="chart" localSheetId="16">#REF!</definedName>
    <definedName name="chart" localSheetId="13">#REF!</definedName>
    <definedName name="chart">#REF!</definedName>
    <definedName name="chart_id" localSheetId="0">#REF!</definedName>
    <definedName name="chart_id" localSheetId="1">#REF!</definedName>
    <definedName name="chart_id" localSheetId="8">#REF!</definedName>
    <definedName name="chart_id" localSheetId="12">#REF!</definedName>
    <definedName name="chart_id" localSheetId="2">#REF!</definedName>
    <definedName name="chart_id" localSheetId="3">#REF!</definedName>
    <definedName name="chart_id" localSheetId="4">#REF!</definedName>
    <definedName name="chart_id" localSheetId="5">#REF!</definedName>
    <definedName name="chart_id" localSheetId="6">#REF!</definedName>
    <definedName name="chart_id" localSheetId="14">#REF!</definedName>
    <definedName name="chart_id" localSheetId="15">#REF!</definedName>
    <definedName name="chart_id" localSheetId="16">#REF!</definedName>
    <definedName name="chart_id" localSheetId="13">#REF!</definedName>
    <definedName name="chart_id">#REF!</definedName>
    <definedName name="Chart10X2" localSheetId="0">OFFSET(#REF!,1,0,COUNTA(#REF!),1)</definedName>
    <definedName name="Chart10X2" localSheetId="1">OFFSET(#REF!,1,0,COUNTA(#REF!),1)</definedName>
    <definedName name="Chart10X2" localSheetId="8">OFFSET(#REF!,1,0,COUNTA(#REF!),1)</definedName>
    <definedName name="Chart10X2" localSheetId="12">OFFSET(#REF!,1,0,COUNTA(#REF!),1)</definedName>
    <definedName name="Chart10X2" localSheetId="17">OFFSET(#REF!,1,0,COUNTA(#REF!),1)</definedName>
    <definedName name="Chart10X2" localSheetId="2">OFFSET(#REF!,1,0,COUNTA(#REF!),1)</definedName>
    <definedName name="Chart10X2" localSheetId="3">OFFSET(#REF!,1,0,COUNTA(#REF!),1)</definedName>
    <definedName name="Chart10X2" localSheetId="4">OFFSET(#REF!,1,0,COUNTA(#REF!),1)</definedName>
    <definedName name="Chart10X2" localSheetId="14">OFFSET(#REF!,1,0,COUNTA(#REF!),1)</definedName>
    <definedName name="Chart10X2" localSheetId="15">OFFSET(#REF!,1,0,COUNTA(#REF!),1)</definedName>
    <definedName name="Chart10X2" localSheetId="16">OFFSET(#REF!,1,0,COUNTA(#REF!),1)</definedName>
    <definedName name="Chart10X2" localSheetId="13">OFFSET(#REF!,1,0,COUNTA(#REF!),1)</definedName>
    <definedName name="Chart10X2">OFFSET(#REF!,1,0,COUNTA(#REF!),1)</definedName>
    <definedName name="Chart10X4" localSheetId="0">OFFSET(#REF!,1,0,COUNTA(#REF!),1)</definedName>
    <definedName name="Chart10X4" localSheetId="1">OFFSET(#REF!,1,0,COUNTA(#REF!),1)</definedName>
    <definedName name="Chart10X4" localSheetId="8">OFFSET(#REF!,1,0,COUNTA(#REF!),1)</definedName>
    <definedName name="Chart10X4" localSheetId="12">OFFSET(#REF!,1,0,COUNTA(#REF!),1)</definedName>
    <definedName name="Chart10X4" localSheetId="17">OFFSET(#REF!,1,0,COUNTA(#REF!),1)</definedName>
    <definedName name="Chart10X4" localSheetId="2">OFFSET(#REF!,1,0,COUNTA(#REF!),1)</definedName>
    <definedName name="Chart10X4" localSheetId="3">OFFSET(#REF!,1,0,COUNTA(#REF!),1)</definedName>
    <definedName name="Chart10X4" localSheetId="4">OFFSET(#REF!,1,0,COUNTA(#REF!),1)</definedName>
    <definedName name="Chart10X4" localSheetId="14">OFFSET(#REF!,1,0,COUNTA(#REF!),1)</definedName>
    <definedName name="Chart10X4" localSheetId="15">OFFSET(#REF!,1,0,COUNTA(#REF!),1)</definedName>
    <definedName name="Chart10X4" localSheetId="16">OFFSET(#REF!,1,0,COUNTA(#REF!),1)</definedName>
    <definedName name="Chart10X4" localSheetId="13">OFFSET(#REF!,1,0,COUNTA(#REF!),1)</definedName>
    <definedName name="Chart10X4">OFFSET(#REF!,1,0,COUNTA(#REF!),1)</definedName>
    <definedName name="Chart11Y2" localSheetId="0">OFFSET(#REF!,1,0,COUNTA(#REF!),1)</definedName>
    <definedName name="Chart11Y2" localSheetId="1">OFFSET(#REF!,1,0,COUNTA(#REF!),1)</definedName>
    <definedName name="Chart11Y2" localSheetId="8">OFFSET(#REF!,1,0,COUNTA(#REF!),1)</definedName>
    <definedName name="Chart11Y2" localSheetId="12">OFFSET(#REF!,1,0,COUNTA(#REF!),1)</definedName>
    <definedName name="Chart11Y2" localSheetId="17">OFFSET(#REF!,1,0,COUNTA(#REF!),1)</definedName>
    <definedName name="Chart11Y2" localSheetId="2">OFFSET(#REF!,1,0,COUNTA(#REF!),1)</definedName>
    <definedName name="Chart11Y2" localSheetId="3">OFFSET(#REF!,1,0,COUNTA(#REF!),1)</definedName>
    <definedName name="Chart11Y2" localSheetId="4">OFFSET(#REF!,1,0,COUNTA(#REF!),1)</definedName>
    <definedName name="Chart11Y2" localSheetId="14">OFFSET(#REF!,1,0,COUNTA(#REF!),1)</definedName>
    <definedName name="Chart11Y2" localSheetId="15">OFFSET(#REF!,1,0,COUNTA(#REF!),1)</definedName>
    <definedName name="Chart11Y2" localSheetId="16">OFFSET(#REF!,1,0,COUNTA(#REF!),1)</definedName>
    <definedName name="Chart11Y2" localSheetId="13">OFFSET(#REF!,1,0,COUNTA(#REF!),1)</definedName>
    <definedName name="Chart11Y2">OFFSET(#REF!,1,0,COUNTA(#REF!),1)</definedName>
    <definedName name="chart19" localSheetId="0" hidden="1">#REF!</definedName>
    <definedName name="chart19" localSheetId="1" hidden="1">#REF!</definedName>
    <definedName name="chart19" localSheetId="8" hidden="1">#REF!</definedName>
    <definedName name="chart19" localSheetId="12" hidden="1">#REF!</definedName>
    <definedName name="chart19" localSheetId="17" hidden="1">#REF!</definedName>
    <definedName name="chart19" localSheetId="2" hidden="1">#REF!</definedName>
    <definedName name="chart19" localSheetId="3" hidden="1">#REF!</definedName>
    <definedName name="chart19" localSheetId="4" hidden="1">#REF!</definedName>
    <definedName name="chart19" localSheetId="14" hidden="1">#REF!</definedName>
    <definedName name="chart19" localSheetId="15" hidden="1">#REF!</definedName>
    <definedName name="chart19" localSheetId="16" hidden="1">#REF!</definedName>
    <definedName name="chart19" localSheetId="13" hidden="1">#REF!</definedName>
    <definedName name="chart19" hidden="1">#REF!</definedName>
    <definedName name="Chart1X1" localSheetId="0">OFFSET(#REF!,1,0,COUNTA(#REF!),1)</definedName>
    <definedName name="Chart1X1" localSheetId="1">OFFSET(#REF!,1,0,COUNTA(#REF!),1)</definedName>
    <definedName name="Chart1X1" localSheetId="8">OFFSET(#REF!,1,0,COUNTA(#REF!),1)</definedName>
    <definedName name="Chart1X1" localSheetId="12">OFFSET(#REF!,1,0,COUNTA(#REF!),1)</definedName>
    <definedName name="Chart1X1" localSheetId="17">OFFSET(#REF!,1,0,COUNTA(#REF!),1)</definedName>
    <definedName name="Chart1X1" localSheetId="2">OFFSET(#REF!,1,0,COUNTA(#REF!),1)</definedName>
    <definedName name="Chart1X1" localSheetId="3">OFFSET(#REF!,1,0,COUNTA(#REF!),1)</definedName>
    <definedName name="Chart1X1" localSheetId="4">OFFSET(#REF!,1,0,COUNTA(#REF!),1)</definedName>
    <definedName name="Chart1X1" localSheetId="14">OFFSET(#REF!,1,0,COUNTA(#REF!),1)</definedName>
    <definedName name="Chart1X1" localSheetId="15">OFFSET(#REF!,1,0,COUNTA(#REF!),1)</definedName>
    <definedName name="Chart1X1" localSheetId="16">OFFSET(#REF!,1,0,COUNTA(#REF!),1)</definedName>
    <definedName name="Chart1X1" localSheetId="13">OFFSET(#REF!,1,0,COUNTA(#REF!),1)</definedName>
    <definedName name="Chart1X1">OFFSET(#REF!,1,0,COUNTA(#REF!),1)</definedName>
    <definedName name="Chart1X2" localSheetId="0">OFFSET(#REF!,1,0,COUNTA(#REF!),1)</definedName>
    <definedName name="Chart1X2" localSheetId="1">OFFSET(#REF!,1,0,COUNTA(#REF!),1)</definedName>
    <definedName name="Chart1X2" localSheetId="8">OFFSET(#REF!,1,0,COUNTA(#REF!),1)</definedName>
    <definedName name="Chart1X2" localSheetId="12">OFFSET(#REF!,1,0,COUNTA(#REF!),1)</definedName>
    <definedName name="Chart1X2" localSheetId="17">OFFSET(#REF!,1,0,COUNTA(#REF!),1)</definedName>
    <definedName name="Chart1X2" localSheetId="2">OFFSET(#REF!,1,0,COUNTA(#REF!),1)</definedName>
    <definedName name="Chart1X2" localSheetId="3">OFFSET(#REF!,1,0,COUNTA(#REF!),1)</definedName>
    <definedName name="Chart1X2" localSheetId="4">OFFSET(#REF!,1,0,COUNTA(#REF!),1)</definedName>
    <definedName name="Chart1X2" localSheetId="14">OFFSET(#REF!,1,0,COUNTA(#REF!),1)</definedName>
    <definedName name="Chart1X2" localSheetId="15">OFFSET(#REF!,1,0,COUNTA(#REF!),1)</definedName>
    <definedName name="Chart1X2" localSheetId="16">OFFSET(#REF!,1,0,COUNTA(#REF!),1)</definedName>
    <definedName name="Chart1X2" localSheetId="13">OFFSET(#REF!,1,0,COUNTA(#REF!),1)</definedName>
    <definedName name="Chart1X2">OFFSET(#REF!,1,0,COUNTA(#REF!),1)</definedName>
    <definedName name="Chart1X3" localSheetId="0">OFFSET(#REF!,1,0,COUNTA(#REF!),1)</definedName>
    <definedName name="Chart1X3" localSheetId="1">OFFSET(#REF!,1,0,COUNTA(#REF!),1)</definedName>
    <definedName name="Chart1X3" localSheetId="8">OFFSET(#REF!,1,0,COUNTA(#REF!),1)</definedName>
    <definedName name="Chart1X3" localSheetId="12">OFFSET(#REF!,1,0,COUNTA(#REF!),1)</definedName>
    <definedName name="Chart1X3" localSheetId="17">OFFSET(#REF!,1,0,COUNTA(#REF!),1)</definedName>
    <definedName name="Chart1X3" localSheetId="2">OFFSET(#REF!,1,0,COUNTA(#REF!),1)</definedName>
    <definedName name="Chart1X3" localSheetId="3">OFFSET(#REF!,1,0,COUNTA(#REF!),1)</definedName>
    <definedName name="Chart1X3" localSheetId="4">OFFSET(#REF!,1,0,COUNTA(#REF!),1)</definedName>
    <definedName name="Chart1X3" localSheetId="14">OFFSET(#REF!,1,0,COUNTA(#REF!),1)</definedName>
    <definedName name="Chart1X3" localSheetId="15">OFFSET(#REF!,1,0,COUNTA(#REF!),1)</definedName>
    <definedName name="Chart1X3" localSheetId="16">OFFSET(#REF!,1,0,COUNTA(#REF!),1)</definedName>
    <definedName name="Chart1X3" localSheetId="13">OFFSET(#REF!,1,0,COUNTA(#REF!),1)</definedName>
    <definedName name="Chart1X3">OFFSET(#REF!,1,0,COUNTA(#REF!),1)</definedName>
    <definedName name="Chart1Y1" localSheetId="0">OFFSET(#REF!,1,0,COUNTA(#REF!),1)</definedName>
    <definedName name="Chart1Y1" localSheetId="1">OFFSET(#REF!,1,0,COUNTA(#REF!),1)</definedName>
    <definedName name="Chart1Y1" localSheetId="8">OFFSET(#REF!,1,0,COUNTA(#REF!),1)</definedName>
    <definedName name="Chart1Y1" localSheetId="12">OFFSET(#REF!,1,0,COUNTA(#REF!),1)</definedName>
    <definedName name="Chart1Y1" localSheetId="17">OFFSET(#REF!,1,0,COUNTA(#REF!),1)</definedName>
    <definedName name="Chart1Y1" localSheetId="2">OFFSET(#REF!,1,0,COUNTA(#REF!),1)</definedName>
    <definedName name="Chart1Y1" localSheetId="3">OFFSET(#REF!,1,0,COUNTA(#REF!),1)</definedName>
    <definedName name="Chart1Y1" localSheetId="4">OFFSET(#REF!,1,0,COUNTA(#REF!),1)</definedName>
    <definedName name="Chart1Y1" localSheetId="14">OFFSET(#REF!,1,0,COUNTA(#REF!),1)</definedName>
    <definedName name="Chart1Y1" localSheetId="15">OFFSET(#REF!,1,0,COUNTA(#REF!),1)</definedName>
    <definedName name="Chart1Y1" localSheetId="16">OFFSET(#REF!,1,0,COUNTA(#REF!),1)</definedName>
    <definedName name="Chart1Y1" localSheetId="13">OFFSET(#REF!,1,0,COUNTA(#REF!),1)</definedName>
    <definedName name="Chart1Y1">OFFSET(#REF!,1,0,COUNTA(#REF!),1)</definedName>
    <definedName name="Chart1Y2" localSheetId="0">OFFSET(#REF!,1,0,COUNTA(#REF!),1)</definedName>
    <definedName name="Chart1Y2" localSheetId="1">OFFSET(#REF!,1,0,COUNTA(#REF!),1)</definedName>
    <definedName name="Chart1Y2" localSheetId="8">OFFSET(#REF!,1,0,COUNTA(#REF!),1)</definedName>
    <definedName name="Chart1Y2" localSheetId="12">OFFSET(#REF!,1,0,COUNTA(#REF!),1)</definedName>
    <definedName name="Chart1Y2" localSheetId="17">OFFSET(#REF!,1,0,COUNTA(#REF!),1)</definedName>
    <definedName name="Chart1Y2" localSheetId="2">OFFSET(#REF!,1,0,COUNTA(#REF!),1)</definedName>
    <definedName name="Chart1Y2" localSheetId="3">OFFSET(#REF!,1,0,COUNTA(#REF!),1)</definedName>
    <definedName name="Chart1Y2" localSheetId="4">OFFSET(#REF!,1,0,COUNTA(#REF!),1)</definedName>
    <definedName name="Chart1Y2" localSheetId="14">OFFSET(#REF!,1,0,COUNTA(#REF!),1)</definedName>
    <definedName name="Chart1Y2" localSheetId="15">OFFSET(#REF!,1,0,COUNTA(#REF!),1)</definedName>
    <definedName name="Chart1Y2" localSheetId="16">OFFSET(#REF!,1,0,COUNTA(#REF!),1)</definedName>
    <definedName name="Chart1Y2" localSheetId="13">OFFSET(#REF!,1,0,COUNTA(#REF!),1)</definedName>
    <definedName name="Chart1Y2">OFFSET(#REF!,1,0,COUNTA(#REF!),1)</definedName>
    <definedName name="Chart1Y3" localSheetId="0">OFFSET(#REF!,1,0,COUNTA(#REF!),1)</definedName>
    <definedName name="Chart1Y3" localSheetId="1">OFFSET(#REF!,1,0,COUNTA(#REF!),1)</definedName>
    <definedName name="Chart1Y3" localSheetId="8">OFFSET(#REF!,1,0,COUNTA(#REF!),1)</definedName>
    <definedName name="Chart1Y3" localSheetId="12">OFFSET(#REF!,1,0,COUNTA(#REF!),1)</definedName>
    <definedName name="Chart1Y3" localSheetId="17">OFFSET(#REF!,1,0,COUNTA(#REF!),1)</definedName>
    <definedName name="Chart1Y3" localSheetId="2">OFFSET(#REF!,1,0,COUNTA(#REF!),1)</definedName>
    <definedName name="Chart1Y3" localSheetId="3">OFFSET(#REF!,1,0,COUNTA(#REF!),1)</definedName>
    <definedName name="Chart1Y3" localSheetId="4">OFFSET(#REF!,1,0,COUNTA(#REF!),1)</definedName>
    <definedName name="Chart1Y3" localSheetId="14">OFFSET(#REF!,1,0,COUNTA(#REF!),1)</definedName>
    <definedName name="Chart1Y3" localSheetId="15">OFFSET(#REF!,1,0,COUNTA(#REF!),1)</definedName>
    <definedName name="Chart1Y3" localSheetId="16">OFFSET(#REF!,1,0,COUNTA(#REF!),1)</definedName>
    <definedName name="Chart1Y3" localSheetId="13">OFFSET(#REF!,1,0,COUNTA(#REF!),1)</definedName>
    <definedName name="Chart1Y3">OFFSET(#REF!,1,0,COUNTA(#REF!),1)</definedName>
    <definedName name="chart27" hidden="1">0</definedName>
    <definedName name="chart28" hidden="1">0</definedName>
    <definedName name="Chart2X1" localSheetId="0">OFFSET(#REF!,1,0,COUNTA(#REF!),1)</definedName>
    <definedName name="Chart2X1" localSheetId="1">OFFSET(#REF!,1,0,COUNTA(#REF!),1)</definedName>
    <definedName name="Chart2X1" localSheetId="8">OFFSET(#REF!,1,0,COUNTA(#REF!),1)</definedName>
    <definedName name="Chart2X1" localSheetId="12">OFFSET(#REF!,1,0,COUNTA(#REF!),1)</definedName>
    <definedName name="Chart2X1" localSheetId="17">OFFSET(#REF!,1,0,COUNTA(#REF!),1)</definedName>
    <definedName name="Chart2X1" localSheetId="2">OFFSET(#REF!,1,0,COUNTA(#REF!),1)</definedName>
    <definedName name="Chart2X1" localSheetId="3">OFFSET(#REF!,1,0,COUNTA(#REF!),1)</definedName>
    <definedName name="Chart2X1" localSheetId="4">OFFSET(#REF!,1,0,COUNTA(#REF!),1)</definedName>
    <definedName name="Chart2X1" localSheetId="14">OFFSET(#REF!,1,0,COUNTA(#REF!),1)</definedName>
    <definedName name="Chart2X1" localSheetId="15">OFFSET(#REF!,1,0,COUNTA(#REF!),1)</definedName>
    <definedName name="Chart2X1" localSheetId="16">OFFSET(#REF!,1,0,COUNTA(#REF!),1)</definedName>
    <definedName name="Chart2X1" localSheetId="13">OFFSET(#REF!,1,0,COUNTA(#REF!),1)</definedName>
    <definedName name="Chart2X1">OFFSET(#REF!,1,0,COUNTA(#REF!),1)</definedName>
    <definedName name="Chart2X2" localSheetId="0">OFFSET(#REF!,1,0,COUNTA(#REF!),1)</definedName>
    <definedName name="Chart2X2" localSheetId="1">OFFSET(#REF!,1,0,COUNTA(#REF!),1)</definedName>
    <definedName name="Chart2X2" localSheetId="8">OFFSET(#REF!,1,0,COUNTA(#REF!),1)</definedName>
    <definedName name="Chart2X2" localSheetId="12">OFFSET(#REF!,1,0,COUNTA(#REF!),1)</definedName>
    <definedName name="Chart2X2" localSheetId="17">OFFSET(#REF!,1,0,COUNTA(#REF!),1)</definedName>
    <definedName name="Chart2X2" localSheetId="2">OFFSET(#REF!,1,0,COUNTA(#REF!),1)</definedName>
    <definedName name="Chart2X2" localSheetId="3">OFFSET(#REF!,1,0,COUNTA(#REF!),1)</definedName>
    <definedName name="Chart2X2" localSheetId="4">OFFSET(#REF!,1,0,COUNTA(#REF!),1)</definedName>
    <definedName name="Chart2X2" localSheetId="14">OFFSET(#REF!,1,0,COUNTA(#REF!),1)</definedName>
    <definedName name="Chart2X2" localSheetId="15">OFFSET(#REF!,1,0,COUNTA(#REF!),1)</definedName>
    <definedName name="Chart2X2" localSheetId="16">OFFSET(#REF!,1,0,COUNTA(#REF!),1)</definedName>
    <definedName name="Chart2X2" localSheetId="13">OFFSET(#REF!,1,0,COUNTA(#REF!),1)</definedName>
    <definedName name="Chart2X2">OFFSET(#REF!,1,0,COUNTA(#REF!),1)</definedName>
    <definedName name="Chart2X3" localSheetId="0">OFFSET(#REF!,1,0,COUNTA(#REF!),1)</definedName>
    <definedName name="Chart2X3" localSheetId="1">OFFSET(#REF!,1,0,COUNTA(#REF!),1)</definedName>
    <definedName name="Chart2X3" localSheetId="8">OFFSET(#REF!,1,0,COUNTA(#REF!),1)</definedName>
    <definedName name="Chart2X3" localSheetId="12">OFFSET(#REF!,1,0,COUNTA(#REF!),1)</definedName>
    <definedName name="Chart2X3" localSheetId="17">OFFSET(#REF!,1,0,COUNTA(#REF!),1)</definedName>
    <definedName name="Chart2X3" localSheetId="2">OFFSET(#REF!,1,0,COUNTA(#REF!),1)</definedName>
    <definedName name="Chart2X3" localSheetId="3">OFFSET(#REF!,1,0,COUNTA(#REF!),1)</definedName>
    <definedName name="Chart2X3" localSheetId="4">OFFSET(#REF!,1,0,COUNTA(#REF!),1)</definedName>
    <definedName name="Chart2X3" localSheetId="14">OFFSET(#REF!,1,0,COUNTA(#REF!),1)</definedName>
    <definedName name="Chart2X3" localSheetId="15">OFFSET(#REF!,1,0,COUNTA(#REF!),1)</definedName>
    <definedName name="Chart2X3" localSheetId="16">OFFSET(#REF!,1,0,COUNTA(#REF!),1)</definedName>
    <definedName name="Chart2X3" localSheetId="13">OFFSET(#REF!,1,0,COUNTA(#REF!),1)</definedName>
    <definedName name="Chart2X3">OFFSET(#REF!,1,0,COUNTA(#REF!),1)</definedName>
    <definedName name="Chart2X4" localSheetId="0">OFFSET(#REF!,1,0,COUNTA(#REF!),1)</definedName>
    <definedName name="Chart2X4" localSheetId="1">OFFSET(#REF!,1,0,COUNTA(#REF!),1)</definedName>
    <definedName name="Chart2X4" localSheetId="8">OFFSET(#REF!,1,0,COUNTA(#REF!),1)</definedName>
    <definedName name="Chart2X4" localSheetId="12">OFFSET(#REF!,1,0,COUNTA(#REF!),1)</definedName>
    <definedName name="Chart2X4" localSheetId="17">OFFSET(#REF!,1,0,COUNTA(#REF!),1)</definedName>
    <definedName name="Chart2X4" localSheetId="2">OFFSET(#REF!,1,0,COUNTA(#REF!),1)</definedName>
    <definedName name="Chart2X4" localSheetId="3">OFFSET(#REF!,1,0,COUNTA(#REF!),1)</definedName>
    <definedName name="Chart2X4" localSheetId="4">OFFSET(#REF!,1,0,COUNTA(#REF!),1)</definedName>
    <definedName name="Chart2X4" localSheetId="14">OFFSET(#REF!,1,0,COUNTA(#REF!),1)</definedName>
    <definedName name="Chart2X4" localSheetId="15">OFFSET(#REF!,1,0,COUNTA(#REF!),1)</definedName>
    <definedName name="Chart2X4" localSheetId="16">OFFSET(#REF!,1,0,COUNTA(#REF!),1)</definedName>
    <definedName name="Chart2X4" localSheetId="13">OFFSET(#REF!,1,0,COUNTA(#REF!),1)</definedName>
    <definedName name="Chart2X4">OFFSET(#REF!,1,0,COUNTA(#REF!),1)</definedName>
    <definedName name="Chart2Y1" localSheetId="0">OFFSET(#REF!,1,0,COUNTA(#REF!),1)</definedName>
    <definedName name="Chart2Y1" localSheetId="1">OFFSET(#REF!,1,0,COUNTA(#REF!),1)</definedName>
    <definedName name="Chart2Y1" localSheetId="8">OFFSET(#REF!,1,0,COUNTA(#REF!),1)</definedName>
    <definedName name="Chart2Y1" localSheetId="12">OFFSET(#REF!,1,0,COUNTA(#REF!),1)</definedName>
    <definedName name="Chart2Y1" localSheetId="17">OFFSET(#REF!,1,0,COUNTA(#REF!),1)</definedName>
    <definedName name="Chart2Y1" localSheetId="2">OFFSET(#REF!,1,0,COUNTA(#REF!),1)</definedName>
    <definedName name="Chart2Y1" localSheetId="3">OFFSET(#REF!,1,0,COUNTA(#REF!),1)</definedName>
    <definedName name="Chart2Y1" localSheetId="4">OFFSET(#REF!,1,0,COUNTA(#REF!),1)</definedName>
    <definedName name="Chart2Y1" localSheetId="14">OFFSET(#REF!,1,0,COUNTA(#REF!),1)</definedName>
    <definedName name="Chart2Y1" localSheetId="15">OFFSET(#REF!,1,0,COUNTA(#REF!),1)</definedName>
    <definedName name="Chart2Y1" localSheetId="16">OFFSET(#REF!,1,0,COUNTA(#REF!),1)</definedName>
    <definedName name="Chart2Y1" localSheetId="13">OFFSET(#REF!,1,0,COUNTA(#REF!),1)</definedName>
    <definedName name="Chart2Y1">OFFSET(#REF!,1,0,COUNTA(#REF!),1)</definedName>
    <definedName name="Chart2Y2" localSheetId="0">OFFSET(#REF!,1,0,COUNTA(#REF!),1)</definedName>
    <definedName name="Chart2Y2" localSheetId="1">OFFSET(#REF!,1,0,COUNTA(#REF!),1)</definedName>
    <definedName name="Chart2Y2" localSheetId="8">OFFSET(#REF!,1,0,COUNTA(#REF!),1)</definedName>
    <definedName name="Chart2Y2" localSheetId="12">OFFSET(#REF!,1,0,COUNTA(#REF!),1)</definedName>
    <definedName name="Chart2Y2" localSheetId="17">OFFSET(#REF!,1,0,COUNTA(#REF!),1)</definedName>
    <definedName name="Chart2Y2" localSheetId="2">OFFSET(#REF!,1,0,COUNTA(#REF!),1)</definedName>
    <definedName name="Chart2Y2" localSheetId="3">OFFSET(#REF!,1,0,COUNTA(#REF!),1)</definedName>
    <definedName name="Chart2Y2" localSheetId="4">OFFSET(#REF!,1,0,COUNTA(#REF!),1)</definedName>
    <definedName name="Chart2Y2" localSheetId="14">OFFSET(#REF!,1,0,COUNTA(#REF!),1)</definedName>
    <definedName name="Chart2Y2" localSheetId="15">OFFSET(#REF!,1,0,COUNTA(#REF!),1)</definedName>
    <definedName name="Chart2Y2" localSheetId="16">OFFSET(#REF!,1,0,COUNTA(#REF!),1)</definedName>
    <definedName name="Chart2Y2" localSheetId="13">OFFSET(#REF!,1,0,COUNTA(#REF!),1)</definedName>
    <definedName name="Chart2Y2">OFFSET(#REF!,1,0,COUNTA(#REF!),1)</definedName>
    <definedName name="Chart2Y3" localSheetId="0">OFFSET(#REF!,1,0,COUNTA(#REF!),1)</definedName>
    <definedName name="Chart2Y3" localSheetId="1">OFFSET(#REF!,1,0,COUNTA(#REF!),1)</definedName>
    <definedName name="Chart2Y3" localSheetId="8">OFFSET(#REF!,1,0,COUNTA(#REF!),1)</definedName>
    <definedName name="Chart2Y3" localSheetId="12">OFFSET(#REF!,1,0,COUNTA(#REF!),1)</definedName>
    <definedName name="Chart2Y3" localSheetId="17">OFFSET(#REF!,1,0,COUNTA(#REF!),1)</definedName>
    <definedName name="Chart2Y3" localSheetId="2">OFFSET(#REF!,1,0,COUNTA(#REF!),1)</definedName>
    <definedName name="Chart2Y3" localSheetId="3">OFFSET(#REF!,1,0,COUNTA(#REF!),1)</definedName>
    <definedName name="Chart2Y3" localSheetId="4">OFFSET(#REF!,1,0,COUNTA(#REF!),1)</definedName>
    <definedName name="Chart2Y3" localSheetId="14">OFFSET(#REF!,1,0,COUNTA(#REF!),1)</definedName>
    <definedName name="Chart2Y3" localSheetId="15">OFFSET(#REF!,1,0,COUNTA(#REF!),1)</definedName>
    <definedName name="Chart2Y3" localSheetId="16">OFFSET(#REF!,1,0,COUNTA(#REF!),1)</definedName>
    <definedName name="Chart2Y3" localSheetId="13">OFFSET(#REF!,1,0,COUNTA(#REF!),1)</definedName>
    <definedName name="Chart2Y3">OFFSET(#REF!,1,0,COUNTA(#REF!),1)</definedName>
    <definedName name="Chart2Y4" localSheetId="0">OFFSET(#REF!,1,0,COUNTA(#REF!),1)</definedName>
    <definedName name="Chart2Y4" localSheetId="1">OFFSET(#REF!,1,0,COUNTA(#REF!),1)</definedName>
    <definedName name="Chart2Y4" localSheetId="8">OFFSET(#REF!,1,0,COUNTA(#REF!),1)</definedName>
    <definedName name="Chart2Y4" localSheetId="12">OFFSET(#REF!,1,0,COUNTA(#REF!),1)</definedName>
    <definedName name="Chart2Y4" localSheetId="17">OFFSET(#REF!,1,0,COUNTA(#REF!),1)</definedName>
    <definedName name="Chart2Y4" localSheetId="2">OFFSET(#REF!,1,0,COUNTA(#REF!),1)</definedName>
    <definedName name="Chart2Y4" localSheetId="3">OFFSET(#REF!,1,0,COUNTA(#REF!),1)</definedName>
    <definedName name="Chart2Y4" localSheetId="4">OFFSET(#REF!,1,0,COUNTA(#REF!),1)</definedName>
    <definedName name="Chart2Y4" localSheetId="14">OFFSET(#REF!,1,0,COUNTA(#REF!),1)</definedName>
    <definedName name="Chart2Y4" localSheetId="15">OFFSET(#REF!,1,0,COUNTA(#REF!),1)</definedName>
    <definedName name="Chart2Y4" localSheetId="16">OFFSET(#REF!,1,0,COUNTA(#REF!),1)</definedName>
    <definedName name="Chart2Y4" localSheetId="13">OFFSET(#REF!,1,0,COUNTA(#REF!),1)</definedName>
    <definedName name="Chart2Y4">OFFSET(#REF!,1,0,COUNTA(#REF!),1)</definedName>
    <definedName name="chart35" localSheetId="0" hidden="1">#REF!</definedName>
    <definedName name="chart35" localSheetId="1" hidden="1">#REF!</definedName>
    <definedName name="chart35" localSheetId="8" hidden="1">#REF!</definedName>
    <definedName name="chart35" localSheetId="12" hidden="1">#REF!</definedName>
    <definedName name="chart35" localSheetId="17" hidden="1">#REF!</definedName>
    <definedName name="chart35" localSheetId="2" hidden="1">#REF!</definedName>
    <definedName name="chart35" localSheetId="3" hidden="1">#REF!</definedName>
    <definedName name="chart35" localSheetId="4" hidden="1">#REF!</definedName>
    <definedName name="chart35" localSheetId="14" hidden="1">#REF!</definedName>
    <definedName name="chart35" localSheetId="15" hidden="1">#REF!</definedName>
    <definedName name="chart35" localSheetId="16" hidden="1">#REF!</definedName>
    <definedName name="chart35" localSheetId="13" hidden="1">#REF!</definedName>
    <definedName name="chart35" hidden="1">#REF!</definedName>
    <definedName name="Chart3Y1" localSheetId="0">OFFSET(#REF!,1,0,COUNTA(#REF!),1)</definedName>
    <definedName name="Chart3Y1" localSheetId="1">OFFSET(#REF!,1,0,COUNTA(#REF!),1)</definedName>
    <definedName name="Chart3Y1" localSheetId="8">OFFSET(#REF!,1,0,COUNTA(#REF!),1)</definedName>
    <definedName name="Chart3Y1" localSheetId="12">OFFSET(#REF!,1,0,COUNTA(#REF!),1)</definedName>
    <definedName name="Chart3Y1" localSheetId="17">OFFSET(#REF!,1,0,COUNTA(#REF!),1)</definedName>
    <definedName name="Chart3Y1" localSheetId="2">OFFSET(#REF!,1,0,COUNTA(#REF!),1)</definedName>
    <definedName name="Chart3Y1" localSheetId="3">OFFSET(#REF!,1,0,COUNTA(#REF!),1)</definedName>
    <definedName name="Chart3Y1" localSheetId="4">OFFSET(#REF!,1,0,COUNTA(#REF!),1)</definedName>
    <definedName name="Chart3Y1" localSheetId="14">OFFSET(#REF!,1,0,COUNTA(#REF!),1)</definedName>
    <definedName name="Chart3Y1" localSheetId="15">OFFSET(#REF!,1,0,COUNTA(#REF!),1)</definedName>
    <definedName name="Chart3Y1" localSheetId="16">OFFSET(#REF!,1,0,COUNTA(#REF!),1)</definedName>
    <definedName name="Chart3Y1" localSheetId="13">OFFSET(#REF!,1,0,COUNTA(#REF!),1)</definedName>
    <definedName name="Chart3Y1">OFFSET(#REF!,1,0,COUNTA(#REF!),1)</definedName>
    <definedName name="Chart6X1" localSheetId="0">OFFSET(#REF!,1,0,COUNTA(#REF!),1)</definedName>
    <definedName name="Chart6X1" localSheetId="1">OFFSET(#REF!,1,0,COUNTA(#REF!),1)</definedName>
    <definedName name="Chart6X1" localSheetId="8">OFFSET(#REF!,1,0,COUNTA(#REF!),1)</definedName>
    <definedName name="Chart6X1" localSheetId="12">OFFSET(#REF!,1,0,COUNTA(#REF!),1)</definedName>
    <definedName name="Chart6X1" localSheetId="17">OFFSET(#REF!,1,0,COUNTA(#REF!),1)</definedName>
    <definedName name="Chart6X1" localSheetId="2">OFFSET(#REF!,1,0,COUNTA(#REF!),1)</definedName>
    <definedName name="Chart6X1" localSheetId="3">OFFSET(#REF!,1,0,COUNTA(#REF!),1)</definedName>
    <definedName name="Chart6X1" localSheetId="4">OFFSET(#REF!,1,0,COUNTA(#REF!),1)</definedName>
    <definedName name="Chart6X1" localSheetId="14">OFFSET(#REF!,1,0,COUNTA(#REF!),1)</definedName>
    <definedName name="Chart6X1" localSheetId="15">OFFSET(#REF!,1,0,COUNTA(#REF!),1)</definedName>
    <definedName name="Chart6X1" localSheetId="16">OFFSET(#REF!,1,0,COUNTA(#REF!),1)</definedName>
    <definedName name="Chart6X1" localSheetId="13">OFFSET(#REF!,1,0,COUNTA(#REF!),1)</definedName>
    <definedName name="Chart6X1">OFFSET(#REF!,1,0,COUNTA(#REF!),1)</definedName>
    <definedName name="Chart6X2" localSheetId="0">OFFSET(#REF!,1,0,COUNTA(#REF!),1)</definedName>
    <definedName name="Chart6X2" localSheetId="1">OFFSET(#REF!,1,0,COUNTA(#REF!),1)</definedName>
    <definedName name="Chart6X2" localSheetId="8">OFFSET(#REF!,1,0,COUNTA(#REF!),1)</definedName>
    <definedName name="Chart6X2" localSheetId="12">OFFSET(#REF!,1,0,COUNTA(#REF!),1)</definedName>
    <definedName name="Chart6X2" localSheetId="17">OFFSET(#REF!,1,0,COUNTA(#REF!),1)</definedName>
    <definedName name="Chart6X2" localSheetId="2">OFFSET(#REF!,1,0,COUNTA(#REF!),1)</definedName>
    <definedName name="Chart6X2" localSheetId="3">OFFSET(#REF!,1,0,COUNTA(#REF!),1)</definedName>
    <definedName name="Chart6X2" localSheetId="4">OFFSET(#REF!,1,0,COUNTA(#REF!),1)</definedName>
    <definedName name="Chart6X2" localSheetId="14">OFFSET(#REF!,1,0,COUNTA(#REF!),1)</definedName>
    <definedName name="Chart6X2" localSheetId="15">OFFSET(#REF!,1,0,COUNTA(#REF!),1)</definedName>
    <definedName name="Chart6X2" localSheetId="16">OFFSET(#REF!,1,0,COUNTA(#REF!),1)</definedName>
    <definedName name="Chart6X2" localSheetId="13">OFFSET(#REF!,1,0,COUNTA(#REF!),1)</definedName>
    <definedName name="Chart6X2">OFFSET(#REF!,1,0,COUNTA(#REF!),1)</definedName>
    <definedName name="Chart6X3" localSheetId="0">OFFSET(#REF!,1,0,COUNTA(#REF!),1)</definedName>
    <definedName name="Chart6X3" localSheetId="1">OFFSET(#REF!,1,0,COUNTA(#REF!),1)</definedName>
    <definedName name="Chart6X3" localSheetId="8">OFFSET(#REF!,1,0,COUNTA(#REF!),1)</definedName>
    <definedName name="Chart6X3" localSheetId="12">OFFSET(#REF!,1,0,COUNTA(#REF!),1)</definedName>
    <definedName name="Chart6X3" localSheetId="17">OFFSET(#REF!,1,0,COUNTA(#REF!),1)</definedName>
    <definedName name="Chart6X3" localSheetId="2">OFFSET(#REF!,1,0,COUNTA(#REF!),1)</definedName>
    <definedName name="Chart6X3" localSheetId="3">OFFSET(#REF!,1,0,COUNTA(#REF!),1)</definedName>
    <definedName name="Chart6X3" localSheetId="4">OFFSET(#REF!,1,0,COUNTA(#REF!),1)</definedName>
    <definedName name="Chart6X3" localSheetId="14">OFFSET(#REF!,1,0,COUNTA(#REF!),1)</definedName>
    <definedName name="Chart6X3" localSheetId="15">OFFSET(#REF!,1,0,COUNTA(#REF!),1)</definedName>
    <definedName name="Chart6X3" localSheetId="16">OFFSET(#REF!,1,0,COUNTA(#REF!),1)</definedName>
    <definedName name="Chart6X3" localSheetId="13">OFFSET(#REF!,1,0,COUNTA(#REF!),1)</definedName>
    <definedName name="Chart6X3">OFFSET(#REF!,1,0,COUNTA(#REF!),1)</definedName>
    <definedName name="Chart6Y1" localSheetId="0">OFFSET(#REF!,1,0,COUNTA(#REF!),1)</definedName>
    <definedName name="Chart6Y1" localSheetId="1">OFFSET(#REF!,1,0,COUNTA(#REF!),1)</definedName>
    <definedName name="Chart6Y1" localSheetId="8">OFFSET(#REF!,1,0,COUNTA(#REF!),1)</definedName>
    <definedName name="Chart6Y1" localSheetId="12">OFFSET(#REF!,1,0,COUNTA(#REF!),1)</definedName>
    <definedName name="Chart6Y1" localSheetId="17">OFFSET(#REF!,1,0,COUNTA(#REF!),1)</definedName>
    <definedName name="Chart6Y1" localSheetId="2">OFFSET(#REF!,1,0,COUNTA(#REF!),1)</definedName>
    <definedName name="Chart6Y1" localSheetId="3">OFFSET(#REF!,1,0,COUNTA(#REF!),1)</definedName>
    <definedName name="Chart6Y1" localSheetId="4">OFFSET(#REF!,1,0,COUNTA(#REF!),1)</definedName>
    <definedName name="Chart6Y1" localSheetId="14">OFFSET(#REF!,1,0,COUNTA(#REF!),1)</definedName>
    <definedName name="Chart6Y1" localSheetId="15">OFFSET(#REF!,1,0,COUNTA(#REF!),1)</definedName>
    <definedName name="Chart6Y1" localSheetId="16">OFFSET(#REF!,1,0,COUNTA(#REF!),1)</definedName>
    <definedName name="Chart6Y1" localSheetId="13">OFFSET(#REF!,1,0,COUNTA(#REF!),1)</definedName>
    <definedName name="Chart6Y1">OFFSET(#REF!,1,0,COUNTA(#REF!),1)</definedName>
    <definedName name="Chart6Y2" localSheetId="0">OFFSET(#REF!,1,0,COUNTA(#REF!),1)</definedName>
    <definedName name="Chart6Y2" localSheetId="1">OFFSET(#REF!,1,0,COUNTA(#REF!),1)</definedName>
    <definedName name="Chart6Y2" localSheetId="8">OFFSET(#REF!,1,0,COUNTA(#REF!),1)</definedName>
    <definedName name="Chart6Y2" localSheetId="12">OFFSET(#REF!,1,0,COUNTA(#REF!),1)</definedName>
    <definedName name="Chart6Y2" localSheetId="17">OFFSET(#REF!,1,0,COUNTA(#REF!),1)</definedName>
    <definedName name="Chart6Y2" localSheetId="2">OFFSET(#REF!,1,0,COUNTA(#REF!),1)</definedName>
    <definedName name="Chart6Y2" localSheetId="3">OFFSET(#REF!,1,0,COUNTA(#REF!),1)</definedName>
    <definedName name="Chart6Y2" localSheetId="4">OFFSET(#REF!,1,0,COUNTA(#REF!),1)</definedName>
    <definedName name="Chart6Y2" localSheetId="14">OFFSET(#REF!,1,0,COUNTA(#REF!),1)</definedName>
    <definedName name="Chart6Y2" localSheetId="15">OFFSET(#REF!,1,0,COUNTA(#REF!),1)</definedName>
    <definedName name="Chart6Y2" localSheetId="16">OFFSET(#REF!,1,0,COUNTA(#REF!),1)</definedName>
    <definedName name="Chart6Y2" localSheetId="13">OFFSET(#REF!,1,0,COUNTA(#REF!),1)</definedName>
    <definedName name="Chart6Y2">OFFSET(#REF!,1,0,COUNTA(#REF!),1)</definedName>
    <definedName name="Chart6Y3" localSheetId="0">OFFSET(#REF!,1,0,COUNTA(#REF!),1)</definedName>
    <definedName name="Chart6Y3" localSheetId="1">OFFSET(#REF!,1,0,COUNTA(#REF!),1)</definedName>
    <definedName name="Chart6Y3" localSheetId="8">OFFSET(#REF!,1,0,COUNTA(#REF!),1)</definedName>
    <definedName name="Chart6Y3" localSheetId="12">OFFSET(#REF!,1,0,COUNTA(#REF!),1)</definedName>
    <definedName name="Chart6Y3" localSheetId="17">OFFSET(#REF!,1,0,COUNTA(#REF!),1)</definedName>
    <definedName name="Chart6Y3" localSheetId="2">OFFSET(#REF!,1,0,COUNTA(#REF!),1)</definedName>
    <definedName name="Chart6Y3" localSheetId="3">OFFSET(#REF!,1,0,COUNTA(#REF!),1)</definedName>
    <definedName name="Chart6Y3" localSheetId="4">OFFSET(#REF!,1,0,COUNTA(#REF!),1)</definedName>
    <definedName name="Chart6Y3" localSheetId="14">OFFSET(#REF!,1,0,COUNTA(#REF!),1)</definedName>
    <definedName name="Chart6Y3" localSheetId="15">OFFSET(#REF!,1,0,COUNTA(#REF!),1)</definedName>
    <definedName name="Chart6Y3" localSheetId="16">OFFSET(#REF!,1,0,COUNTA(#REF!),1)</definedName>
    <definedName name="Chart6Y3" localSheetId="13">OFFSET(#REF!,1,0,COUNTA(#REF!),1)</definedName>
    <definedName name="Chart6Y3">OFFSET(#REF!,1,0,COUNTA(#REF!),1)</definedName>
    <definedName name="Chart7X1" localSheetId="0">OFFSET(#REF!,1,0,COUNTA(#REF!),1)</definedName>
    <definedName name="Chart7X1" localSheetId="1">OFFSET(#REF!,1,0,COUNTA(#REF!),1)</definedName>
    <definedName name="Chart7X1" localSheetId="8">OFFSET(#REF!,1,0,COUNTA(#REF!),1)</definedName>
    <definedName name="Chart7X1" localSheetId="12">OFFSET(#REF!,1,0,COUNTA(#REF!),1)</definedName>
    <definedName name="Chart7X1" localSheetId="17">OFFSET(#REF!,1,0,COUNTA(#REF!),1)</definedName>
    <definedName name="Chart7X1" localSheetId="2">OFFSET(#REF!,1,0,COUNTA(#REF!),1)</definedName>
    <definedName name="Chart7X1" localSheetId="3">OFFSET(#REF!,1,0,COUNTA(#REF!),1)</definedName>
    <definedName name="Chart7X1" localSheetId="4">OFFSET(#REF!,1,0,COUNTA(#REF!),1)</definedName>
    <definedName name="Chart7X1" localSheetId="14">OFFSET(#REF!,1,0,COUNTA(#REF!),1)</definedName>
    <definedName name="Chart7X1" localSheetId="15">OFFSET(#REF!,1,0,COUNTA(#REF!),1)</definedName>
    <definedName name="Chart7X1" localSheetId="16">OFFSET(#REF!,1,0,COUNTA(#REF!),1)</definedName>
    <definedName name="Chart7X1" localSheetId="13">OFFSET(#REF!,1,0,COUNTA(#REF!),1)</definedName>
    <definedName name="Chart7X1">OFFSET(#REF!,1,0,COUNTA(#REF!),1)</definedName>
    <definedName name="Chart7X2" localSheetId="0">OFFSET(#REF!,1,0,COUNTA(#REF!),1)</definedName>
    <definedName name="Chart7X2" localSheetId="1">OFFSET(#REF!,1,0,COUNTA(#REF!),1)</definedName>
    <definedName name="Chart7X2" localSheetId="8">OFFSET(#REF!,1,0,COUNTA(#REF!),1)</definedName>
    <definedName name="Chart7X2" localSheetId="12">OFFSET(#REF!,1,0,COUNTA(#REF!),1)</definedName>
    <definedName name="Chart7X2" localSheetId="17">OFFSET(#REF!,1,0,COUNTA(#REF!),1)</definedName>
    <definedName name="Chart7X2" localSheetId="2">OFFSET(#REF!,1,0,COUNTA(#REF!),1)</definedName>
    <definedName name="Chart7X2" localSheetId="3">OFFSET(#REF!,1,0,COUNTA(#REF!),1)</definedName>
    <definedName name="Chart7X2" localSheetId="4">OFFSET(#REF!,1,0,COUNTA(#REF!),1)</definedName>
    <definedName name="Chart7X2" localSheetId="14">OFFSET(#REF!,1,0,COUNTA(#REF!),1)</definedName>
    <definedName name="Chart7X2" localSheetId="15">OFFSET(#REF!,1,0,COUNTA(#REF!),1)</definedName>
    <definedName name="Chart7X2" localSheetId="16">OFFSET(#REF!,1,0,COUNTA(#REF!),1)</definedName>
    <definedName name="Chart7X2" localSheetId="13">OFFSET(#REF!,1,0,COUNTA(#REF!),1)</definedName>
    <definedName name="Chart7X2">OFFSET(#REF!,1,0,COUNTA(#REF!),1)</definedName>
    <definedName name="Chart7X3" localSheetId="0">OFFSET(#REF!,1,0,COUNTA(#REF!),1)</definedName>
    <definedName name="Chart7X3" localSheetId="1">OFFSET(#REF!,1,0,COUNTA(#REF!),1)</definedName>
    <definedName name="Chart7X3" localSheetId="8">OFFSET(#REF!,1,0,COUNTA(#REF!),1)</definedName>
    <definedName name="Chart7X3" localSheetId="12">OFFSET(#REF!,1,0,COUNTA(#REF!),1)</definedName>
    <definedName name="Chart7X3" localSheetId="17">OFFSET(#REF!,1,0,COUNTA(#REF!),1)</definedName>
    <definedName name="Chart7X3" localSheetId="2">OFFSET(#REF!,1,0,COUNTA(#REF!),1)</definedName>
    <definedName name="Chart7X3" localSheetId="3">OFFSET(#REF!,1,0,COUNTA(#REF!),1)</definedName>
    <definedName name="Chart7X3" localSheetId="4">OFFSET(#REF!,1,0,COUNTA(#REF!),1)</definedName>
    <definedName name="Chart7X3" localSheetId="14">OFFSET(#REF!,1,0,COUNTA(#REF!),1)</definedName>
    <definedName name="Chart7X3" localSheetId="15">OFFSET(#REF!,1,0,COUNTA(#REF!),1)</definedName>
    <definedName name="Chart7X3" localSheetId="16">OFFSET(#REF!,1,0,COUNTA(#REF!),1)</definedName>
    <definedName name="Chart7X3" localSheetId="13">OFFSET(#REF!,1,0,COUNTA(#REF!),1)</definedName>
    <definedName name="Chart7X3">OFFSET(#REF!,1,0,COUNTA(#REF!),1)</definedName>
    <definedName name="Chart7X4" localSheetId="0">OFFSET(#REF!,1,0,COUNTA(#REF!),1)</definedName>
    <definedName name="Chart7X4" localSheetId="1">OFFSET(#REF!,1,0,COUNTA(#REF!),1)</definedName>
    <definedName name="Chart7X4" localSheetId="8">OFFSET(#REF!,1,0,COUNTA(#REF!),1)</definedName>
    <definedName name="Chart7X4" localSheetId="12">OFFSET(#REF!,1,0,COUNTA(#REF!),1)</definedName>
    <definedName name="Chart7X4" localSheetId="17">OFFSET(#REF!,1,0,COUNTA(#REF!),1)</definedName>
    <definedName name="Chart7X4" localSheetId="2">OFFSET(#REF!,1,0,COUNTA(#REF!),1)</definedName>
    <definedName name="Chart7X4" localSheetId="3">OFFSET(#REF!,1,0,COUNTA(#REF!),1)</definedName>
    <definedName name="Chart7X4" localSheetId="4">OFFSET(#REF!,1,0,COUNTA(#REF!),1)</definedName>
    <definedName name="Chart7X4" localSheetId="14">OFFSET(#REF!,1,0,COUNTA(#REF!),1)</definedName>
    <definedName name="Chart7X4" localSheetId="15">OFFSET(#REF!,1,0,COUNTA(#REF!),1)</definedName>
    <definedName name="Chart7X4" localSheetId="16">OFFSET(#REF!,1,0,COUNTA(#REF!),1)</definedName>
    <definedName name="Chart7X4" localSheetId="13">OFFSET(#REF!,1,0,COUNTA(#REF!),1)</definedName>
    <definedName name="Chart7X4">OFFSET(#REF!,1,0,COUNTA(#REF!),1)</definedName>
    <definedName name="Chart7Y1" localSheetId="0">OFFSET(#REF!,1,0,COUNTA(#REF!),1)</definedName>
    <definedName name="Chart7Y1" localSheetId="1">OFFSET(#REF!,1,0,COUNTA(#REF!),1)</definedName>
    <definedName name="Chart7Y1" localSheetId="8">OFFSET(#REF!,1,0,COUNTA(#REF!),1)</definedName>
    <definedName name="Chart7Y1" localSheetId="12">OFFSET(#REF!,1,0,COUNTA(#REF!),1)</definedName>
    <definedName name="Chart7Y1" localSheetId="17">OFFSET(#REF!,1,0,COUNTA(#REF!),1)</definedName>
    <definedName name="Chart7Y1" localSheetId="2">OFFSET(#REF!,1,0,COUNTA(#REF!),1)</definedName>
    <definedName name="Chart7Y1" localSheetId="3">OFFSET(#REF!,1,0,COUNTA(#REF!),1)</definedName>
    <definedName name="Chart7Y1" localSheetId="4">OFFSET(#REF!,1,0,COUNTA(#REF!),1)</definedName>
    <definedName name="Chart7Y1" localSheetId="14">OFFSET(#REF!,1,0,COUNTA(#REF!),1)</definedName>
    <definedName name="Chart7Y1" localSheetId="15">OFFSET(#REF!,1,0,COUNTA(#REF!),1)</definedName>
    <definedName name="Chart7Y1" localSheetId="16">OFFSET(#REF!,1,0,COUNTA(#REF!),1)</definedName>
    <definedName name="Chart7Y1" localSheetId="13">OFFSET(#REF!,1,0,COUNTA(#REF!),1)</definedName>
    <definedName name="Chart7Y1">OFFSET(#REF!,1,0,COUNTA(#REF!),1)</definedName>
    <definedName name="Chart7Y2" localSheetId="0">OFFSET(#REF!,1,0,COUNTA(#REF!),1)</definedName>
    <definedName name="Chart7Y2" localSheetId="1">OFFSET(#REF!,1,0,COUNTA(#REF!),1)</definedName>
    <definedName name="Chart7Y2" localSheetId="8">OFFSET(#REF!,1,0,COUNTA(#REF!),1)</definedName>
    <definedName name="Chart7Y2" localSheetId="12">OFFSET(#REF!,1,0,COUNTA(#REF!),1)</definedName>
    <definedName name="Chart7Y2" localSheetId="17">OFFSET(#REF!,1,0,COUNTA(#REF!),1)</definedName>
    <definedName name="Chart7Y2" localSheetId="2">OFFSET(#REF!,1,0,COUNTA(#REF!),1)</definedName>
    <definedName name="Chart7Y2" localSheetId="3">OFFSET(#REF!,1,0,COUNTA(#REF!),1)</definedName>
    <definedName name="Chart7Y2" localSheetId="4">OFFSET(#REF!,1,0,COUNTA(#REF!),1)</definedName>
    <definedName name="Chart7Y2" localSheetId="14">OFFSET(#REF!,1,0,COUNTA(#REF!),1)</definedName>
    <definedName name="Chart7Y2" localSheetId="15">OFFSET(#REF!,1,0,COUNTA(#REF!),1)</definedName>
    <definedName name="Chart7Y2" localSheetId="16">OFFSET(#REF!,1,0,COUNTA(#REF!),1)</definedName>
    <definedName name="Chart7Y2" localSheetId="13">OFFSET(#REF!,1,0,COUNTA(#REF!),1)</definedName>
    <definedName name="Chart7Y2">OFFSET(#REF!,1,0,COUNTA(#REF!),1)</definedName>
    <definedName name="Chart7Y3" localSheetId="0">OFFSET(#REF!,1,0,COUNTA(#REF!),1)</definedName>
    <definedName name="Chart7Y3" localSheetId="1">OFFSET(#REF!,1,0,COUNTA(#REF!),1)</definedName>
    <definedName name="Chart7Y3" localSheetId="8">OFFSET(#REF!,1,0,COUNTA(#REF!),1)</definedName>
    <definedName name="Chart7Y3" localSheetId="12">OFFSET(#REF!,1,0,COUNTA(#REF!),1)</definedName>
    <definedName name="Chart7Y3" localSheetId="17">OFFSET(#REF!,1,0,COUNTA(#REF!),1)</definedName>
    <definedName name="Chart7Y3" localSheetId="2">OFFSET(#REF!,1,0,COUNTA(#REF!),1)</definedName>
    <definedName name="Chart7Y3" localSheetId="3">OFFSET(#REF!,1,0,COUNTA(#REF!),1)</definedName>
    <definedName name="Chart7Y3" localSheetId="4">OFFSET(#REF!,1,0,COUNTA(#REF!),1)</definedName>
    <definedName name="Chart7Y3" localSheetId="14">OFFSET(#REF!,1,0,COUNTA(#REF!),1)</definedName>
    <definedName name="Chart7Y3" localSheetId="15">OFFSET(#REF!,1,0,COUNTA(#REF!),1)</definedName>
    <definedName name="Chart7Y3" localSheetId="16">OFFSET(#REF!,1,0,COUNTA(#REF!),1)</definedName>
    <definedName name="Chart7Y3" localSheetId="13">OFFSET(#REF!,1,0,COUNTA(#REF!),1)</definedName>
    <definedName name="Chart7Y3">OFFSET(#REF!,1,0,COUNTA(#REF!),1)</definedName>
    <definedName name="Chart7Y4" localSheetId="0">OFFSET(#REF!,1,0,COUNTA(#REF!),1)</definedName>
    <definedName name="Chart7Y4" localSheetId="1">OFFSET(#REF!,1,0,COUNTA(#REF!),1)</definedName>
    <definedName name="Chart7Y4" localSheetId="8">OFFSET(#REF!,1,0,COUNTA(#REF!),1)</definedName>
    <definedName name="Chart7Y4" localSheetId="12">OFFSET(#REF!,1,0,COUNTA(#REF!),1)</definedName>
    <definedName name="Chart7Y4" localSheetId="17">OFFSET(#REF!,1,0,COUNTA(#REF!),1)</definedName>
    <definedName name="Chart7Y4" localSheetId="2">OFFSET(#REF!,1,0,COUNTA(#REF!),1)</definedName>
    <definedName name="Chart7Y4" localSheetId="3">OFFSET(#REF!,1,0,COUNTA(#REF!),1)</definedName>
    <definedName name="Chart7Y4" localSheetId="4">OFFSET(#REF!,1,0,COUNTA(#REF!),1)</definedName>
    <definedName name="Chart7Y4" localSheetId="14">OFFSET(#REF!,1,0,COUNTA(#REF!),1)</definedName>
    <definedName name="Chart7Y4" localSheetId="15">OFFSET(#REF!,1,0,COUNTA(#REF!),1)</definedName>
    <definedName name="Chart7Y4" localSheetId="16">OFFSET(#REF!,1,0,COUNTA(#REF!),1)</definedName>
    <definedName name="Chart7Y4" localSheetId="13">OFFSET(#REF!,1,0,COUNTA(#REF!),1)</definedName>
    <definedName name="Chart7Y4">OFFSET(#REF!,1,0,COUNTA(#REF!),1)</definedName>
    <definedName name="Chart8X1" localSheetId="0">OFFSET(#REF!,1,0,COUNTA(#REF!),1)</definedName>
    <definedName name="Chart8X1" localSheetId="1">OFFSET(#REF!,1,0,COUNTA(#REF!),1)</definedName>
    <definedName name="Chart8X1" localSheetId="8">OFFSET(#REF!,1,0,COUNTA(#REF!),1)</definedName>
    <definedName name="Chart8X1" localSheetId="12">OFFSET(#REF!,1,0,COUNTA(#REF!),1)</definedName>
    <definedName name="Chart8X1" localSheetId="17">OFFSET(#REF!,1,0,COUNTA(#REF!),1)</definedName>
    <definedName name="Chart8X1" localSheetId="2">OFFSET(#REF!,1,0,COUNTA(#REF!),1)</definedName>
    <definedName name="Chart8X1" localSheetId="3">OFFSET(#REF!,1,0,COUNTA(#REF!),1)</definedName>
    <definedName name="Chart8X1" localSheetId="4">OFFSET(#REF!,1,0,COUNTA(#REF!),1)</definedName>
    <definedName name="Chart8X1" localSheetId="14">OFFSET(#REF!,1,0,COUNTA(#REF!),1)</definedName>
    <definedName name="Chart8X1" localSheetId="15">OFFSET(#REF!,1,0,COUNTA(#REF!),1)</definedName>
    <definedName name="Chart8X1" localSheetId="16">OFFSET(#REF!,1,0,COUNTA(#REF!),1)</definedName>
    <definedName name="Chart8X1" localSheetId="13">OFFSET(#REF!,1,0,COUNTA(#REF!),1)</definedName>
    <definedName name="Chart8X1">OFFSET(#REF!,1,0,COUNTA(#REF!),1)</definedName>
    <definedName name="Chart8X2" localSheetId="0">OFFSET(#REF!,1,0,COUNTA(#REF!),1)</definedName>
    <definedName name="Chart8X2" localSheetId="1">OFFSET(#REF!,1,0,COUNTA(#REF!),1)</definedName>
    <definedName name="Chart8X2" localSheetId="8">OFFSET(#REF!,1,0,COUNTA(#REF!),1)</definedName>
    <definedName name="Chart8X2" localSheetId="12">OFFSET(#REF!,1,0,COUNTA(#REF!),1)</definedName>
    <definedName name="Chart8X2" localSheetId="17">OFFSET(#REF!,1,0,COUNTA(#REF!),1)</definedName>
    <definedName name="Chart8X2" localSheetId="2">OFFSET(#REF!,1,0,COUNTA(#REF!),1)</definedName>
    <definedName name="Chart8X2" localSheetId="3">OFFSET(#REF!,1,0,COUNTA(#REF!),1)</definedName>
    <definedName name="Chart8X2" localSheetId="4">OFFSET(#REF!,1,0,COUNTA(#REF!),1)</definedName>
    <definedName name="Chart8X2" localSheetId="14">OFFSET(#REF!,1,0,COUNTA(#REF!),1)</definedName>
    <definedName name="Chart8X2" localSheetId="15">OFFSET(#REF!,1,0,COUNTA(#REF!),1)</definedName>
    <definedName name="Chart8X2" localSheetId="16">OFFSET(#REF!,1,0,COUNTA(#REF!),1)</definedName>
    <definedName name="Chart8X2" localSheetId="13">OFFSET(#REF!,1,0,COUNTA(#REF!),1)</definedName>
    <definedName name="Chart8X2">OFFSET(#REF!,1,0,COUNTA(#REF!),1)</definedName>
    <definedName name="Chart8X3" localSheetId="0">OFFSET(#REF!,1,0,COUNTA(#REF!),1)</definedName>
    <definedName name="Chart8X3" localSheetId="1">OFFSET(#REF!,1,0,COUNTA(#REF!),1)</definedName>
    <definedName name="Chart8X3" localSheetId="8">OFFSET(#REF!,1,0,COUNTA(#REF!),1)</definedName>
    <definedName name="Chart8X3" localSheetId="12">OFFSET(#REF!,1,0,COUNTA(#REF!),1)</definedName>
    <definedName name="Chart8X3" localSheetId="17">OFFSET(#REF!,1,0,COUNTA(#REF!),1)</definedName>
    <definedName name="Chart8X3" localSheetId="2">OFFSET(#REF!,1,0,COUNTA(#REF!),1)</definedName>
    <definedName name="Chart8X3" localSheetId="3">OFFSET(#REF!,1,0,COUNTA(#REF!),1)</definedName>
    <definedName name="Chart8X3" localSheetId="4">OFFSET(#REF!,1,0,COUNTA(#REF!),1)</definedName>
    <definedName name="Chart8X3" localSheetId="14">OFFSET(#REF!,1,0,COUNTA(#REF!),1)</definedName>
    <definedName name="Chart8X3" localSheetId="15">OFFSET(#REF!,1,0,COUNTA(#REF!),1)</definedName>
    <definedName name="Chart8X3" localSheetId="16">OFFSET(#REF!,1,0,COUNTA(#REF!),1)</definedName>
    <definedName name="Chart8X3" localSheetId="13">OFFSET(#REF!,1,0,COUNTA(#REF!),1)</definedName>
    <definedName name="Chart8X3">OFFSET(#REF!,1,0,COUNTA(#REF!),1)</definedName>
    <definedName name="Chart8X4" localSheetId="0">OFFSET(#REF!,1,0,COUNTA(#REF!),1)</definedName>
    <definedName name="Chart8X4" localSheetId="1">OFFSET(#REF!,1,0,COUNTA(#REF!),1)</definedName>
    <definedName name="Chart8X4" localSheetId="8">OFFSET(#REF!,1,0,COUNTA(#REF!),1)</definedName>
    <definedName name="Chart8X4" localSheetId="12">OFFSET(#REF!,1,0,COUNTA(#REF!),1)</definedName>
    <definedName name="Chart8X4" localSheetId="17">OFFSET(#REF!,1,0,COUNTA(#REF!),1)</definedName>
    <definedName name="Chart8X4" localSheetId="2">OFFSET(#REF!,1,0,COUNTA(#REF!),1)</definedName>
    <definedName name="Chart8X4" localSheetId="3">OFFSET(#REF!,1,0,COUNTA(#REF!),1)</definedName>
    <definedName name="Chart8X4" localSheetId="4">OFFSET(#REF!,1,0,COUNTA(#REF!),1)</definedName>
    <definedName name="Chart8X4" localSheetId="14">OFFSET(#REF!,1,0,COUNTA(#REF!),1)</definedName>
    <definedName name="Chart8X4" localSheetId="15">OFFSET(#REF!,1,0,COUNTA(#REF!),1)</definedName>
    <definedName name="Chart8X4" localSheetId="16">OFFSET(#REF!,1,0,COUNTA(#REF!),1)</definedName>
    <definedName name="Chart8X4" localSheetId="13">OFFSET(#REF!,1,0,COUNTA(#REF!),1)</definedName>
    <definedName name="Chart8X4">OFFSET(#REF!,1,0,COUNTA(#REF!),1)</definedName>
    <definedName name="Chart8Y1" localSheetId="0">OFFSET(#REF!,1,0,COUNTA(#REF!),1)</definedName>
    <definedName name="Chart8Y1" localSheetId="1">OFFSET(#REF!,1,0,COUNTA(#REF!),1)</definedName>
    <definedName name="Chart8Y1" localSheetId="8">OFFSET(#REF!,1,0,COUNTA(#REF!),1)</definedName>
    <definedName name="Chart8Y1" localSheetId="12">OFFSET(#REF!,1,0,COUNTA(#REF!),1)</definedName>
    <definedName name="Chart8Y1" localSheetId="17">OFFSET(#REF!,1,0,COUNTA(#REF!),1)</definedName>
    <definedName name="Chart8Y1" localSheetId="2">OFFSET(#REF!,1,0,COUNTA(#REF!),1)</definedName>
    <definedName name="Chart8Y1" localSheetId="3">OFFSET(#REF!,1,0,COUNTA(#REF!),1)</definedName>
    <definedName name="Chart8Y1" localSheetId="4">OFFSET(#REF!,1,0,COUNTA(#REF!),1)</definedName>
    <definedName name="Chart8Y1" localSheetId="14">OFFSET(#REF!,1,0,COUNTA(#REF!),1)</definedName>
    <definedName name="Chart8Y1" localSheetId="15">OFFSET(#REF!,1,0,COUNTA(#REF!),1)</definedName>
    <definedName name="Chart8Y1" localSheetId="16">OFFSET(#REF!,1,0,COUNTA(#REF!),1)</definedName>
    <definedName name="Chart8Y1" localSheetId="13">OFFSET(#REF!,1,0,COUNTA(#REF!),1)</definedName>
    <definedName name="Chart8Y1">OFFSET(#REF!,1,0,COUNTA(#REF!),1)</definedName>
    <definedName name="Chart8Y2" localSheetId="0">OFFSET(#REF!,1,0,COUNTA(#REF!),1)</definedName>
    <definedName name="Chart8Y2" localSheetId="1">OFFSET(#REF!,1,0,COUNTA(#REF!),1)</definedName>
    <definedName name="Chart8Y2" localSheetId="8">OFFSET(#REF!,1,0,COUNTA(#REF!),1)</definedName>
    <definedName name="Chart8Y2" localSheetId="12">OFFSET(#REF!,1,0,COUNTA(#REF!),1)</definedName>
    <definedName name="Chart8Y2" localSheetId="17">OFFSET(#REF!,1,0,COUNTA(#REF!),1)</definedName>
    <definedName name="Chart8Y2" localSheetId="2">OFFSET(#REF!,1,0,COUNTA(#REF!),1)</definedName>
    <definedName name="Chart8Y2" localSheetId="3">OFFSET(#REF!,1,0,COUNTA(#REF!),1)</definedName>
    <definedName name="Chart8Y2" localSheetId="4">OFFSET(#REF!,1,0,COUNTA(#REF!),1)</definedName>
    <definedName name="Chart8Y2" localSheetId="14">OFFSET(#REF!,1,0,COUNTA(#REF!),1)</definedName>
    <definedName name="Chart8Y2" localSheetId="15">OFFSET(#REF!,1,0,COUNTA(#REF!),1)</definedName>
    <definedName name="Chart8Y2" localSheetId="16">OFFSET(#REF!,1,0,COUNTA(#REF!),1)</definedName>
    <definedName name="Chart8Y2" localSheetId="13">OFFSET(#REF!,1,0,COUNTA(#REF!),1)</definedName>
    <definedName name="Chart8Y2">OFFSET(#REF!,1,0,COUNTA(#REF!),1)</definedName>
    <definedName name="Chart8Y3" localSheetId="0">OFFSET(#REF!,1,0,COUNTA(#REF!),1)</definedName>
    <definedName name="Chart8Y3" localSheetId="1">OFFSET(#REF!,1,0,COUNTA(#REF!),1)</definedName>
    <definedName name="Chart8Y3" localSheetId="8">OFFSET(#REF!,1,0,COUNTA(#REF!),1)</definedName>
    <definedName name="Chart8Y3" localSheetId="12">OFFSET(#REF!,1,0,COUNTA(#REF!),1)</definedName>
    <definedName name="Chart8Y3" localSheetId="17">OFFSET(#REF!,1,0,COUNTA(#REF!),1)</definedName>
    <definedName name="Chart8Y3" localSheetId="2">OFFSET(#REF!,1,0,COUNTA(#REF!),1)</definedName>
    <definedName name="Chart8Y3" localSheetId="3">OFFSET(#REF!,1,0,COUNTA(#REF!),1)</definedName>
    <definedName name="Chart8Y3" localSheetId="4">OFFSET(#REF!,1,0,COUNTA(#REF!),1)</definedName>
    <definedName name="Chart8Y3" localSheetId="14">OFFSET(#REF!,1,0,COUNTA(#REF!),1)</definedName>
    <definedName name="Chart8Y3" localSheetId="15">OFFSET(#REF!,1,0,COUNTA(#REF!),1)</definedName>
    <definedName name="Chart8Y3" localSheetId="16">OFFSET(#REF!,1,0,COUNTA(#REF!),1)</definedName>
    <definedName name="Chart8Y3" localSheetId="13">OFFSET(#REF!,1,0,COUNTA(#REF!),1)</definedName>
    <definedName name="Chart8Y3">OFFSET(#REF!,1,0,COUNTA(#REF!),1)</definedName>
    <definedName name="Chart8Y4" localSheetId="0">OFFSET(#REF!,1,0,COUNTA(#REF!),1)</definedName>
    <definedName name="Chart8Y4" localSheetId="1">OFFSET(#REF!,1,0,COUNTA(#REF!),1)</definedName>
    <definedName name="Chart8Y4" localSheetId="8">OFFSET(#REF!,1,0,COUNTA(#REF!),1)</definedName>
    <definedName name="Chart8Y4" localSheetId="12">OFFSET(#REF!,1,0,COUNTA(#REF!),1)</definedName>
    <definedName name="Chart8Y4" localSheetId="17">OFFSET(#REF!,1,0,COUNTA(#REF!),1)</definedName>
    <definedName name="Chart8Y4" localSheetId="2">OFFSET(#REF!,1,0,COUNTA(#REF!),1)</definedName>
    <definedName name="Chart8Y4" localSheetId="3">OFFSET(#REF!,1,0,COUNTA(#REF!),1)</definedName>
    <definedName name="Chart8Y4" localSheetId="4">OFFSET(#REF!,1,0,COUNTA(#REF!),1)</definedName>
    <definedName name="Chart8Y4" localSheetId="14">OFFSET(#REF!,1,0,COUNTA(#REF!),1)</definedName>
    <definedName name="Chart8Y4" localSheetId="15">OFFSET(#REF!,1,0,COUNTA(#REF!),1)</definedName>
    <definedName name="Chart8Y4" localSheetId="16">OFFSET(#REF!,1,0,COUNTA(#REF!),1)</definedName>
    <definedName name="Chart8Y4" localSheetId="13">OFFSET(#REF!,1,0,COUNTA(#REF!),1)</definedName>
    <definedName name="Chart8Y4">OFFSET(#REF!,1,0,COUNTA(#REF!),1)</definedName>
    <definedName name="chart9" localSheetId="0" hidden="1">#REF!</definedName>
    <definedName name="chart9" localSheetId="1" hidden="1">#REF!</definedName>
    <definedName name="chart9" localSheetId="8" hidden="1">#REF!</definedName>
    <definedName name="chart9" localSheetId="12" hidden="1">#REF!</definedName>
    <definedName name="chart9" localSheetId="17" hidden="1">#REF!</definedName>
    <definedName name="chart9" localSheetId="2" hidden="1">#REF!</definedName>
    <definedName name="chart9" localSheetId="3" hidden="1">#REF!</definedName>
    <definedName name="chart9" localSheetId="4" hidden="1">#REF!</definedName>
    <definedName name="chart9" localSheetId="14" hidden="1">#REF!</definedName>
    <definedName name="chart9" localSheetId="15" hidden="1">#REF!</definedName>
    <definedName name="chart9" localSheetId="16" hidden="1">#REF!</definedName>
    <definedName name="chart9" localSheetId="13" hidden="1">#REF!</definedName>
    <definedName name="chart9" hidden="1">#REF!</definedName>
    <definedName name="Chart9X1" localSheetId="0">OFFSET(#REF!,1,0,COUNTA(#REF!),1)</definedName>
    <definedName name="Chart9X1" localSheetId="1">OFFSET(#REF!,1,0,COUNTA(#REF!),1)</definedName>
    <definedName name="Chart9X1" localSheetId="8">OFFSET(#REF!,1,0,COUNTA(#REF!),1)</definedName>
    <definedName name="Chart9X1" localSheetId="12">OFFSET(#REF!,1,0,COUNTA(#REF!),1)</definedName>
    <definedName name="Chart9X1" localSheetId="17">OFFSET(#REF!,1,0,COUNTA(#REF!),1)</definedName>
    <definedName name="Chart9X1" localSheetId="2">OFFSET(#REF!,1,0,COUNTA(#REF!),1)</definedName>
    <definedName name="Chart9X1" localSheetId="3">OFFSET(#REF!,1,0,COUNTA(#REF!),1)</definedName>
    <definedName name="Chart9X1" localSheetId="4">OFFSET(#REF!,1,0,COUNTA(#REF!),1)</definedName>
    <definedName name="Chart9X1" localSheetId="14">OFFSET(#REF!,1,0,COUNTA(#REF!),1)</definedName>
    <definedName name="Chart9X1" localSheetId="15">OFFSET(#REF!,1,0,COUNTA(#REF!),1)</definedName>
    <definedName name="Chart9X1" localSheetId="16">OFFSET(#REF!,1,0,COUNTA(#REF!),1)</definedName>
    <definedName name="Chart9X1" localSheetId="13">OFFSET(#REF!,1,0,COUNTA(#REF!),1)</definedName>
    <definedName name="Chart9X1">OFFSET(#REF!,1,0,COUNTA(#REF!),1)</definedName>
    <definedName name="Chart9X2" localSheetId="0">OFFSET(#REF!,1,0,COUNTA(#REF!),1)</definedName>
    <definedName name="Chart9X2" localSheetId="1">OFFSET(#REF!,1,0,COUNTA(#REF!),1)</definedName>
    <definedName name="Chart9X2" localSheetId="8">OFFSET(#REF!,1,0,COUNTA(#REF!),1)</definedName>
    <definedName name="Chart9X2" localSheetId="12">OFFSET(#REF!,1,0,COUNTA(#REF!),1)</definedName>
    <definedName name="Chart9X2" localSheetId="17">OFFSET(#REF!,1,0,COUNTA(#REF!),1)</definedName>
    <definedName name="Chart9X2" localSheetId="2">OFFSET(#REF!,1,0,COUNTA(#REF!),1)</definedName>
    <definedName name="Chart9X2" localSheetId="3">OFFSET(#REF!,1,0,COUNTA(#REF!),1)</definedName>
    <definedName name="Chart9X2" localSheetId="4">OFFSET(#REF!,1,0,COUNTA(#REF!),1)</definedName>
    <definedName name="Chart9X2" localSheetId="14">OFFSET(#REF!,1,0,COUNTA(#REF!),1)</definedName>
    <definedName name="Chart9X2" localSheetId="15">OFFSET(#REF!,1,0,COUNTA(#REF!),1)</definedName>
    <definedName name="Chart9X2" localSheetId="16">OFFSET(#REF!,1,0,COUNTA(#REF!),1)</definedName>
    <definedName name="Chart9X2" localSheetId="13">OFFSET(#REF!,1,0,COUNTA(#REF!),1)</definedName>
    <definedName name="Chart9X2">OFFSET(#REF!,1,0,COUNTA(#REF!),1)</definedName>
    <definedName name="Chart9X3" localSheetId="0">OFFSET(#REF!,1,0,COUNTA(#REF!),1)</definedName>
    <definedName name="Chart9X3" localSheetId="1">OFFSET(#REF!,1,0,COUNTA(#REF!),1)</definedName>
    <definedName name="Chart9X3" localSheetId="8">OFFSET(#REF!,1,0,COUNTA(#REF!),1)</definedName>
    <definedName name="Chart9X3" localSheetId="12">OFFSET(#REF!,1,0,COUNTA(#REF!),1)</definedName>
    <definedName name="Chart9X3" localSheetId="17">OFFSET(#REF!,1,0,COUNTA(#REF!),1)</definedName>
    <definedName name="Chart9X3" localSheetId="2">OFFSET(#REF!,1,0,COUNTA(#REF!),1)</definedName>
    <definedName name="Chart9X3" localSheetId="3">OFFSET(#REF!,1,0,COUNTA(#REF!),1)</definedName>
    <definedName name="Chart9X3" localSheetId="4">OFFSET(#REF!,1,0,COUNTA(#REF!),1)</definedName>
    <definedName name="Chart9X3" localSheetId="14">OFFSET(#REF!,1,0,COUNTA(#REF!),1)</definedName>
    <definedName name="Chart9X3" localSheetId="15">OFFSET(#REF!,1,0,COUNTA(#REF!),1)</definedName>
    <definedName name="Chart9X3" localSheetId="16">OFFSET(#REF!,1,0,COUNTA(#REF!),1)</definedName>
    <definedName name="Chart9X3" localSheetId="13">OFFSET(#REF!,1,0,COUNTA(#REF!),1)</definedName>
    <definedName name="Chart9X3">OFFSET(#REF!,1,0,COUNTA(#REF!),1)</definedName>
    <definedName name="Chart9X4" localSheetId="0">OFFSET(#REF!,1,0,COUNTA(#REF!),1)</definedName>
    <definedName name="Chart9X4" localSheetId="1">OFFSET(#REF!,1,0,COUNTA(#REF!),1)</definedName>
    <definedName name="Chart9X4" localSheetId="8">OFFSET(#REF!,1,0,COUNTA(#REF!),1)</definedName>
    <definedName name="Chart9X4" localSheetId="12">OFFSET(#REF!,1,0,COUNTA(#REF!),1)</definedName>
    <definedName name="Chart9X4" localSheetId="17">OFFSET(#REF!,1,0,COUNTA(#REF!),1)</definedName>
    <definedName name="Chart9X4" localSheetId="2">OFFSET(#REF!,1,0,COUNTA(#REF!),1)</definedName>
    <definedName name="Chart9X4" localSheetId="3">OFFSET(#REF!,1,0,COUNTA(#REF!),1)</definedName>
    <definedName name="Chart9X4" localSheetId="4">OFFSET(#REF!,1,0,COUNTA(#REF!),1)</definedName>
    <definedName name="Chart9X4" localSheetId="14">OFFSET(#REF!,1,0,COUNTA(#REF!),1)</definedName>
    <definedName name="Chart9X4" localSheetId="15">OFFSET(#REF!,1,0,COUNTA(#REF!),1)</definedName>
    <definedName name="Chart9X4" localSheetId="16">OFFSET(#REF!,1,0,COUNTA(#REF!),1)</definedName>
    <definedName name="Chart9X4" localSheetId="13">OFFSET(#REF!,1,0,COUNTA(#REF!),1)</definedName>
    <definedName name="Chart9X4">OFFSET(#REF!,1,0,COUNTA(#REF!),1)</definedName>
    <definedName name="Chart9Y1" localSheetId="0">OFFSET(#REF!,1,0,COUNTA(#REF!),1)</definedName>
    <definedName name="Chart9Y1" localSheetId="1">OFFSET(#REF!,1,0,COUNTA(#REF!),1)</definedName>
    <definedName name="Chart9Y1" localSheetId="8">OFFSET(#REF!,1,0,COUNTA(#REF!),1)</definedName>
    <definedName name="Chart9Y1" localSheetId="12">OFFSET(#REF!,1,0,COUNTA(#REF!),1)</definedName>
    <definedName name="Chart9Y1" localSheetId="17">OFFSET(#REF!,1,0,COUNTA(#REF!),1)</definedName>
    <definedName name="Chart9Y1" localSheetId="2">OFFSET(#REF!,1,0,COUNTA(#REF!),1)</definedName>
    <definedName name="Chart9Y1" localSheetId="3">OFFSET(#REF!,1,0,COUNTA(#REF!),1)</definedName>
    <definedName name="Chart9Y1" localSheetId="4">OFFSET(#REF!,1,0,COUNTA(#REF!),1)</definedName>
    <definedName name="Chart9Y1" localSheetId="14">OFFSET(#REF!,1,0,COUNTA(#REF!),1)</definedName>
    <definedName name="Chart9Y1" localSheetId="15">OFFSET(#REF!,1,0,COUNTA(#REF!),1)</definedName>
    <definedName name="Chart9Y1" localSheetId="16">OFFSET(#REF!,1,0,COUNTA(#REF!),1)</definedName>
    <definedName name="Chart9Y1" localSheetId="13">OFFSET(#REF!,1,0,COUNTA(#REF!),1)</definedName>
    <definedName name="Chart9Y1">OFFSET(#REF!,1,0,COUNTA(#REF!),1)</definedName>
    <definedName name="Chart9Y2" localSheetId="0">OFFSET(#REF!,1,0,COUNTA(#REF!),1)</definedName>
    <definedName name="Chart9Y2" localSheetId="1">OFFSET(#REF!,1,0,COUNTA(#REF!),1)</definedName>
    <definedName name="Chart9Y2" localSheetId="8">OFFSET(#REF!,1,0,COUNTA(#REF!),1)</definedName>
    <definedName name="Chart9Y2" localSheetId="12">OFFSET(#REF!,1,0,COUNTA(#REF!),1)</definedName>
    <definedName name="Chart9Y2" localSheetId="17">OFFSET(#REF!,1,0,COUNTA(#REF!),1)</definedName>
    <definedName name="Chart9Y2" localSheetId="2">OFFSET(#REF!,1,0,COUNTA(#REF!),1)</definedName>
    <definedName name="Chart9Y2" localSheetId="3">OFFSET(#REF!,1,0,COUNTA(#REF!),1)</definedName>
    <definedName name="Chart9Y2" localSheetId="4">OFFSET(#REF!,1,0,COUNTA(#REF!),1)</definedName>
    <definedName name="Chart9Y2" localSheetId="14">OFFSET(#REF!,1,0,COUNTA(#REF!),1)</definedName>
    <definedName name="Chart9Y2" localSheetId="15">OFFSET(#REF!,1,0,COUNTA(#REF!),1)</definedName>
    <definedName name="Chart9Y2" localSheetId="16">OFFSET(#REF!,1,0,COUNTA(#REF!),1)</definedName>
    <definedName name="Chart9Y2" localSheetId="13">OFFSET(#REF!,1,0,COUNTA(#REF!),1)</definedName>
    <definedName name="Chart9Y2">OFFSET(#REF!,1,0,COUNTA(#REF!),1)</definedName>
    <definedName name="Chart9Y3" localSheetId="0">OFFSET(#REF!,1,0,COUNTA(#REF!),1)</definedName>
    <definedName name="Chart9Y3" localSheetId="1">OFFSET(#REF!,1,0,COUNTA(#REF!),1)</definedName>
    <definedName name="Chart9Y3" localSheetId="8">OFFSET(#REF!,1,0,COUNTA(#REF!),1)</definedName>
    <definedName name="Chart9Y3" localSheetId="12">OFFSET(#REF!,1,0,COUNTA(#REF!),1)</definedName>
    <definedName name="Chart9Y3" localSheetId="17">OFFSET(#REF!,1,0,COUNTA(#REF!),1)</definedName>
    <definedName name="Chart9Y3" localSheetId="2">OFFSET(#REF!,1,0,COUNTA(#REF!),1)</definedName>
    <definedName name="Chart9Y3" localSheetId="3">OFFSET(#REF!,1,0,COUNTA(#REF!),1)</definedName>
    <definedName name="Chart9Y3" localSheetId="4">OFFSET(#REF!,1,0,COUNTA(#REF!),1)</definedName>
    <definedName name="Chart9Y3" localSheetId="14">OFFSET(#REF!,1,0,COUNTA(#REF!),1)</definedName>
    <definedName name="Chart9Y3" localSheetId="15">OFFSET(#REF!,1,0,COUNTA(#REF!),1)</definedName>
    <definedName name="Chart9Y3" localSheetId="16">OFFSET(#REF!,1,0,COUNTA(#REF!),1)</definedName>
    <definedName name="Chart9Y3" localSheetId="13">OFFSET(#REF!,1,0,COUNTA(#REF!),1)</definedName>
    <definedName name="Chart9Y3">OFFSET(#REF!,1,0,COUNTA(#REF!),1)</definedName>
    <definedName name="Chart9Y4" localSheetId="0">OFFSET(#REF!,1,0,COUNTA(#REF!),1)</definedName>
    <definedName name="Chart9Y4" localSheetId="1">OFFSET(#REF!,1,0,COUNTA(#REF!),1)</definedName>
    <definedName name="Chart9Y4" localSheetId="8">OFFSET(#REF!,1,0,COUNTA(#REF!),1)</definedName>
    <definedName name="Chart9Y4" localSheetId="12">OFFSET(#REF!,1,0,COUNTA(#REF!),1)</definedName>
    <definedName name="Chart9Y4" localSheetId="17">OFFSET(#REF!,1,0,COUNTA(#REF!),1)</definedName>
    <definedName name="Chart9Y4" localSheetId="2">OFFSET(#REF!,1,0,COUNTA(#REF!),1)</definedName>
    <definedName name="Chart9Y4" localSheetId="3">OFFSET(#REF!,1,0,COUNTA(#REF!),1)</definedName>
    <definedName name="Chart9Y4" localSheetId="4">OFFSET(#REF!,1,0,COUNTA(#REF!),1)</definedName>
    <definedName name="Chart9Y4" localSheetId="14">OFFSET(#REF!,1,0,COUNTA(#REF!),1)</definedName>
    <definedName name="Chart9Y4" localSheetId="15">OFFSET(#REF!,1,0,COUNTA(#REF!),1)</definedName>
    <definedName name="Chart9Y4" localSheetId="16">OFFSET(#REF!,1,0,COUNTA(#REF!),1)</definedName>
    <definedName name="Chart9Y4" localSheetId="13">OFFSET(#REF!,1,0,COUNTA(#REF!),1)</definedName>
    <definedName name="Chart9Y4">OFFSET(#REF!,1,0,COUNTA(#REF!),1)</definedName>
    <definedName name="ChartDates" localSheetId="0">OFFSET('G O.1.1.'!NewDates,0,0,COUNT('G O.1.1.'!NewDates),1)</definedName>
    <definedName name="ChartDates" localSheetId="1">OFFSET('G O.1.2.'!NewDates,0,0,COUNT('G O.1.2.'!NewDates),1)</definedName>
    <definedName name="ChartDates" localSheetId="8">OFFSET('G O.3.2.'!NewDates,0,0,COUNT('G O.3.2.'!NewDates),1)</definedName>
    <definedName name="ChartDates" localSheetId="10">OFFSET('G O.4.2.'!NewDates,0,0,COUNT('G O.4.2.'!NewDates),1)</definedName>
    <definedName name="ChartDates" localSheetId="11">OFFSET('G O.4.3.'!NewDates,0,0,COUNT('G O.4.3.'!NewDates),1)</definedName>
    <definedName name="ChartDates" localSheetId="12">OFFSET('G O.4.4.'!NewDates,0,0,COUNT('G O.4.4.'!NewDates),1)</definedName>
    <definedName name="ChartDates" localSheetId="17">OFFSET('G O.6.1.'!NewDates,0,0,COUNT('G O.6.1.'!NewDates),1)</definedName>
    <definedName name="ChartDates" localSheetId="2">OFFSET('G О.2.1.'!NewDates,0,0,COUNT('G О.2.1.'!NewDates),1)</definedName>
    <definedName name="ChartDates" localSheetId="3">OFFSET('G О.2.2.'!NewDates,0,0,COUNT('G О.2.2.'!NewDates),1)</definedName>
    <definedName name="ChartDates" localSheetId="4">OFFSET('G О.2.3.'!NewDates,0,0,COUNT('G О.2.3.'!NewDates),1)</definedName>
    <definedName name="ChartDates" localSheetId="5">OFFSET('G О.2.4.'!NewDates,0,0,COUNT('G О.2.4.'!NewDates),1)</definedName>
    <definedName name="ChartDates" localSheetId="6">OFFSET('G О.2.5.'!NewDates,0,0,COUNT('G О.2.5.'!NewDates),1)</definedName>
    <definedName name="ChartDates" localSheetId="14">OFFSET('G О.5.1.'!NewDates,0,0,COUNT('G О.5.1.'!NewDates),1)</definedName>
    <definedName name="ChartDates" localSheetId="15">OFFSET('G О.5.2.'!NewDates,0,0,COUNT('G О.5.2.'!NewDates),1)</definedName>
    <definedName name="ChartDates" localSheetId="16">OFFSET('G О.5.3.'!NewDates,0,0,COUNT('G О.5.3.'!NewDates),1)</definedName>
    <definedName name="ChartDates" localSheetId="18">OFFSET('G О.6.2.'!NewDates,0,0,COUNT('G О.6.2.'!NewDates),1)</definedName>
    <definedName name="ChartDates" localSheetId="13">OFFSET('T O.5.1.'!NewDates,0,0,COUNT('T O.5.1.'!NewDates),1)</definedName>
    <definedName name="ChartDates">OFFSET(NewDates,0,0,COUNT(NewDates),1)</definedName>
    <definedName name="ChartFirmA" localSheetId="0">OFFSET('G O.1.1.'!ChartDates,0,1)</definedName>
    <definedName name="ChartFirmA" localSheetId="1">OFFSET('G O.1.2.'!ChartDates,0,1)</definedName>
    <definedName name="ChartFirmA" localSheetId="8">OFFSET('G O.3.2.'!ChartDates,0,1)</definedName>
    <definedName name="ChartFirmA" localSheetId="10">OFFSET('G O.4.2.'!ChartDates,0,1)</definedName>
    <definedName name="ChartFirmA" localSheetId="11">OFFSET('G O.4.3.'!ChartDates,0,1)</definedName>
    <definedName name="ChartFirmA" localSheetId="12">OFFSET('G O.4.4.'!ChartDates,0,1)</definedName>
    <definedName name="ChartFirmA" localSheetId="17">OFFSET('G O.6.1.'!ChartDates,0,1)</definedName>
    <definedName name="ChartFirmA" localSheetId="2">OFFSET('G О.2.1.'!ChartDates,0,1)</definedName>
    <definedName name="ChartFirmA" localSheetId="3">OFFSET('G О.2.2.'!ChartDates,0,1)</definedName>
    <definedName name="ChartFirmA" localSheetId="4">OFFSET('G О.2.3.'!ChartDates,0,1)</definedName>
    <definedName name="ChartFirmA" localSheetId="5">OFFSET('G О.2.4.'!ChartDates,0,1)</definedName>
    <definedName name="ChartFirmA" localSheetId="6">OFFSET('G О.2.5.'!ChartDates,0,1)</definedName>
    <definedName name="ChartFirmA" localSheetId="14">OFFSET('G О.5.1.'!ChartDates,0,1)</definedName>
    <definedName name="ChartFirmA" localSheetId="15">OFFSET('G О.5.2.'!ChartDates,0,1)</definedName>
    <definedName name="ChartFirmA" localSheetId="16">OFFSET('G О.5.3.'!ChartDates,0,1)</definedName>
    <definedName name="ChartFirmA" localSheetId="18">OFFSET('G О.6.2.'!ChartDates,0,1)</definedName>
    <definedName name="ChartFirmA" localSheetId="13">OFFSET('T O.5.1.'!ChartDates,0,1)</definedName>
    <definedName name="ChartFirmA">OFFSET(ChartDates,0,1)</definedName>
    <definedName name="ChartFirmB" localSheetId="0">OFFSET('G O.1.1.'!ChartDates,0,2)</definedName>
    <definedName name="ChartFirmB" localSheetId="1">OFFSET('G O.1.2.'!ChartDates,0,2)</definedName>
    <definedName name="ChartFirmB" localSheetId="8">OFFSET('G O.3.2.'!ChartDates,0,2)</definedName>
    <definedName name="ChartFirmB" localSheetId="10">OFFSET('G O.4.2.'!ChartDates,0,2)</definedName>
    <definedName name="ChartFirmB" localSheetId="11">OFFSET('G O.4.3.'!ChartDates,0,2)</definedName>
    <definedName name="ChartFirmB" localSheetId="12">OFFSET('G O.4.4.'!ChartDates,0,2)</definedName>
    <definedName name="ChartFirmB" localSheetId="17">OFFSET('G O.6.1.'!ChartDates,0,2)</definedName>
    <definedName name="ChartFirmB" localSheetId="2">OFFSET('G О.2.1.'!ChartDates,0,2)</definedName>
    <definedName name="ChartFirmB" localSheetId="3">OFFSET('G О.2.2.'!ChartDates,0,2)</definedName>
    <definedName name="ChartFirmB" localSheetId="4">OFFSET('G О.2.3.'!ChartDates,0,2)</definedName>
    <definedName name="ChartFirmB" localSheetId="5">OFFSET('G О.2.4.'!ChartDates,0,2)</definedName>
    <definedName name="ChartFirmB" localSheetId="6">OFFSET('G О.2.5.'!ChartDates,0,2)</definedName>
    <definedName name="ChartFirmB" localSheetId="14">OFFSET('G О.5.1.'!ChartDates,0,2)</definedName>
    <definedName name="ChartFirmB" localSheetId="15">OFFSET('G О.5.2.'!ChartDates,0,2)</definedName>
    <definedName name="ChartFirmB" localSheetId="16">OFFSET('G О.5.3.'!ChartDates,0,2)</definedName>
    <definedName name="ChartFirmB" localSheetId="18">OFFSET('G О.6.2.'!ChartDates,0,2)</definedName>
    <definedName name="ChartFirmB" localSheetId="13">OFFSET('T O.5.1.'!ChartDates,0,2)</definedName>
    <definedName name="ChartFirmB">OFFSET(ChartDates,0,2)</definedName>
    <definedName name="ChartFirmC" localSheetId="0">OFFSET('G O.1.1.'!ChartDates,0,3)</definedName>
    <definedName name="ChartFirmC" localSheetId="1">OFFSET('G O.1.2.'!ChartDates,0,3)</definedName>
    <definedName name="ChartFirmC" localSheetId="8">OFFSET('G O.3.2.'!ChartDates,0,3)</definedName>
    <definedName name="ChartFirmC" localSheetId="10">OFFSET('G O.4.2.'!ChartDates,0,3)</definedName>
    <definedName name="ChartFirmC" localSheetId="11">OFFSET('G O.4.3.'!ChartDates,0,3)</definedName>
    <definedName name="ChartFirmC" localSheetId="12">OFFSET('G O.4.4.'!ChartDates,0,3)</definedName>
    <definedName name="ChartFirmC" localSheetId="17">OFFSET('G O.6.1.'!ChartDates,0,3)</definedName>
    <definedName name="ChartFirmC" localSheetId="2">OFFSET('G О.2.1.'!ChartDates,0,3)</definedName>
    <definedName name="ChartFirmC" localSheetId="3">OFFSET('G О.2.2.'!ChartDates,0,3)</definedName>
    <definedName name="ChartFirmC" localSheetId="4">OFFSET('G О.2.3.'!ChartDates,0,3)</definedName>
    <definedName name="ChartFirmC" localSheetId="5">OFFSET('G О.2.4.'!ChartDates,0,3)</definedName>
    <definedName name="ChartFirmC" localSheetId="6">OFFSET('G О.2.5.'!ChartDates,0,3)</definedName>
    <definedName name="ChartFirmC" localSheetId="14">OFFSET('G О.5.1.'!ChartDates,0,3)</definedName>
    <definedName name="ChartFirmC" localSheetId="15">OFFSET('G О.5.2.'!ChartDates,0,3)</definedName>
    <definedName name="ChartFirmC" localSheetId="16">OFFSET('G О.5.3.'!ChartDates,0,3)</definedName>
    <definedName name="ChartFirmC" localSheetId="18">OFFSET('G О.6.2.'!ChartDates,0,3)</definedName>
    <definedName name="ChartFirmC" localSheetId="13">OFFSET('T O.5.1.'!ChartDates,0,3)</definedName>
    <definedName name="ChartFirmC">OFFSET(ChartDates,0,3)</definedName>
    <definedName name="ChartFirmD" localSheetId="0">OFFSET('G O.1.1.'!ChartDates,0,4)</definedName>
    <definedName name="ChartFirmD" localSheetId="1">OFFSET('G O.1.2.'!ChartDates,0,4)</definedName>
    <definedName name="ChartFirmD" localSheetId="8">OFFSET('G O.3.2.'!ChartDates,0,4)</definedName>
    <definedName name="ChartFirmD" localSheetId="10">OFFSET('G O.4.2.'!ChartDates,0,4)</definedName>
    <definedName name="ChartFirmD" localSheetId="11">OFFSET('G O.4.3.'!ChartDates,0,4)</definedName>
    <definedName name="ChartFirmD" localSheetId="12">OFFSET('G O.4.4.'!ChartDates,0,4)</definedName>
    <definedName name="ChartFirmD" localSheetId="17">OFFSET('G O.6.1.'!ChartDates,0,4)</definedName>
    <definedName name="ChartFirmD" localSheetId="2">OFFSET('G О.2.1.'!ChartDates,0,4)</definedName>
    <definedName name="ChartFirmD" localSheetId="3">OFFSET('G О.2.2.'!ChartDates,0,4)</definedName>
    <definedName name="ChartFirmD" localSheetId="4">OFFSET('G О.2.3.'!ChartDates,0,4)</definedName>
    <definedName name="ChartFirmD" localSheetId="5">OFFSET('G О.2.4.'!ChartDates,0,4)</definedName>
    <definedName name="ChartFirmD" localSheetId="6">OFFSET('G О.2.5.'!ChartDates,0,4)</definedName>
    <definedName name="ChartFirmD" localSheetId="14">OFFSET('G О.5.1.'!ChartDates,0,4)</definedName>
    <definedName name="ChartFirmD" localSheetId="15">OFFSET('G О.5.2.'!ChartDates,0,4)</definedName>
    <definedName name="ChartFirmD" localSheetId="16">OFFSET('G О.5.3.'!ChartDates,0,4)</definedName>
    <definedName name="ChartFirmD" localSheetId="18">OFFSET('G О.6.2.'!ChartDates,0,4)</definedName>
    <definedName name="ChartFirmD" localSheetId="13">OFFSET('T O.5.1.'!ChartDates,0,4)</definedName>
    <definedName name="ChartFirmD">OFFSET(ChartDates,0,4)</definedName>
    <definedName name="Charts.Group1" localSheetId="0">#REF!</definedName>
    <definedName name="Charts.Group1" localSheetId="1">#REF!</definedName>
    <definedName name="Charts.Group1" localSheetId="8">#REF!</definedName>
    <definedName name="Charts.Group1" localSheetId="12">#REF!</definedName>
    <definedName name="Charts.Group1" localSheetId="17">#REF!</definedName>
    <definedName name="Charts.Group1" localSheetId="2">#REF!</definedName>
    <definedName name="Charts.Group1" localSheetId="3">#REF!</definedName>
    <definedName name="Charts.Group1" localSheetId="4">#REF!</definedName>
    <definedName name="Charts.Group1" localSheetId="5">#REF!</definedName>
    <definedName name="Charts.Group1" localSheetId="6">#REF!</definedName>
    <definedName name="Charts.Group1" localSheetId="14">#REF!</definedName>
    <definedName name="Charts.Group1" localSheetId="15">#REF!</definedName>
    <definedName name="Charts.Group1" localSheetId="16">#REF!</definedName>
    <definedName name="Charts.Group1" localSheetId="13">#REF!</definedName>
    <definedName name="Charts.Group1">#REF!</definedName>
    <definedName name="Charts.Group2" localSheetId="0">#REF!</definedName>
    <definedName name="Charts.Group2" localSheetId="1">#REF!</definedName>
    <definedName name="Charts.Group2" localSheetId="8">#REF!</definedName>
    <definedName name="Charts.Group2" localSheetId="12">#REF!</definedName>
    <definedName name="Charts.Group2" localSheetId="17">#REF!</definedName>
    <definedName name="Charts.Group2" localSheetId="2">#REF!</definedName>
    <definedName name="Charts.Group2" localSheetId="3">#REF!</definedName>
    <definedName name="Charts.Group2" localSheetId="4">#REF!</definedName>
    <definedName name="Charts.Group2" localSheetId="5">#REF!</definedName>
    <definedName name="Charts.Group2" localSheetId="6">#REF!</definedName>
    <definedName name="Charts.Group2" localSheetId="14">#REF!</definedName>
    <definedName name="Charts.Group2" localSheetId="15">#REF!</definedName>
    <definedName name="Charts.Group2" localSheetId="16">#REF!</definedName>
    <definedName name="Charts.Group2" localSheetId="13">#REF!</definedName>
    <definedName name="Charts.Group2">#REF!</definedName>
    <definedName name="Chartsik" localSheetId="0" hidden="1">#REF!</definedName>
    <definedName name="Chartsik" localSheetId="1" hidden="1">#REF!</definedName>
    <definedName name="Chartsik" localSheetId="8" hidden="1">#REF!</definedName>
    <definedName name="Chartsik" localSheetId="12" hidden="1">#REF!</definedName>
    <definedName name="Chartsik" localSheetId="17" hidden="1">#REF!</definedName>
    <definedName name="Chartsik" localSheetId="2" hidden="1">#REF!</definedName>
    <definedName name="Chartsik" localSheetId="3" hidden="1">#REF!</definedName>
    <definedName name="Chartsik" localSheetId="4" hidden="1">#REF!</definedName>
    <definedName name="Chartsik" localSheetId="14" hidden="1">#REF!</definedName>
    <definedName name="Chartsik" localSheetId="15" hidden="1">#REF!</definedName>
    <definedName name="Chartsik" localSheetId="16" hidden="1">#REF!</definedName>
    <definedName name="Chartsik" localSheetId="13" hidden="1">#REF!</definedName>
    <definedName name="Chartsik" hidden="1">#REF!</definedName>
    <definedName name="chavePrioridades" localSheetId="0">#REF!</definedName>
    <definedName name="chavePrioridades" localSheetId="1">#REF!</definedName>
    <definedName name="chavePrioridades" localSheetId="8">#REF!</definedName>
    <definedName name="chavePrioridades" localSheetId="12">#REF!</definedName>
    <definedName name="chavePrioridades" localSheetId="17">#REF!</definedName>
    <definedName name="chavePrioridades" localSheetId="2">#REF!</definedName>
    <definedName name="chavePrioridades" localSheetId="3">#REF!</definedName>
    <definedName name="chavePrioridades" localSheetId="4">#REF!</definedName>
    <definedName name="chavePrioridades" localSheetId="14">#REF!</definedName>
    <definedName name="chavePrioridades" localSheetId="15">#REF!</definedName>
    <definedName name="chavePrioridades" localSheetId="16">#REF!</definedName>
    <definedName name="chavePrioridades" localSheetId="13">#REF!</definedName>
    <definedName name="chavePrioridades">#REF!</definedName>
    <definedName name="chaveProjetos" localSheetId="0">#REF!</definedName>
    <definedName name="chaveProjetos" localSheetId="1">#REF!</definedName>
    <definedName name="chaveProjetos" localSheetId="8">#REF!</definedName>
    <definedName name="chaveProjetos" localSheetId="12">#REF!</definedName>
    <definedName name="chaveProjetos" localSheetId="17">#REF!</definedName>
    <definedName name="chaveProjetos" localSheetId="2">#REF!</definedName>
    <definedName name="chaveProjetos" localSheetId="3">#REF!</definedName>
    <definedName name="chaveProjetos" localSheetId="4">#REF!</definedName>
    <definedName name="chaveProjetos" localSheetId="14">#REF!</definedName>
    <definedName name="chaveProjetos" localSheetId="15">#REF!</definedName>
    <definedName name="chaveProjetos" localSheetId="16">#REF!</definedName>
    <definedName name="chaveProjetos" localSheetId="13">#REF!</definedName>
    <definedName name="chaveProjetos">#REF!</definedName>
    <definedName name="CHILE" localSheetId="0">#REF!</definedName>
    <definedName name="CHILE" localSheetId="1">#REF!</definedName>
    <definedName name="CHILE" localSheetId="8">#REF!</definedName>
    <definedName name="CHILE" localSheetId="12">#REF!</definedName>
    <definedName name="CHILE" localSheetId="17">#REF!</definedName>
    <definedName name="CHILE" localSheetId="2">#REF!</definedName>
    <definedName name="CHILE" localSheetId="3">#REF!</definedName>
    <definedName name="CHILE" localSheetId="4">#REF!</definedName>
    <definedName name="CHILE" localSheetId="5">#REF!</definedName>
    <definedName name="CHILE" localSheetId="6">#REF!</definedName>
    <definedName name="CHILE" localSheetId="14">#REF!</definedName>
    <definedName name="CHILE" localSheetId="15">#REF!</definedName>
    <definedName name="CHILE" localSheetId="16">#REF!</definedName>
    <definedName name="CHILE" localSheetId="13">#REF!</definedName>
    <definedName name="CHILE">#REF!</definedName>
    <definedName name="China" localSheetId="0">#REF!</definedName>
    <definedName name="China" localSheetId="1">#REF!</definedName>
    <definedName name="China" localSheetId="8">#REF!</definedName>
    <definedName name="China" localSheetId="12">#REF!</definedName>
    <definedName name="China" localSheetId="17">#REF!</definedName>
    <definedName name="China" localSheetId="2">#REF!</definedName>
    <definedName name="China" localSheetId="3">#REF!</definedName>
    <definedName name="China" localSheetId="4">#REF!</definedName>
    <definedName name="China" localSheetId="5">#REF!</definedName>
    <definedName name="China" localSheetId="6">#REF!</definedName>
    <definedName name="China" localSheetId="14">#REF!</definedName>
    <definedName name="China" localSheetId="15">#REF!</definedName>
    <definedName name="China" localSheetId="16">#REF!</definedName>
    <definedName name="China" localSheetId="13">#REF!</definedName>
    <definedName name="China">#REF!</definedName>
    <definedName name="CHK" localSheetId="0">#REF!</definedName>
    <definedName name="CHK" localSheetId="1">#REF!</definedName>
    <definedName name="CHK" localSheetId="8">#REF!</definedName>
    <definedName name="CHK" localSheetId="12">#REF!</definedName>
    <definedName name="CHK" localSheetId="17">#REF!</definedName>
    <definedName name="CHK" localSheetId="2">#REF!</definedName>
    <definedName name="CHK" localSheetId="3">#REF!</definedName>
    <definedName name="CHK" localSheetId="4">#REF!</definedName>
    <definedName name="CHK" localSheetId="5">#REF!</definedName>
    <definedName name="CHK" localSheetId="6">#REF!</definedName>
    <definedName name="CHK" localSheetId="14">#REF!</definedName>
    <definedName name="CHK" localSheetId="15">#REF!</definedName>
    <definedName name="CHK" localSheetId="16">#REF!</definedName>
    <definedName name="CHK" localSheetId="13">#REF!</definedName>
    <definedName name="CHK">#REF!</definedName>
    <definedName name="CHK3.1" localSheetId="0">#REF!</definedName>
    <definedName name="CHK3.1" localSheetId="1">#REF!</definedName>
    <definedName name="CHK3.1" localSheetId="8">#REF!</definedName>
    <definedName name="CHK3.1" localSheetId="12">#REF!</definedName>
    <definedName name="CHK3.1" localSheetId="2">#REF!</definedName>
    <definedName name="CHK3.1" localSheetId="3">#REF!</definedName>
    <definedName name="CHK3.1" localSheetId="4">#REF!</definedName>
    <definedName name="CHK3.1" localSheetId="5">#REF!</definedName>
    <definedName name="CHK3.1" localSheetId="6">#REF!</definedName>
    <definedName name="CHK3.1" localSheetId="14">#REF!</definedName>
    <definedName name="CHK3.1" localSheetId="15">#REF!</definedName>
    <definedName name="CHK3.1" localSheetId="16">#REF!</definedName>
    <definedName name="CHK3.1" localSheetId="13">#REF!</definedName>
    <definedName name="CHK3.1">#REF!</definedName>
    <definedName name="CHK4.1" localSheetId="0">#REF!</definedName>
    <definedName name="CHK4.1" localSheetId="1">#REF!</definedName>
    <definedName name="CHK4.1" localSheetId="8">#REF!</definedName>
    <definedName name="CHK4.1" localSheetId="12">#REF!</definedName>
    <definedName name="CHK4.1" localSheetId="2">#REF!</definedName>
    <definedName name="CHK4.1" localSheetId="3">#REF!</definedName>
    <definedName name="CHK4.1" localSheetId="4">#REF!</definedName>
    <definedName name="CHK4.1" localSheetId="5">#REF!</definedName>
    <definedName name="CHK4.1" localSheetId="6">#REF!</definedName>
    <definedName name="CHK4.1" localSheetId="14">#REF!</definedName>
    <definedName name="CHK4.1" localSheetId="15">#REF!</definedName>
    <definedName name="CHK4.1" localSheetId="16">#REF!</definedName>
    <definedName name="CHK4.1" localSheetId="13">#REF!</definedName>
    <definedName name="CHK4.1">#REF!</definedName>
    <definedName name="CHK4.2" localSheetId="0">#REF!</definedName>
    <definedName name="CHK4.2" localSheetId="1">#REF!</definedName>
    <definedName name="CHK4.2" localSheetId="8">#REF!</definedName>
    <definedName name="CHK4.2" localSheetId="12">#REF!</definedName>
    <definedName name="CHK4.2" localSheetId="2">#REF!</definedName>
    <definedName name="CHK4.2" localSheetId="3">#REF!</definedName>
    <definedName name="CHK4.2" localSheetId="4">#REF!</definedName>
    <definedName name="CHK4.2" localSheetId="14">#REF!</definedName>
    <definedName name="CHK4.2" localSheetId="15">#REF!</definedName>
    <definedName name="CHK4.2" localSheetId="16">#REF!</definedName>
    <definedName name="CHK4.2" localSheetId="13">#REF!</definedName>
    <definedName name="CHK4.2">#REF!</definedName>
    <definedName name="CHK4.3" localSheetId="0">#REF!</definedName>
    <definedName name="CHK4.3" localSheetId="1">#REF!</definedName>
    <definedName name="CHK4.3" localSheetId="8">#REF!</definedName>
    <definedName name="CHK4.3" localSheetId="12">#REF!</definedName>
    <definedName name="CHK4.3" localSheetId="2">#REF!</definedName>
    <definedName name="CHK4.3" localSheetId="3">#REF!</definedName>
    <definedName name="CHK4.3" localSheetId="4">#REF!</definedName>
    <definedName name="CHK4.3" localSheetId="14">#REF!</definedName>
    <definedName name="CHK4.3" localSheetId="15">#REF!</definedName>
    <definedName name="CHK4.3" localSheetId="16">#REF!</definedName>
    <definedName name="CHK4.3" localSheetId="13">#REF!</definedName>
    <definedName name="CHK4.3">#REF!</definedName>
    <definedName name="CHK4.4" localSheetId="0">#REF!</definedName>
    <definedName name="CHK4.4" localSheetId="1">#REF!</definedName>
    <definedName name="CHK4.4" localSheetId="8">#REF!</definedName>
    <definedName name="CHK4.4" localSheetId="12">#REF!</definedName>
    <definedName name="CHK4.4" localSheetId="2">#REF!</definedName>
    <definedName name="CHK4.4" localSheetId="3">#REF!</definedName>
    <definedName name="CHK4.4" localSheetId="4">#REF!</definedName>
    <definedName name="CHK4.4" localSheetId="14">#REF!</definedName>
    <definedName name="CHK4.4" localSheetId="15">#REF!</definedName>
    <definedName name="CHK4.4" localSheetId="16">#REF!</definedName>
    <definedName name="CHK4.4" localSheetId="13">#REF!</definedName>
    <definedName name="CHK4.4">#REF!</definedName>
    <definedName name="CHK4.5" localSheetId="0">#REF!</definedName>
    <definedName name="CHK4.5" localSheetId="1">#REF!</definedName>
    <definedName name="CHK4.5" localSheetId="8">#REF!</definedName>
    <definedName name="CHK4.5" localSheetId="12">#REF!</definedName>
    <definedName name="CHK4.5" localSheetId="2">#REF!</definedName>
    <definedName name="CHK4.5" localSheetId="3">#REF!</definedName>
    <definedName name="CHK4.5" localSheetId="4">#REF!</definedName>
    <definedName name="CHK4.5" localSheetId="14">#REF!</definedName>
    <definedName name="CHK4.5" localSheetId="15">#REF!</definedName>
    <definedName name="CHK4.5" localSheetId="16">#REF!</definedName>
    <definedName name="CHK4.5" localSheetId="13">#REF!</definedName>
    <definedName name="CHK4.5">#REF!</definedName>
    <definedName name="CHN_CEIC" localSheetId="0">#REF!</definedName>
    <definedName name="CHN_CEIC" localSheetId="1">#REF!</definedName>
    <definedName name="CHN_CEIC" localSheetId="8">#REF!</definedName>
    <definedName name="CHN_CEIC" localSheetId="12">#REF!</definedName>
    <definedName name="CHN_CEIC" localSheetId="17">#REF!</definedName>
    <definedName name="CHN_CEIC" localSheetId="2">#REF!</definedName>
    <definedName name="CHN_CEIC" localSheetId="3">#REF!</definedName>
    <definedName name="CHN_CEIC" localSheetId="4">#REF!</definedName>
    <definedName name="CHN_CEIC" localSheetId="14">#REF!</definedName>
    <definedName name="CHN_CEIC" localSheetId="15">#REF!</definedName>
    <definedName name="CHN_CEIC" localSheetId="16">#REF!</definedName>
    <definedName name="CHN_CEIC" localSheetId="13">#REF!</definedName>
    <definedName name="CHN_CEIC">#REF!</definedName>
    <definedName name="CHN_MT" localSheetId="0">#REF!</definedName>
    <definedName name="CHN_MT" localSheetId="1">#REF!</definedName>
    <definedName name="CHN_MT" localSheetId="8">#REF!</definedName>
    <definedName name="CHN_MT" localSheetId="12">#REF!</definedName>
    <definedName name="CHN_MT" localSheetId="17">#REF!</definedName>
    <definedName name="CHN_MT" localSheetId="2">#REF!</definedName>
    <definedName name="CHN_MT" localSheetId="3">#REF!</definedName>
    <definedName name="CHN_MT" localSheetId="4">#REF!</definedName>
    <definedName name="CHN_MT" localSheetId="14">#REF!</definedName>
    <definedName name="CHN_MT" localSheetId="15">#REF!</definedName>
    <definedName name="CHN_MT" localSheetId="16">#REF!</definedName>
    <definedName name="CHN_MT" localSheetId="13">#REF!</definedName>
    <definedName name="CHN_MT">#REF!</definedName>
    <definedName name="chtDatum" localSheetId="0">OFFSET(#REF!,COUNTA(#REF!)-1,0,-MIN(chtOpseg,COUNTA(#REF!)-1))</definedName>
    <definedName name="chtDatum" localSheetId="1">OFFSET(#REF!,COUNTA(#REF!)-1,0,-MIN(chtOpseg,COUNTA(#REF!)-1))</definedName>
    <definedName name="chtDatum" localSheetId="10">OFFSET(#REF!,COUNTA(#REF!)-1,0,-MIN(chtOpseg,COUNTA(#REF!)-1))</definedName>
    <definedName name="chtDatum" localSheetId="11">OFFSET(#REF!,COUNTA(#REF!)-1,0,-MIN(chtOpseg,COUNTA(#REF!)-1))</definedName>
    <definedName name="chtDatum" localSheetId="17">OFFSET(#REF!,COUNTA(#REF!)-1,0,-MIN(chtOpseg,COUNTA(#REF!)-1))</definedName>
    <definedName name="chtDatum" localSheetId="3">OFFSET(#REF!,COUNTA(#REF!)-1,0,-MIN(chtOpseg,COUNTA(#REF!)-1))</definedName>
    <definedName name="chtDatum" localSheetId="4">OFFSET(#REF!,COUNTA(#REF!)-1,0,-MIN(chtOpseg,COUNTA(#REF!)-1))</definedName>
    <definedName name="chtDatum" localSheetId="5">OFFSET(#REF!,COUNTA(#REF!)-1,0,-MIN(chtOpseg,COUNTA(#REF!)-1))</definedName>
    <definedName name="chtDatum" localSheetId="6">OFFSET(#REF!,COUNTA(#REF!)-1,0,-MIN(chtOpseg,COUNTA(#REF!)-1))</definedName>
    <definedName name="chtDatum" localSheetId="14">OFFSET(#REF!,COUNTA(#REF!)-1,0,-MIN(chtOpseg,COUNTA(#REF!)-1))</definedName>
    <definedName name="chtDatum" localSheetId="15">OFFSET(#REF!,COUNTA(#REF!)-1,0,-MIN(chtOpseg,COUNTA(#REF!)-1))</definedName>
    <definedName name="chtDatum" localSheetId="16">OFFSET(#REF!,COUNTA(#REF!)-1,0,-MIN(chtOpseg,COUNTA(#REF!)-1))</definedName>
    <definedName name="chtDatum" localSheetId="18">OFFSET(#REF!,COUNTA(#REF!)-1,0,-MIN(chtOpseg,COUNTA(#REF!)-1))</definedName>
    <definedName name="chtDatum" localSheetId="13">OFFSET(#REF!,COUNTA(#REF!)-1,0,-MIN(chtOpseg,COUNTA(#REF!)-1))</definedName>
    <definedName name="chtDatum">OFFSET(#REF!,COUNTA(#REF!)-1,0,-MIN(chtOpseg,COUNTA(#REF!)-1))</definedName>
    <definedName name="chtDatumS" localSheetId="0">OFFSET(#REF!,COUNTA(#REF!)-1,0,-MIN(chtOpsegS,COUNTA(#REF!)-1))</definedName>
    <definedName name="chtDatumS" localSheetId="1">OFFSET(#REF!,COUNTA(#REF!)-1,0,-MIN(chtOpsegS,COUNTA(#REF!)-1))</definedName>
    <definedName name="chtDatumS" localSheetId="10">OFFSET(#REF!,COUNTA(#REF!)-1,0,-MIN(chtOpsegS,COUNTA(#REF!)-1))</definedName>
    <definedName name="chtDatumS" localSheetId="11">OFFSET(#REF!,COUNTA(#REF!)-1,0,-MIN(chtOpsegS,COUNTA(#REF!)-1))</definedName>
    <definedName name="chtDatumS" localSheetId="17">OFFSET(#REF!,COUNTA(#REF!)-1,0,-MIN(chtOpsegS,COUNTA(#REF!)-1))</definedName>
    <definedName name="chtDatumS" localSheetId="3">OFFSET(#REF!,COUNTA(#REF!)-1,0,-MIN(chtOpsegS,COUNTA(#REF!)-1))</definedName>
    <definedName name="chtDatumS" localSheetId="4">OFFSET(#REF!,COUNTA(#REF!)-1,0,-MIN(chtOpsegS,COUNTA(#REF!)-1))</definedName>
    <definedName name="chtDatumS" localSheetId="5">OFFSET(#REF!,COUNTA(#REF!)-1,0,-MIN(chtOpsegS,COUNTA(#REF!)-1))</definedName>
    <definedName name="chtDatumS" localSheetId="6">OFFSET(#REF!,COUNTA(#REF!)-1,0,-MIN(chtOpsegS,COUNTA(#REF!)-1))</definedName>
    <definedName name="chtDatumS" localSheetId="14">OFFSET(#REF!,COUNTA(#REF!)-1,0,-MIN(chtOpsegS,COUNTA(#REF!)-1))</definedName>
    <definedName name="chtDatumS" localSheetId="15">OFFSET(#REF!,COUNTA(#REF!)-1,0,-MIN(chtOpsegS,COUNTA(#REF!)-1))</definedName>
    <definedName name="chtDatumS" localSheetId="16">OFFSET(#REF!,COUNTA(#REF!)-1,0,-MIN(chtOpsegS,COUNTA(#REF!)-1))</definedName>
    <definedName name="chtDatumS" localSheetId="18">OFFSET(#REF!,COUNTA(#REF!)-1,0,-MIN(chtOpsegS,COUNTA(#REF!)-1))</definedName>
    <definedName name="chtDatumS" localSheetId="13">OFFSET(#REF!,COUNTA(#REF!)-1,0,-MIN(chtOpsegS,COUNTA(#REF!)-1))</definedName>
    <definedName name="chtDatumS">OFFSET(#REF!,COUNTA(#REF!)-1,0,-MIN(chtOpsegS,COUNTA(#REF!)-1))</definedName>
    <definedName name="CIQWBGuid" hidden="1">"WDI_Healthcare_Confirmations.xlsx"</definedName>
    <definedName name="cmethapp" localSheetId="0">#REF!,#REF!,#REF!</definedName>
    <definedName name="cmethapp" localSheetId="1">#REF!,#REF!,#REF!</definedName>
    <definedName name="cmethapp" localSheetId="8">#REF!,#REF!,#REF!</definedName>
    <definedName name="cmethapp" localSheetId="12">#REF!,#REF!,#REF!</definedName>
    <definedName name="cmethapp" localSheetId="17">#REF!,#REF!,#REF!</definedName>
    <definedName name="cmethapp" localSheetId="2">#REF!,#REF!,#REF!</definedName>
    <definedName name="cmethapp" localSheetId="3">#REF!,#REF!,#REF!</definedName>
    <definedName name="cmethapp" localSheetId="4">#REF!,#REF!,#REF!</definedName>
    <definedName name="cmethapp" localSheetId="5">#REF!,#REF!,#REF!</definedName>
    <definedName name="cmethapp" localSheetId="6">#REF!,#REF!,#REF!</definedName>
    <definedName name="cmethapp" localSheetId="14">#REF!,#REF!,#REF!</definedName>
    <definedName name="cmethapp" localSheetId="15">#REF!,#REF!,#REF!</definedName>
    <definedName name="cmethapp" localSheetId="16">#REF!,#REF!,#REF!</definedName>
    <definedName name="cmethapp" localSheetId="13">#REF!,#REF!,#REF!</definedName>
    <definedName name="cmethapp">#REF!,#REF!,#REF!</definedName>
    <definedName name="cmethmain" localSheetId="0">#REF!</definedName>
    <definedName name="cmethmain" localSheetId="1">#REF!</definedName>
    <definedName name="cmethmain" localSheetId="8">#REF!</definedName>
    <definedName name="cmethmain" localSheetId="12">#REF!</definedName>
    <definedName name="cmethmain" localSheetId="17">#REF!</definedName>
    <definedName name="cmethmain" localSheetId="2">#REF!</definedName>
    <definedName name="cmethmain" localSheetId="3">#REF!</definedName>
    <definedName name="cmethmain" localSheetId="4">#REF!</definedName>
    <definedName name="cmethmain" localSheetId="5">#REF!</definedName>
    <definedName name="cmethmain" localSheetId="6">#REF!</definedName>
    <definedName name="cmethmain" localSheetId="14">#REF!</definedName>
    <definedName name="cmethmain" localSheetId="15">#REF!</definedName>
    <definedName name="cmethmain" localSheetId="16">#REF!</definedName>
    <definedName name="cmethmain" localSheetId="13">#REF!</definedName>
    <definedName name="cmethmain">#REF!</definedName>
    <definedName name="Code" localSheetId="0" hidden="1">#REF!</definedName>
    <definedName name="Code" localSheetId="1" hidden="1">#REF!</definedName>
    <definedName name="Code" localSheetId="8" hidden="1">#REF!</definedName>
    <definedName name="Code" localSheetId="12" hidden="1">#REF!</definedName>
    <definedName name="Code" localSheetId="17" hidden="1">#REF!</definedName>
    <definedName name="Code" localSheetId="2" hidden="1">#REF!</definedName>
    <definedName name="Code" localSheetId="3" hidden="1">#REF!</definedName>
    <definedName name="Code" localSheetId="4" hidden="1">#REF!</definedName>
    <definedName name="Code" localSheetId="5" hidden="1">#REF!</definedName>
    <definedName name="Code" localSheetId="6" hidden="1">#REF!</definedName>
    <definedName name="Code" localSheetId="14" hidden="1">#REF!</definedName>
    <definedName name="Code" localSheetId="15" hidden="1">#REF!</definedName>
    <definedName name="Code" localSheetId="16" hidden="1">#REF!</definedName>
    <definedName name="Code" localSheetId="13" hidden="1">#REF!</definedName>
    <definedName name="Code" hidden="1">#REF!</definedName>
    <definedName name="CodePays" localSheetId="0">#REF!</definedName>
    <definedName name="CodePays" localSheetId="1">#REF!</definedName>
    <definedName name="CodePays" localSheetId="8">#REF!</definedName>
    <definedName name="CodePays" localSheetId="12">#REF!</definedName>
    <definedName name="CodePays" localSheetId="17">#REF!</definedName>
    <definedName name="CodePays" localSheetId="2">#REF!</definedName>
    <definedName name="CodePays" localSheetId="3">#REF!</definedName>
    <definedName name="CodePays" localSheetId="4">#REF!</definedName>
    <definedName name="CodePays" localSheetId="5">#REF!</definedName>
    <definedName name="CodePays" localSheetId="6">#REF!</definedName>
    <definedName name="CodePays" localSheetId="14">#REF!</definedName>
    <definedName name="CodePays" localSheetId="15">#REF!</definedName>
    <definedName name="CodePays" localSheetId="16">#REF!</definedName>
    <definedName name="CodePays" localSheetId="13">#REF!</definedName>
    <definedName name="CodePays">#REF!</definedName>
    <definedName name="Col" localSheetId="0">#REF!</definedName>
    <definedName name="Col" localSheetId="1">#REF!</definedName>
    <definedName name="Col" localSheetId="8">#REF!</definedName>
    <definedName name="Col" localSheetId="12">#REF!</definedName>
    <definedName name="Col" localSheetId="2">#REF!</definedName>
    <definedName name="Col" localSheetId="3">#REF!</definedName>
    <definedName name="Col" localSheetId="4">#REF!</definedName>
    <definedName name="Col" localSheetId="14">#REF!</definedName>
    <definedName name="Col" localSheetId="15">#REF!</definedName>
    <definedName name="Col" localSheetId="16">#REF!</definedName>
    <definedName name="Col" localSheetId="13">#REF!</definedName>
    <definedName name="Col">#REF!</definedName>
    <definedName name="Colombia___Summary_Accounts_of_the_Financial_System" localSheetId="0">#REF!-flow</definedName>
    <definedName name="Colombia___Summary_Accounts_of_the_Financial_System" localSheetId="1">#REF!-flow</definedName>
    <definedName name="Colombia___Summary_Accounts_of_the_Financial_System" localSheetId="8">#REF!-flow</definedName>
    <definedName name="Colombia___Summary_Accounts_of_the_Financial_System" localSheetId="10">#REF!-flow</definedName>
    <definedName name="Colombia___Summary_Accounts_of_the_Financial_System" localSheetId="11">#REF!-flow</definedName>
    <definedName name="Colombia___Summary_Accounts_of_the_Financial_System" localSheetId="12">#REF!-flow</definedName>
    <definedName name="Colombia___Summary_Accounts_of_the_Financial_System" localSheetId="17">#REF!-flow</definedName>
    <definedName name="Colombia___Summary_Accounts_of_the_Financial_System" localSheetId="2">#REF!-flow</definedName>
    <definedName name="Colombia___Summary_Accounts_of_the_Financial_System" localSheetId="3">#REF!-flow</definedName>
    <definedName name="Colombia___Summary_Accounts_of_the_Financial_System" localSheetId="4">#REF!-flow</definedName>
    <definedName name="Colombia___Summary_Accounts_of_the_Financial_System" localSheetId="5">#REF!-flow</definedName>
    <definedName name="Colombia___Summary_Accounts_of_the_Financial_System" localSheetId="6">#REF!-flow</definedName>
    <definedName name="Colombia___Summary_Accounts_of_the_Financial_System" localSheetId="14">#REF!-flow</definedName>
    <definedName name="Colombia___Summary_Accounts_of_the_Financial_System" localSheetId="15">#REF!-flow</definedName>
    <definedName name="Colombia___Summary_Accounts_of_the_Financial_System" localSheetId="16">#REF!-flow</definedName>
    <definedName name="Colombia___Summary_Accounts_of_the_Financial_System" localSheetId="18">#REF!-flow</definedName>
    <definedName name="Colombia___Summary_Accounts_of_the_Financial_System" localSheetId="13">#REF!-flow</definedName>
    <definedName name="Colombia___Summary_Accounts_of_the_Financial_System">#REF!-flow</definedName>
    <definedName name="coluna1" localSheetId="0">OFFSET(#REF!,VLOOKUP(YEAR(EDATE(#REF!,-24)),#REF!,2,0),0,2,1)</definedName>
    <definedName name="coluna1" localSheetId="1">OFFSET(#REF!,VLOOKUP(YEAR(EDATE(#REF!,-24)),#REF!,2,0),0,2,1)</definedName>
    <definedName name="coluna1" localSheetId="8">OFFSET(#REF!,VLOOKUP(YEAR(EDATE(#REF!,-24)),#REF!,2,0),0,2,1)</definedName>
    <definedName name="coluna1" localSheetId="12">OFFSET(#REF!,VLOOKUP(YEAR(EDATE(#REF!,-24)),#REF!,2,0),0,2,1)</definedName>
    <definedName name="coluna1" localSheetId="17">OFFSET(#REF!,VLOOKUP(YEAR(EDATE(#REF!,-24)),#REF!,2,0),0,2,1)</definedName>
    <definedName name="coluna1" localSheetId="2">OFFSET(#REF!,VLOOKUP(YEAR(EDATE(#REF!,-24)),#REF!,2,0),0,2,1)</definedName>
    <definedName name="coluna1" localSheetId="3">OFFSET(#REF!,VLOOKUP(YEAR(EDATE(#REF!,-24)),#REF!,2,0),0,2,1)</definedName>
    <definedName name="coluna1" localSheetId="4">OFFSET(#REF!,VLOOKUP(YEAR(EDATE(#REF!,-24)),#REF!,2,0),0,2,1)</definedName>
    <definedName name="coluna1" localSheetId="14">OFFSET(#REF!,VLOOKUP(YEAR(EDATE(#REF!,-24)),#REF!,2,0),0,2,1)</definedName>
    <definedName name="coluna1" localSheetId="15">OFFSET(#REF!,VLOOKUP(YEAR(EDATE(#REF!,-24)),#REF!,2,0),0,2,1)</definedName>
    <definedName name="coluna1" localSheetId="16">OFFSET(#REF!,VLOOKUP(YEAR(EDATE(#REF!,-24)),#REF!,2,0),0,2,1)</definedName>
    <definedName name="coluna1" localSheetId="13">OFFSET(#REF!,VLOOKUP(YEAR(EDATE(#REF!,-24)),#REF!,2,0),0,2,1)</definedName>
    <definedName name="coluna1">OFFSET(#REF!,VLOOKUP(YEAR(EDATE(#REF!,-24)),#REF!,2,0),0,2,1)</definedName>
    <definedName name="coluna2" localSheetId="0">OFFSET(#REF!,VLOOKUP(YEAR(EDATE(#REF!,-24)),#REF!,2,0),0,2,1)</definedName>
    <definedName name="coluna2" localSheetId="1">OFFSET(#REF!,VLOOKUP(YEAR(EDATE(#REF!,-24)),#REF!,2,0),0,2,1)</definedName>
    <definedName name="coluna2" localSheetId="8">OFFSET(#REF!,VLOOKUP(YEAR(EDATE(#REF!,-24)),#REF!,2,0),0,2,1)</definedName>
    <definedName name="coluna2" localSheetId="12">OFFSET(#REF!,VLOOKUP(YEAR(EDATE(#REF!,-24)),#REF!,2,0),0,2,1)</definedName>
    <definedName name="coluna2" localSheetId="17">OFFSET(#REF!,VLOOKUP(YEAR(EDATE(#REF!,-24)),#REF!,2,0),0,2,1)</definedName>
    <definedName name="coluna2" localSheetId="2">OFFSET(#REF!,VLOOKUP(YEAR(EDATE(#REF!,-24)),#REF!,2,0),0,2,1)</definedName>
    <definedName name="coluna2" localSheetId="3">OFFSET(#REF!,VLOOKUP(YEAR(EDATE(#REF!,-24)),#REF!,2,0),0,2,1)</definedName>
    <definedName name="coluna2" localSheetId="4">OFFSET(#REF!,VLOOKUP(YEAR(EDATE(#REF!,-24)),#REF!,2,0),0,2,1)</definedName>
    <definedName name="coluna2" localSheetId="14">OFFSET(#REF!,VLOOKUP(YEAR(EDATE(#REF!,-24)),#REF!,2,0),0,2,1)</definedName>
    <definedName name="coluna2" localSheetId="15">OFFSET(#REF!,VLOOKUP(YEAR(EDATE(#REF!,-24)),#REF!,2,0),0,2,1)</definedName>
    <definedName name="coluna2" localSheetId="16">OFFSET(#REF!,VLOOKUP(YEAR(EDATE(#REF!,-24)),#REF!,2,0),0,2,1)</definedName>
    <definedName name="coluna2" localSheetId="13">OFFSET(#REF!,VLOOKUP(YEAR(EDATE(#REF!,-24)),#REF!,2,0),0,2,1)</definedName>
    <definedName name="coluna2">OFFSET(#REF!,VLOOKUP(YEAR(EDATE(#REF!,-24)),#REF!,2,0),0,2,1)</definedName>
    <definedName name="Com" localSheetId="0">#REF!</definedName>
    <definedName name="Com" localSheetId="1">#REF!</definedName>
    <definedName name="Com" localSheetId="8">#REF!</definedName>
    <definedName name="Com" localSheetId="12">#REF!</definedName>
    <definedName name="Com" localSheetId="17">#REF!</definedName>
    <definedName name="Com" localSheetId="2">#REF!</definedName>
    <definedName name="Com" localSheetId="3">#REF!</definedName>
    <definedName name="Com" localSheetId="4">#REF!</definedName>
    <definedName name="Com" localSheetId="5">#REF!</definedName>
    <definedName name="Com" localSheetId="6">#REF!</definedName>
    <definedName name="Com" localSheetId="14">#REF!</definedName>
    <definedName name="Com" localSheetId="15">#REF!</definedName>
    <definedName name="Com" localSheetId="16">#REF!</definedName>
    <definedName name="Com" localSheetId="13">#REF!</definedName>
    <definedName name="Com">#REF!</definedName>
    <definedName name="Commodity1" localSheetId="0">#REF!</definedName>
    <definedName name="Commodity1" localSheetId="1">#REF!</definedName>
    <definedName name="Commodity1" localSheetId="8">#REF!</definedName>
    <definedName name="Commodity1" localSheetId="12">#REF!</definedName>
    <definedName name="Commodity1" localSheetId="17">#REF!</definedName>
    <definedName name="Commodity1" localSheetId="2">#REF!</definedName>
    <definedName name="Commodity1" localSheetId="3">#REF!</definedName>
    <definedName name="Commodity1" localSheetId="4">#REF!</definedName>
    <definedName name="Commodity1" localSheetId="14">#REF!</definedName>
    <definedName name="Commodity1" localSheetId="15">#REF!</definedName>
    <definedName name="Commodity1" localSheetId="16">#REF!</definedName>
    <definedName name="Commodity1" localSheetId="13">#REF!</definedName>
    <definedName name="Commodity1">#REF!</definedName>
    <definedName name="CommodityPriceInflation" localSheetId="0">#REF!</definedName>
    <definedName name="CommodityPriceInflation" localSheetId="1">#REF!</definedName>
    <definedName name="CommodityPriceInflation" localSheetId="8">#REF!</definedName>
    <definedName name="CommodityPriceInflation" localSheetId="12">#REF!</definedName>
    <definedName name="CommodityPriceInflation" localSheetId="17">#REF!</definedName>
    <definedName name="CommodityPriceInflation" localSheetId="2">#REF!</definedName>
    <definedName name="CommodityPriceInflation" localSheetId="3">#REF!</definedName>
    <definedName name="CommodityPriceInflation" localSheetId="4">#REF!</definedName>
    <definedName name="CommodityPriceInflation" localSheetId="14">#REF!</definedName>
    <definedName name="CommodityPriceInflation" localSheetId="15">#REF!</definedName>
    <definedName name="CommodityPriceInflation" localSheetId="16">#REF!</definedName>
    <definedName name="CommodityPriceInflation" localSheetId="13">#REF!</definedName>
    <definedName name="CommodityPriceInflation">#REF!</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0">OFFSET(#REF!,0,0,COUNTA(#REF!)-1,1)</definedName>
    <definedName name="company_car" localSheetId="14">OFFSET(#REF!,0,0,COUNTA(#REF!)-1,1)</definedName>
    <definedName name="company_car" localSheetId="15">OFFSET(#REF!,0,0,COUNTA(#REF!)-1,1)</definedName>
    <definedName name="company_car" localSheetId="16">OFFSET(#REF!,0,0,COUNTA(#REF!)-1,1)</definedName>
    <definedName name="company_car" localSheetId="13">OFFSET(#REF!,0,0,COUNTA(#REF!)-1,1)</definedName>
    <definedName name="company_car">OFFSET(#REF!,0,0,COUNTA(#REF!)-1,1)</definedName>
    <definedName name="company_car_H" localSheetId="0">OFFSET(#REF!,0,0,COUNTA(#REF!)-1,1)</definedName>
    <definedName name="company_car_H" localSheetId="14">OFFSET(#REF!,0,0,COUNTA(#REF!)-1,1)</definedName>
    <definedName name="company_car_H" localSheetId="15">OFFSET(#REF!,0,0,COUNTA(#REF!)-1,1)</definedName>
    <definedName name="company_car_H" localSheetId="16">OFFSET(#REF!,0,0,COUNTA(#REF!)-1,1)</definedName>
    <definedName name="company_car_H" localSheetId="13">OFFSET(#REF!,0,0,COUNTA(#REF!)-1,1)</definedName>
    <definedName name="company_car_H">OFFSET(#REF!,0,0,COUNTA(#REF!)-1,1)</definedName>
    <definedName name="CompTable" localSheetId="0">#REF!</definedName>
    <definedName name="CompTable" localSheetId="14">#REF!</definedName>
    <definedName name="CompTable" localSheetId="15">#REF!</definedName>
    <definedName name="CompTable" localSheetId="16">#REF!</definedName>
    <definedName name="CompTable" localSheetId="13">#REF!</definedName>
    <definedName name="CompTable">#REF!</definedName>
    <definedName name="CONCEPT" localSheetId="0">#REF!</definedName>
    <definedName name="CONCEPT" localSheetId="1">#REF!</definedName>
    <definedName name="CONCEPT" localSheetId="8">#REF!</definedName>
    <definedName name="CONCEPT" localSheetId="12">#REF!</definedName>
    <definedName name="CONCEPT" localSheetId="17">#REF!</definedName>
    <definedName name="CONCEPT" localSheetId="2">#REF!</definedName>
    <definedName name="CONCEPT" localSheetId="3">#REF!</definedName>
    <definedName name="CONCEPT" localSheetId="4">#REF!</definedName>
    <definedName name="CONCEPT" localSheetId="14">#REF!</definedName>
    <definedName name="CONCEPT" localSheetId="15">#REF!</definedName>
    <definedName name="CONCEPT" localSheetId="16">#REF!</definedName>
    <definedName name="CONCEPT" localSheetId="13">#REF!</definedName>
    <definedName name="CONCEPT">#REF!</definedName>
    <definedName name="conceptindex.DMX" localSheetId="0">OFFSET(#REF!,,,COUNTA(#REF!),)</definedName>
    <definedName name="conceptindex.DMX" localSheetId="1">OFFSET(#REF!,,,COUNTA(#REF!),)</definedName>
    <definedName name="conceptindex.DMX" localSheetId="8">OFFSET(#REF!,,,COUNTA(#REF!),)</definedName>
    <definedName name="conceptindex.DMX" localSheetId="12">OFFSET(#REF!,,,COUNTA(#REF!),)</definedName>
    <definedName name="conceptindex.DMX" localSheetId="17">OFFSET(#REF!,,,COUNTA(#REF!),)</definedName>
    <definedName name="conceptindex.DMX" localSheetId="2">OFFSET(#REF!,,,COUNTA(#REF!),)</definedName>
    <definedName name="conceptindex.DMX" localSheetId="3">OFFSET(#REF!,,,COUNTA(#REF!),)</definedName>
    <definedName name="conceptindex.DMX" localSheetId="4">OFFSET(#REF!,,,COUNTA(#REF!),)</definedName>
    <definedName name="conceptindex.DMX" localSheetId="5">OFFSET(#REF!,,,COUNTA(#REF!),)</definedName>
    <definedName name="conceptindex.DMX" localSheetId="6">OFFSET(#REF!,,,COUNTA(#REF!),)</definedName>
    <definedName name="conceptindex.DMX" localSheetId="14">OFFSET(#REF!,,,COUNTA(#REF!),)</definedName>
    <definedName name="conceptindex.DMX" localSheetId="15">OFFSET(#REF!,,,COUNTA(#REF!),)</definedName>
    <definedName name="conceptindex.DMX" localSheetId="16">OFFSET(#REF!,,,COUNTA(#REF!),)</definedName>
    <definedName name="conceptindex.DMX" localSheetId="13">OFFSET(#REF!,,,COUNTA(#REF!),)</definedName>
    <definedName name="conceptindex.DMX">OFFSET(#REF!,,,COUNTA(#REF!),)</definedName>
    <definedName name="conceptIndex.EcData" localSheetId="0">OFFSET(#REF!,,,COUNTA(#REF!),)</definedName>
    <definedName name="conceptIndex.EcData" localSheetId="1">OFFSET(#REF!,,,COUNTA(#REF!),)</definedName>
    <definedName name="conceptIndex.EcData" localSheetId="8">OFFSET(#REF!,,,COUNTA(#REF!),)</definedName>
    <definedName name="conceptIndex.EcData" localSheetId="12">OFFSET(#REF!,,,COUNTA(#REF!),)</definedName>
    <definedName name="conceptIndex.EcData" localSheetId="2">OFFSET(#REF!,,,COUNTA(#REF!),)</definedName>
    <definedName name="conceptIndex.EcData" localSheetId="3">OFFSET(#REF!,,,COUNTA(#REF!),)</definedName>
    <definedName name="conceptIndex.EcData" localSheetId="4">OFFSET(#REF!,,,COUNTA(#REF!),)</definedName>
    <definedName name="conceptIndex.EcData" localSheetId="14">OFFSET(#REF!,,,COUNTA(#REF!),)</definedName>
    <definedName name="conceptIndex.EcData" localSheetId="15">OFFSET(#REF!,,,COUNTA(#REF!),)</definedName>
    <definedName name="conceptIndex.EcData" localSheetId="16">OFFSET(#REF!,,,COUNTA(#REF!),)</definedName>
    <definedName name="conceptIndex.EcData" localSheetId="13">OFFSET(#REF!,,,COUNTA(#REF!),)</definedName>
    <definedName name="conceptIndex.EcData">OFFSET(#REF!,,,COUNTA(#REF!),)</definedName>
    <definedName name="conceptIndex.Ecos" localSheetId="0">OFFSET(#REF!,,,COUNTA(#REF!),)</definedName>
    <definedName name="conceptIndex.Ecos" localSheetId="1">OFFSET(#REF!,,,COUNTA(#REF!),)</definedName>
    <definedName name="conceptIndex.Ecos" localSheetId="8">OFFSET(#REF!,,,COUNTA(#REF!),)</definedName>
    <definedName name="conceptIndex.Ecos" localSheetId="12">OFFSET(#REF!,,,COUNTA(#REF!),)</definedName>
    <definedName name="conceptIndex.Ecos" localSheetId="2">OFFSET(#REF!,,,COUNTA(#REF!),)</definedName>
    <definedName name="conceptIndex.Ecos" localSheetId="3">OFFSET(#REF!,,,COUNTA(#REF!),)</definedName>
    <definedName name="conceptIndex.Ecos" localSheetId="4">OFFSET(#REF!,,,COUNTA(#REF!),)</definedName>
    <definedName name="conceptIndex.Ecos" localSheetId="14">OFFSET(#REF!,,,COUNTA(#REF!),)</definedName>
    <definedName name="conceptIndex.Ecos" localSheetId="15">OFFSET(#REF!,,,COUNTA(#REF!),)</definedName>
    <definedName name="conceptIndex.Ecos" localSheetId="16">OFFSET(#REF!,,,COUNTA(#REF!),)</definedName>
    <definedName name="conceptIndex.Ecos" localSheetId="13">OFFSET(#REF!,,,COUNTA(#REF!),)</definedName>
    <definedName name="conceptIndex.Ecos">OFFSET(#REF!,,,COUNTA(#REF!),)</definedName>
    <definedName name="CONCK" localSheetId="0">#REF!</definedName>
    <definedName name="CONCK" localSheetId="1">#REF!</definedName>
    <definedName name="CONCK" localSheetId="8">#REF!</definedName>
    <definedName name="CONCK" localSheetId="12">#REF!</definedName>
    <definedName name="CONCK" localSheetId="17">#REF!</definedName>
    <definedName name="CONCK" localSheetId="2">#REF!</definedName>
    <definedName name="CONCK" localSheetId="3">#REF!</definedName>
    <definedName name="CONCK" localSheetId="4">#REF!</definedName>
    <definedName name="CONCK" localSheetId="5">#REF!</definedName>
    <definedName name="CONCK" localSheetId="6">#REF!</definedName>
    <definedName name="CONCK" localSheetId="14">#REF!</definedName>
    <definedName name="CONCK" localSheetId="15">#REF!</definedName>
    <definedName name="CONCK" localSheetId="16">#REF!</definedName>
    <definedName name="CONCK" localSheetId="13">#REF!</definedName>
    <definedName name="CONCK">#REF!</definedName>
    <definedName name="cond" localSheetId="0">#REF!</definedName>
    <definedName name="cond" localSheetId="1">#REF!</definedName>
    <definedName name="cond" localSheetId="8">#REF!</definedName>
    <definedName name="cond" localSheetId="12">#REF!</definedName>
    <definedName name="cond" localSheetId="17">#REF!</definedName>
    <definedName name="cond" localSheetId="2">#REF!</definedName>
    <definedName name="cond" localSheetId="3">#REF!</definedName>
    <definedName name="cond" localSheetId="4">#REF!</definedName>
    <definedName name="cond" localSheetId="14">#REF!</definedName>
    <definedName name="cond" localSheetId="15">#REF!</definedName>
    <definedName name="cond" localSheetId="16">#REF!</definedName>
    <definedName name="cond" localSheetId="13">#REF!</definedName>
    <definedName name="cond">#REF!</definedName>
    <definedName name="cond2" localSheetId="0">#REF!</definedName>
    <definedName name="cond2" localSheetId="1">#REF!</definedName>
    <definedName name="cond2" localSheetId="8">#REF!</definedName>
    <definedName name="cond2" localSheetId="12">#REF!</definedName>
    <definedName name="cond2" localSheetId="17">#REF!</definedName>
    <definedName name="cond2" localSheetId="2">#REF!</definedName>
    <definedName name="cond2" localSheetId="3">#REF!</definedName>
    <definedName name="cond2" localSheetId="4">#REF!</definedName>
    <definedName name="cond2" localSheetId="14">#REF!</definedName>
    <definedName name="cond2" localSheetId="15">#REF!</definedName>
    <definedName name="cond2" localSheetId="16">#REF!</definedName>
    <definedName name="cond2" localSheetId="13">#REF!</definedName>
    <definedName name="cond2">#REF!</definedName>
    <definedName name="Cons" localSheetId="0">#REF!</definedName>
    <definedName name="Cons" localSheetId="1">#REF!</definedName>
    <definedName name="Cons" localSheetId="8">#REF!</definedName>
    <definedName name="Cons" localSheetId="12">#REF!</definedName>
    <definedName name="Cons" localSheetId="17">#REF!</definedName>
    <definedName name="Cons" localSheetId="2">#REF!</definedName>
    <definedName name="Cons" localSheetId="3">#REF!</definedName>
    <definedName name="Cons" localSheetId="4">#REF!</definedName>
    <definedName name="Cons" localSheetId="5">#REF!</definedName>
    <definedName name="Cons" localSheetId="6">#REF!</definedName>
    <definedName name="Cons" localSheetId="14">#REF!</definedName>
    <definedName name="Cons" localSheetId="15">#REF!</definedName>
    <definedName name="Cons" localSheetId="16">#REF!</definedName>
    <definedName name="Cons" localSheetId="13">#REF!</definedName>
    <definedName name="Cons">#REF!</definedName>
    <definedName name="CONS1" localSheetId="0">#REF!</definedName>
    <definedName name="CONS1" localSheetId="1">#REF!</definedName>
    <definedName name="CONS1" localSheetId="8">#REF!</definedName>
    <definedName name="CONS1" localSheetId="12">#REF!</definedName>
    <definedName name="CONS1" localSheetId="17">#REF!</definedName>
    <definedName name="CONS1" localSheetId="2">#REF!</definedName>
    <definedName name="CONS1" localSheetId="3">#REF!</definedName>
    <definedName name="CONS1" localSheetId="4">#REF!</definedName>
    <definedName name="CONS1" localSheetId="14">#REF!</definedName>
    <definedName name="CONS1" localSheetId="15">#REF!</definedName>
    <definedName name="CONS1" localSheetId="16">#REF!</definedName>
    <definedName name="CONS1" localSheetId="13">#REF!</definedName>
    <definedName name="CONS1">#REF!</definedName>
    <definedName name="CONS2" localSheetId="0">#REF!</definedName>
    <definedName name="CONS2" localSheetId="1">#REF!</definedName>
    <definedName name="CONS2" localSheetId="8">#REF!</definedName>
    <definedName name="CONS2" localSheetId="12">#REF!</definedName>
    <definedName name="CONS2" localSheetId="17">#REF!</definedName>
    <definedName name="CONS2" localSheetId="2">#REF!</definedName>
    <definedName name="CONS2" localSheetId="3">#REF!</definedName>
    <definedName name="CONS2" localSheetId="4">#REF!</definedName>
    <definedName name="CONS2" localSheetId="14">#REF!</definedName>
    <definedName name="CONS2" localSheetId="15">#REF!</definedName>
    <definedName name="CONS2" localSheetId="16">#REF!</definedName>
    <definedName name="CONS2" localSheetId="13">#REF!</definedName>
    <definedName name="CONS2">#REF!</definedName>
    <definedName name="consol" localSheetId="0">#REF!</definedName>
    <definedName name="consol" localSheetId="1">#REF!</definedName>
    <definedName name="consol" localSheetId="8">#REF!</definedName>
    <definedName name="consol" localSheetId="12">#REF!</definedName>
    <definedName name="consol" localSheetId="17">#REF!</definedName>
    <definedName name="consol" localSheetId="2">#REF!</definedName>
    <definedName name="consol" localSheetId="3">#REF!</definedName>
    <definedName name="consol" localSheetId="4">#REF!</definedName>
    <definedName name="consol" localSheetId="5">#REF!</definedName>
    <definedName name="consol" localSheetId="6">#REF!</definedName>
    <definedName name="consol" localSheetId="14">#REF!</definedName>
    <definedName name="consol" localSheetId="15">#REF!</definedName>
    <definedName name="consol" localSheetId="16">#REF!</definedName>
    <definedName name="consol" localSheetId="13">#REF!</definedName>
    <definedName name="consol">#REF!</definedName>
    <definedName name="Consolidated_summary" localSheetId="0">#REF!</definedName>
    <definedName name="Consolidated_summary" localSheetId="1">#REF!</definedName>
    <definedName name="Consolidated_summary" localSheetId="8">#REF!</definedName>
    <definedName name="Consolidated_summary" localSheetId="12">#REF!</definedName>
    <definedName name="Consolidated_summary" localSheetId="2">#REF!</definedName>
    <definedName name="Consolidated_summary" localSheetId="3">#REF!</definedName>
    <definedName name="Consolidated_summary" localSheetId="4">#REF!</definedName>
    <definedName name="Consolidated_summary" localSheetId="5">#REF!</definedName>
    <definedName name="Consolidated_summary" localSheetId="6">#REF!</definedName>
    <definedName name="Consolidated_summary" localSheetId="14">#REF!</definedName>
    <definedName name="Consolidated_summary" localSheetId="15">#REF!</definedName>
    <definedName name="Consolidated_summary" localSheetId="16">#REF!</definedName>
    <definedName name="Consolidated_summary" localSheetId="13">#REF!</definedName>
    <definedName name="Consolidated_summary">#REF!</definedName>
    <definedName name="cont" localSheetId="0">#REF!</definedName>
    <definedName name="cont" localSheetId="1">#REF!</definedName>
    <definedName name="cont" localSheetId="8">#REF!</definedName>
    <definedName name="cont" localSheetId="12">#REF!</definedName>
    <definedName name="cont" localSheetId="2">#REF!</definedName>
    <definedName name="cont" localSheetId="3">#REF!</definedName>
    <definedName name="cont" localSheetId="4">#REF!</definedName>
    <definedName name="cont" localSheetId="5">#REF!</definedName>
    <definedName name="cont" localSheetId="6">#REF!</definedName>
    <definedName name="cont" localSheetId="14">#REF!</definedName>
    <definedName name="cont" localSheetId="15">#REF!</definedName>
    <definedName name="cont" localSheetId="16">#REF!</definedName>
    <definedName name="cont" localSheetId="13">#REF!</definedName>
    <definedName name="cont">#REF!</definedName>
    <definedName name="Contents" localSheetId="0">#REF!:#REF!</definedName>
    <definedName name="Contents" localSheetId="1">#REF!:#REF!</definedName>
    <definedName name="Contents" localSheetId="8">#REF!:#REF!</definedName>
    <definedName name="Contents" localSheetId="12">#REF!:#REF!</definedName>
    <definedName name="Contents" localSheetId="17">#REF!:#REF!</definedName>
    <definedName name="Contents" localSheetId="2">#REF!:#REF!</definedName>
    <definedName name="Contents" localSheetId="3">#REF!:#REF!</definedName>
    <definedName name="Contents" localSheetId="4">#REF!:#REF!</definedName>
    <definedName name="Contents" localSheetId="14">#REF!:#REF!</definedName>
    <definedName name="Contents" localSheetId="15">#REF!:#REF!</definedName>
    <definedName name="Contents" localSheetId="16">#REF!:#REF!</definedName>
    <definedName name="Contents" localSheetId="13">#REF!:#REF!</definedName>
    <definedName name="Contents">#REF!:#REF!</definedName>
    <definedName name="contents2" localSheetId="0" hidden="1">#REF!</definedName>
    <definedName name="contents2" localSheetId="1" hidden="1">#REF!</definedName>
    <definedName name="contents2" localSheetId="8" hidden="1">#REF!</definedName>
    <definedName name="contents2" localSheetId="12" hidden="1">#REF!</definedName>
    <definedName name="contents2" localSheetId="17" hidden="1">#REF!</definedName>
    <definedName name="contents2" localSheetId="2" hidden="1">#REF!</definedName>
    <definedName name="contents2" localSheetId="3" hidden="1">#REF!</definedName>
    <definedName name="contents2" localSheetId="4" hidden="1">#REF!</definedName>
    <definedName name="contents2" localSheetId="5" hidden="1">#REF!</definedName>
    <definedName name="contents2" localSheetId="6" hidden="1">#REF!</definedName>
    <definedName name="contents2" localSheetId="14" hidden="1">#REF!</definedName>
    <definedName name="contents2" localSheetId="15" hidden="1">#REF!</definedName>
    <definedName name="contents2" localSheetId="16" hidden="1">#REF!</definedName>
    <definedName name="contents2" localSheetId="13" hidden="1">#REF!</definedName>
    <definedName name="contents2" hidden="1">#REF!</definedName>
    <definedName name="ControlAssumptions" localSheetId="0">#REF!</definedName>
    <definedName name="ControlAssumptions" localSheetId="1">#REF!</definedName>
    <definedName name="ControlAssumptions" localSheetId="8">#REF!</definedName>
    <definedName name="ControlAssumptions" localSheetId="12">#REF!</definedName>
    <definedName name="ControlAssumptions" localSheetId="17">#REF!</definedName>
    <definedName name="ControlAssumptions" localSheetId="2">#REF!</definedName>
    <definedName name="ControlAssumptions" localSheetId="3">#REF!</definedName>
    <definedName name="ControlAssumptions" localSheetId="4">#REF!</definedName>
    <definedName name="ControlAssumptions" localSheetId="14">#REF!</definedName>
    <definedName name="ControlAssumptions" localSheetId="15">#REF!</definedName>
    <definedName name="ControlAssumptions" localSheetId="16">#REF!</definedName>
    <definedName name="ControlAssumptions" localSheetId="13">#REF!</definedName>
    <definedName name="ControlAssumptions">#REF!</definedName>
    <definedName name="conv_área" localSheetId="0">#REF!</definedName>
    <definedName name="conv_área" localSheetId="1">#REF!</definedName>
    <definedName name="conv_área" localSheetId="8">#REF!</definedName>
    <definedName name="conv_área" localSheetId="12">#REF!</definedName>
    <definedName name="conv_área" localSheetId="17">#REF!</definedName>
    <definedName name="conv_área" localSheetId="2">#REF!</definedName>
    <definedName name="conv_área" localSheetId="3">#REF!</definedName>
    <definedName name="conv_área" localSheetId="4">#REF!</definedName>
    <definedName name="conv_área" localSheetId="14">#REF!</definedName>
    <definedName name="conv_área" localSheetId="15">#REF!</definedName>
    <definedName name="conv_área" localSheetId="16">#REF!</definedName>
    <definedName name="conv_área" localSheetId="13">#REF!</definedName>
    <definedName name="conv_área">#REF!</definedName>
    <definedName name="conv_mês" localSheetId="0">#REF!</definedName>
    <definedName name="conv_mês" localSheetId="1">#REF!</definedName>
    <definedName name="conv_mês" localSheetId="8">#REF!</definedName>
    <definedName name="conv_mês" localSheetId="12">#REF!</definedName>
    <definedName name="conv_mês" localSheetId="17">#REF!</definedName>
    <definedName name="conv_mês" localSheetId="2">#REF!</definedName>
    <definedName name="conv_mês" localSheetId="3">#REF!</definedName>
    <definedName name="conv_mês" localSheetId="4">#REF!</definedName>
    <definedName name="conv_mês" localSheetId="14">#REF!</definedName>
    <definedName name="conv_mês" localSheetId="15">#REF!</definedName>
    <definedName name="conv_mês" localSheetId="16">#REF!</definedName>
    <definedName name="conv_mês" localSheetId="13">#REF!</definedName>
    <definedName name="conv_mês">#REF!</definedName>
    <definedName name="conv_moedauto" localSheetId="0">#REF!</definedName>
    <definedName name="conv_moedauto" localSheetId="1">#REF!</definedName>
    <definedName name="conv_moedauto" localSheetId="8">#REF!</definedName>
    <definedName name="conv_moedauto" localSheetId="12">#REF!</definedName>
    <definedName name="conv_moedauto" localSheetId="17">#REF!</definedName>
    <definedName name="conv_moedauto" localSheetId="2">#REF!</definedName>
    <definedName name="conv_moedauto" localSheetId="3">#REF!</definedName>
    <definedName name="conv_moedauto" localSheetId="4">#REF!</definedName>
    <definedName name="conv_moedauto" localSheetId="14">#REF!</definedName>
    <definedName name="conv_moedauto" localSheetId="15">#REF!</definedName>
    <definedName name="conv_moedauto" localSheetId="16">#REF!</definedName>
    <definedName name="conv_moedauto" localSheetId="13">#REF!</definedName>
    <definedName name="conv_moedauto">#REF!</definedName>
    <definedName name="conv_nivel" localSheetId="0">#REF!</definedName>
    <definedName name="conv_nivel" localSheetId="1">#REF!</definedName>
    <definedName name="conv_nivel" localSheetId="8">#REF!</definedName>
    <definedName name="conv_nivel" localSheetId="12">#REF!</definedName>
    <definedName name="conv_nivel" localSheetId="17">#REF!</definedName>
    <definedName name="conv_nivel" localSheetId="2">#REF!</definedName>
    <definedName name="conv_nivel" localSheetId="3">#REF!</definedName>
    <definedName name="conv_nivel" localSheetId="4">#REF!</definedName>
    <definedName name="conv_nivel" localSheetId="14">#REF!</definedName>
    <definedName name="conv_nivel" localSheetId="15">#REF!</definedName>
    <definedName name="conv_nivel" localSheetId="16">#REF!</definedName>
    <definedName name="conv_nivel" localSheetId="13">#REF!</definedName>
    <definedName name="conv_nivel">#REF!</definedName>
    <definedName name="conv_nomes" localSheetId="0">#REF!</definedName>
    <definedName name="conv_nomes" localSheetId="1">#REF!</definedName>
    <definedName name="conv_nomes" localSheetId="8">#REF!</definedName>
    <definedName name="conv_nomes" localSheetId="12">#REF!</definedName>
    <definedName name="conv_nomes" localSheetId="17">#REF!</definedName>
    <definedName name="conv_nomes" localSheetId="2">#REF!</definedName>
    <definedName name="conv_nomes" localSheetId="3">#REF!</definedName>
    <definedName name="conv_nomes" localSheetId="4">#REF!</definedName>
    <definedName name="conv_nomes" localSheetId="14">#REF!</definedName>
    <definedName name="conv_nomes" localSheetId="15">#REF!</definedName>
    <definedName name="conv_nomes" localSheetId="16">#REF!</definedName>
    <definedName name="conv_nomes" localSheetId="13">#REF!</definedName>
    <definedName name="conv_nomes">#REF!</definedName>
    <definedName name="conv_portauto" localSheetId="0">#REF!</definedName>
    <definedName name="conv_portauto" localSheetId="1">#REF!</definedName>
    <definedName name="conv_portauto" localSheetId="8">#REF!</definedName>
    <definedName name="conv_portauto" localSheetId="12">#REF!</definedName>
    <definedName name="conv_portauto" localSheetId="17">#REF!</definedName>
    <definedName name="conv_portauto" localSheetId="2">#REF!</definedName>
    <definedName name="conv_portauto" localSheetId="3">#REF!</definedName>
    <definedName name="conv_portauto" localSheetId="4">#REF!</definedName>
    <definedName name="conv_portauto" localSheetId="14">#REF!</definedName>
    <definedName name="conv_portauto" localSheetId="15">#REF!</definedName>
    <definedName name="conv_portauto" localSheetId="16">#REF!</definedName>
    <definedName name="conv_portauto" localSheetId="13">#REF!</definedName>
    <definedName name="conv_portauto">#REF!</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0">#REF!</definedName>
    <definedName name="corptax" localSheetId="1">#REF!</definedName>
    <definedName name="corptax" localSheetId="8">#REF!</definedName>
    <definedName name="corptax" localSheetId="12">#REF!</definedName>
    <definedName name="corptax" localSheetId="17">#REF!</definedName>
    <definedName name="corptax" localSheetId="2">#REF!</definedName>
    <definedName name="corptax" localSheetId="3">#REF!</definedName>
    <definedName name="corptax" localSheetId="4">#REF!</definedName>
    <definedName name="corptax" localSheetId="5">#REF!</definedName>
    <definedName name="corptax" localSheetId="6">#REF!</definedName>
    <definedName name="corptax" localSheetId="14">#REF!</definedName>
    <definedName name="corptax" localSheetId="15">#REF!</definedName>
    <definedName name="corptax" localSheetId="16">#REF!</definedName>
    <definedName name="corptax" localSheetId="13">#REF!</definedName>
    <definedName name="corptax">#REF!</definedName>
    <definedName name="Corresp" localSheetId="0">#REF!</definedName>
    <definedName name="Corresp" localSheetId="1">#REF!</definedName>
    <definedName name="Corresp" localSheetId="8">#REF!</definedName>
    <definedName name="Corresp" localSheetId="12">#REF!</definedName>
    <definedName name="Corresp" localSheetId="17">#REF!</definedName>
    <definedName name="Corresp" localSheetId="2">#REF!</definedName>
    <definedName name="Corresp" localSheetId="3">#REF!</definedName>
    <definedName name="Corresp" localSheetId="4">#REF!</definedName>
    <definedName name="Corresp" localSheetId="5">#REF!</definedName>
    <definedName name="Corresp" localSheetId="6">#REF!</definedName>
    <definedName name="Corresp" localSheetId="14">#REF!</definedName>
    <definedName name="Corresp" localSheetId="15">#REF!</definedName>
    <definedName name="Corresp" localSheetId="16">#REF!</definedName>
    <definedName name="Corresp" localSheetId="13">#REF!</definedName>
    <definedName name="Corresp">#REF!</definedName>
    <definedName name="CorW" localSheetId="0">#REF!</definedName>
    <definedName name="CorW" localSheetId="1">#REF!</definedName>
    <definedName name="CorW" localSheetId="8">#REF!</definedName>
    <definedName name="CorW" localSheetId="12">#REF!</definedName>
    <definedName name="CorW" localSheetId="17">#REF!</definedName>
    <definedName name="CorW" localSheetId="2">#REF!</definedName>
    <definedName name="CorW" localSheetId="3">#REF!</definedName>
    <definedName name="CorW" localSheetId="4">#REF!</definedName>
    <definedName name="CorW" localSheetId="14">#REF!</definedName>
    <definedName name="CorW" localSheetId="15">#REF!</definedName>
    <definedName name="CorW" localSheetId="16">#REF!</definedName>
    <definedName name="CorW" localSheetId="13">#REF!</definedName>
    <definedName name="CorW">#REF!</definedName>
    <definedName name="Country">#REF!</definedName>
    <definedName name="Country_Mean" localSheetId="0">#REF!</definedName>
    <definedName name="Country_Mean" localSheetId="1">#REF!</definedName>
    <definedName name="Country_Mean" localSheetId="8">#REF!</definedName>
    <definedName name="Country_Mean" localSheetId="12">#REF!</definedName>
    <definedName name="Country_Mean" localSheetId="17">#REF!</definedName>
    <definedName name="Country_Mean" localSheetId="2">#REF!</definedName>
    <definedName name="Country_Mean" localSheetId="3">#REF!</definedName>
    <definedName name="Country_Mean" localSheetId="4">#REF!</definedName>
    <definedName name="Country_Mean" localSheetId="14">#REF!</definedName>
    <definedName name="Country_Mean" localSheetId="15">#REF!</definedName>
    <definedName name="Country_Mean" localSheetId="16">#REF!</definedName>
    <definedName name="Country_Mean" localSheetId="13">#REF!</definedName>
    <definedName name="Country_Mean">#REF!</definedName>
    <definedName name="CountryCount" localSheetId="0">#REF!</definedName>
    <definedName name="CountryCount" localSheetId="1">#REF!</definedName>
    <definedName name="CountryCount" localSheetId="8">#REF!</definedName>
    <definedName name="CountryCount" localSheetId="12">#REF!</definedName>
    <definedName name="CountryCount" localSheetId="17">#REF!</definedName>
    <definedName name="CountryCount" localSheetId="2">#REF!</definedName>
    <definedName name="CountryCount" localSheetId="3">#REF!</definedName>
    <definedName name="CountryCount" localSheetId="4">#REF!</definedName>
    <definedName name="CountryCount" localSheetId="14">#REF!</definedName>
    <definedName name="CountryCount" localSheetId="15">#REF!</definedName>
    <definedName name="CountryCount" localSheetId="16">#REF!</definedName>
    <definedName name="CountryCount" localSheetId="13">#REF!</definedName>
    <definedName name="CountryCount">#REF!</definedName>
    <definedName name="CountryName" localSheetId="0">#REF!</definedName>
    <definedName name="CountryName" localSheetId="1">#REF!</definedName>
    <definedName name="CountryName" localSheetId="8">#REF!</definedName>
    <definedName name="CountryName" localSheetId="12">#REF!</definedName>
    <definedName name="CountryName" localSheetId="17">#REF!</definedName>
    <definedName name="CountryName" localSheetId="2">#REF!</definedName>
    <definedName name="CountryName" localSheetId="3">#REF!</definedName>
    <definedName name="CountryName" localSheetId="4">#REF!</definedName>
    <definedName name="CountryName" localSheetId="14">#REF!</definedName>
    <definedName name="CountryName" localSheetId="15">#REF!</definedName>
    <definedName name="CountryName" localSheetId="16">#REF!</definedName>
    <definedName name="CountryName" localSheetId="13">#REF!</definedName>
    <definedName name="CountryName">#REF!</definedName>
    <definedName name="cp" localSheetId="0" hidden="1">{"'előző év december'!$A$2:$CP$214"}</definedName>
    <definedName name="cp" localSheetId="1" hidden="1">{"'előző év december'!$A$2:$CP$214"}</definedName>
    <definedName name="cp" localSheetId="8" hidden="1">{"'előző év december'!$A$2:$CP$214"}</definedName>
    <definedName name="cp" localSheetId="9"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7" hidden="1">{"'előző év december'!$A$2:$CP$214"}</definedName>
    <definedName name="cp" localSheetId="2"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3" hidden="1">{"'előző év december'!$A$2:$CP$214"}</definedName>
    <definedName name="cp" hidden="1">{"'előző év december'!$A$2:$CP$214"}</definedName>
    <definedName name="cp_1" localSheetId="0" hidden="1">{"'előző év december'!$A$2:$CP$214"}</definedName>
    <definedName name="cp_1" localSheetId="14" hidden="1">{"'előző év december'!$A$2:$CP$214"}</definedName>
    <definedName name="cp_1" localSheetId="15" hidden="1">{"'előző év december'!$A$2:$CP$214"}</definedName>
    <definedName name="cp_1" localSheetId="16" hidden="1">{"'előző év december'!$A$2:$CP$214"}</definedName>
    <definedName name="cp_1" localSheetId="13" hidden="1">{"'előző év december'!$A$2:$CP$214"}</definedName>
    <definedName name="cp_1" hidden="1">{"'előző év december'!$A$2:$CP$214"}</definedName>
    <definedName name="CPAData" localSheetId="0">OFFSET(#REF!,,,COUNTA(#REF!),COUNTA(#REF!)-1)</definedName>
    <definedName name="CPAData" localSheetId="1">OFFSET(#REF!,,,COUNTA(#REF!),COUNTA(#REF!)-1)</definedName>
    <definedName name="CPAData" localSheetId="8">OFFSET(#REF!,,,COUNTA(#REF!),COUNTA(#REF!)-1)</definedName>
    <definedName name="CPAData" localSheetId="12">OFFSET(#REF!,,,COUNTA(#REF!),COUNTA(#REF!)-1)</definedName>
    <definedName name="CPAData" localSheetId="17">OFFSET(#REF!,,,COUNTA(#REF!),COUNTA(#REF!)-1)</definedName>
    <definedName name="CPAData" localSheetId="2">OFFSET(#REF!,,,COUNTA(#REF!),COUNTA(#REF!)-1)</definedName>
    <definedName name="CPAData" localSheetId="3">OFFSET(#REF!,,,COUNTA(#REF!),COUNTA(#REF!)-1)</definedName>
    <definedName name="CPAData" localSheetId="4">OFFSET(#REF!,,,COUNTA(#REF!),COUNTA(#REF!)-1)</definedName>
    <definedName name="CPAData" localSheetId="14">OFFSET(#REF!,,,COUNTA(#REF!),COUNTA(#REF!)-1)</definedName>
    <definedName name="CPAData" localSheetId="15">OFFSET(#REF!,,,COUNTA(#REF!),COUNTA(#REF!)-1)</definedName>
    <definedName name="CPAData" localSheetId="16">OFFSET(#REF!,,,COUNTA(#REF!),COUNTA(#REF!)-1)</definedName>
    <definedName name="CPAData" localSheetId="13">OFFSET(#REF!,,,COUNTA(#REF!),COUNTA(#REF!)-1)</definedName>
    <definedName name="CPAData">OFFSET(#REF!,,,COUNTA(#REF!),COUNTA(#REF!)-1)</definedName>
    <definedName name="cppp" localSheetId="0" hidden="1">{"'előző év december'!$A$2:$CP$214"}</definedName>
    <definedName name="cppp" localSheetId="1" hidden="1">{"'előző év december'!$A$2:$CP$214"}</definedName>
    <definedName name="cppp" localSheetId="8" hidden="1">{"'előző év december'!$A$2:$CP$214"}</definedName>
    <definedName name="cppp" localSheetId="9"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7" hidden="1">{"'előző év december'!$A$2:$CP$214"}</definedName>
    <definedName name="cppp" localSheetId="2"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3" hidden="1">{"'előző év december'!$A$2:$CP$214"}</definedName>
    <definedName name="cppp" hidden="1">{"'előző év december'!$A$2:$CP$214"}</definedName>
    <definedName name="cppp_1" localSheetId="0" hidden="1">{"'előző év december'!$A$2:$CP$214"}</definedName>
    <definedName name="cppp_1" localSheetId="14" hidden="1">{"'előző év december'!$A$2:$CP$214"}</definedName>
    <definedName name="cppp_1" localSheetId="15" hidden="1">{"'előző év december'!$A$2:$CP$214"}</definedName>
    <definedName name="cppp_1" localSheetId="16" hidden="1">{"'előző év december'!$A$2:$CP$214"}</definedName>
    <definedName name="cppp_1" localSheetId="13" hidden="1">{"'előző év december'!$A$2:$CP$214"}</definedName>
    <definedName name="cppp_1" hidden="1">{"'előző év december'!$A$2:$CP$214"}</definedName>
    <definedName name="cpr" localSheetId="0" hidden="1">{"'előző év december'!$A$2:$CP$214"}</definedName>
    <definedName name="cpr" localSheetId="1"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7"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3" hidden="1">{"'előző év december'!$A$2:$CP$214"}</definedName>
    <definedName name="cpr" hidden="1">{"'előző év december'!$A$2:$CP$214"}</definedName>
    <definedName name="cpr_1" localSheetId="0" hidden="1">{"'előző év december'!$A$2:$CP$214"}</definedName>
    <definedName name="cpr_1" localSheetId="14" hidden="1">{"'előző év december'!$A$2:$CP$214"}</definedName>
    <definedName name="cpr_1" localSheetId="15" hidden="1">{"'előző év december'!$A$2:$CP$214"}</definedName>
    <definedName name="cpr_1" localSheetId="16" hidden="1">{"'előző év december'!$A$2:$CP$214"}</definedName>
    <definedName name="cpr_1" localSheetId="13" hidden="1">{"'előző év december'!$A$2:$CP$214"}</definedName>
    <definedName name="cpr_1" hidden="1">{"'előző év december'!$A$2:$CP$214"}</definedName>
    <definedName name="CPRE" localSheetId="0">#REF!</definedName>
    <definedName name="CPRE" localSheetId="1">#REF!</definedName>
    <definedName name="CPRE" localSheetId="8">#REF!</definedName>
    <definedName name="CPRE" localSheetId="12">#REF!</definedName>
    <definedName name="CPRE" localSheetId="17">#REF!</definedName>
    <definedName name="CPRE" localSheetId="2">#REF!</definedName>
    <definedName name="CPRE" localSheetId="3">#REF!</definedName>
    <definedName name="CPRE" localSheetId="4">#REF!</definedName>
    <definedName name="CPRE" localSheetId="14">#REF!</definedName>
    <definedName name="CPRE" localSheetId="15">#REF!</definedName>
    <definedName name="CPRE" localSheetId="16">#REF!</definedName>
    <definedName name="CPRE" localSheetId="13">#REF!</definedName>
    <definedName name="CPRE">#REF!</definedName>
    <definedName name="CPREANT" localSheetId="0">#REF!</definedName>
    <definedName name="CPREANT" localSheetId="1">#REF!</definedName>
    <definedName name="CPREANT" localSheetId="8">#REF!</definedName>
    <definedName name="CPREANT" localSheetId="12">#REF!</definedName>
    <definedName name="CPREANT" localSheetId="17">#REF!</definedName>
    <definedName name="CPREANT" localSheetId="2">#REF!</definedName>
    <definedName name="CPREANT" localSheetId="3">#REF!</definedName>
    <definedName name="CPREANT" localSheetId="4">#REF!</definedName>
    <definedName name="CPREANT" localSheetId="14">#REF!</definedName>
    <definedName name="CPREANT" localSheetId="15">#REF!</definedName>
    <definedName name="CPREANT" localSheetId="16">#REF!</definedName>
    <definedName name="CPREANT" localSheetId="13">#REF!</definedName>
    <definedName name="CPREANT">#REF!</definedName>
    <definedName name="cprsa" localSheetId="0" hidden="1">{"'előző év december'!$A$2:$CP$214"}</definedName>
    <definedName name="cprsa" localSheetId="1"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7"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3" hidden="1">{"'előző év december'!$A$2:$CP$214"}</definedName>
    <definedName name="cprsa" hidden="1">{"'előző év december'!$A$2:$CP$214"}</definedName>
    <definedName name="cprsa_1" localSheetId="0" hidden="1">{"'előző év december'!$A$2:$CP$214"}</definedName>
    <definedName name="cprsa_1" localSheetId="14" hidden="1">{"'előző év december'!$A$2:$CP$214"}</definedName>
    <definedName name="cprsa_1" localSheetId="15" hidden="1">{"'előző év december'!$A$2:$CP$214"}</definedName>
    <definedName name="cprsa_1" localSheetId="16" hidden="1">{"'előző év december'!$A$2:$CP$214"}</definedName>
    <definedName name="cprsa_1" localSheetId="13" hidden="1">{"'előző év december'!$A$2:$CP$214"}</definedName>
    <definedName name="cprsa_1" hidden="1">{"'előző év december'!$A$2:$CP$214"}</definedName>
    <definedName name="_xlnm.Criteria" localSheetId="0">#REF!</definedName>
    <definedName name="_xlnm.Criteria" localSheetId="14">#REF!</definedName>
    <definedName name="_xlnm.Criteria" localSheetId="15">#REF!</definedName>
    <definedName name="_xlnm.Criteria" localSheetId="16">#REF!</definedName>
    <definedName name="_xlnm.Criteria" localSheetId="13">#REF!</definedName>
    <definedName name="_xlnm.Criteria">#REF!</definedName>
    <definedName name="Croatia" localSheetId="0">#REF!</definedName>
    <definedName name="Croatia" localSheetId="1">#REF!</definedName>
    <definedName name="Croatia" localSheetId="8">#REF!</definedName>
    <definedName name="Croatia" localSheetId="12">#REF!</definedName>
    <definedName name="Croatia" localSheetId="2">#REF!</definedName>
    <definedName name="Croatia" localSheetId="3">#REF!</definedName>
    <definedName name="Croatia" localSheetId="4">#REF!</definedName>
    <definedName name="Croatia" localSheetId="14">#REF!</definedName>
    <definedName name="Croatia" localSheetId="15">#REF!</definedName>
    <definedName name="Croatia" localSheetId="16">#REF!</definedName>
    <definedName name="Croatia" localSheetId="13">#REF!</definedName>
    <definedName name="Croatia">#REF!</definedName>
    <definedName name="Crt" localSheetId="0">#REF!</definedName>
    <definedName name="Crt" localSheetId="1">#REF!</definedName>
    <definedName name="Crt" localSheetId="8">#REF!</definedName>
    <definedName name="Crt" localSheetId="12">#REF!</definedName>
    <definedName name="Crt" localSheetId="2">#REF!</definedName>
    <definedName name="Crt" localSheetId="3">#REF!</definedName>
    <definedName name="Crt" localSheetId="4">#REF!</definedName>
    <definedName name="Crt" localSheetId="14">#REF!</definedName>
    <definedName name="Crt" localSheetId="15">#REF!</definedName>
    <definedName name="Crt" localSheetId="16">#REF!</definedName>
    <definedName name="Crt" localSheetId="13">#REF!</definedName>
    <definedName name="Crt">#REF!</definedName>
    <definedName name="CRUDE1" localSheetId="0">#REF!</definedName>
    <definedName name="CRUDE1" localSheetId="1">#REF!</definedName>
    <definedName name="CRUDE1" localSheetId="8">#REF!</definedName>
    <definedName name="CRUDE1" localSheetId="12">#REF!</definedName>
    <definedName name="CRUDE1" localSheetId="17">#REF!</definedName>
    <definedName name="CRUDE1" localSheetId="2">#REF!</definedName>
    <definedName name="CRUDE1" localSheetId="3">#REF!</definedName>
    <definedName name="CRUDE1" localSheetId="4">#REF!</definedName>
    <definedName name="CRUDE1" localSheetId="14">#REF!</definedName>
    <definedName name="CRUDE1" localSheetId="15">#REF!</definedName>
    <definedName name="CRUDE1" localSheetId="16">#REF!</definedName>
    <definedName name="CRUDE1" localSheetId="13">#REF!</definedName>
    <definedName name="CRUDE1">#REF!</definedName>
    <definedName name="CRUDE2" localSheetId="0">#REF!</definedName>
    <definedName name="CRUDE2" localSheetId="1">#REF!</definedName>
    <definedName name="CRUDE2" localSheetId="8">#REF!</definedName>
    <definedName name="CRUDE2" localSheetId="12">#REF!</definedName>
    <definedName name="CRUDE2" localSheetId="17">#REF!</definedName>
    <definedName name="CRUDE2" localSheetId="2">#REF!</definedName>
    <definedName name="CRUDE2" localSheetId="3">#REF!</definedName>
    <definedName name="CRUDE2" localSheetId="4">#REF!</definedName>
    <definedName name="CRUDE2" localSheetId="14">#REF!</definedName>
    <definedName name="CRUDE2" localSheetId="15">#REF!</definedName>
    <definedName name="CRUDE2" localSheetId="16">#REF!</definedName>
    <definedName name="CRUDE2" localSheetId="13">#REF!</definedName>
    <definedName name="CRUDE2">#REF!</definedName>
    <definedName name="CRUDE3" localSheetId="0">#REF!</definedName>
    <definedName name="CRUDE3" localSheetId="1">#REF!</definedName>
    <definedName name="CRUDE3" localSheetId="8">#REF!</definedName>
    <definedName name="CRUDE3" localSheetId="12">#REF!</definedName>
    <definedName name="CRUDE3" localSheetId="17">#REF!</definedName>
    <definedName name="CRUDE3" localSheetId="2">#REF!</definedName>
    <definedName name="CRUDE3" localSheetId="3">#REF!</definedName>
    <definedName name="CRUDE3" localSheetId="4">#REF!</definedName>
    <definedName name="CRUDE3" localSheetId="14">#REF!</definedName>
    <definedName name="CRUDE3" localSheetId="15">#REF!</definedName>
    <definedName name="CRUDE3" localSheetId="16">#REF!</definedName>
    <definedName name="CRUDE3" localSheetId="13">#REF!</definedName>
    <definedName name="CRUDE3">#REF!</definedName>
    <definedName name="csDesignMode">1</definedName>
    <definedName name="CSdmx" localSheetId="0">#REF!</definedName>
    <definedName name="CSdmx" localSheetId="1">#REF!</definedName>
    <definedName name="CSdmx" localSheetId="8">#REF!</definedName>
    <definedName name="CSdmx" localSheetId="12">#REF!</definedName>
    <definedName name="CSdmx" localSheetId="17">#REF!</definedName>
    <definedName name="CSdmx" localSheetId="2">#REF!</definedName>
    <definedName name="CSdmx" localSheetId="3">#REF!</definedName>
    <definedName name="CSdmx" localSheetId="4">#REF!</definedName>
    <definedName name="CSdmx" localSheetId="14">#REF!</definedName>
    <definedName name="CSdmx" localSheetId="15">#REF!</definedName>
    <definedName name="CSdmx" localSheetId="16">#REF!</definedName>
    <definedName name="CSdmx" localSheetId="13">#REF!</definedName>
    <definedName name="CSdmx">#REF!</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0">#REF!</definedName>
    <definedName name="CurMonth" localSheetId="1">#REF!</definedName>
    <definedName name="CurMonth" localSheetId="8">#REF!</definedName>
    <definedName name="CurMonth" localSheetId="12">#REF!</definedName>
    <definedName name="CurMonth" localSheetId="17">#REF!</definedName>
    <definedName name="CurMonth" localSheetId="2">#REF!</definedName>
    <definedName name="CurMonth" localSheetId="3">#REF!</definedName>
    <definedName name="CurMonth" localSheetId="4">#REF!</definedName>
    <definedName name="CurMonth" localSheetId="5">#REF!</definedName>
    <definedName name="CurMonth" localSheetId="6">#REF!</definedName>
    <definedName name="CurMonth" localSheetId="14">#REF!</definedName>
    <definedName name="CurMonth" localSheetId="15">#REF!</definedName>
    <definedName name="CurMonth" localSheetId="16">#REF!</definedName>
    <definedName name="CurMonth" localSheetId="13">#REF!</definedName>
    <definedName name="CurMonth">#REF!</definedName>
    <definedName name="Currencies" localSheetId="0">#REF!</definedName>
    <definedName name="Currencies" localSheetId="1">#REF!</definedName>
    <definedName name="Currencies" localSheetId="8">#REF!</definedName>
    <definedName name="Currencies" localSheetId="12">#REF!</definedName>
    <definedName name="Currencies" localSheetId="17">#REF!</definedName>
    <definedName name="Currencies" localSheetId="2">#REF!</definedName>
    <definedName name="Currencies" localSheetId="3">#REF!</definedName>
    <definedName name="Currencies" localSheetId="4">#REF!</definedName>
    <definedName name="Currencies" localSheetId="5">#REF!</definedName>
    <definedName name="Currencies" localSheetId="6">#REF!</definedName>
    <definedName name="Currencies" localSheetId="14">#REF!</definedName>
    <definedName name="Currencies" localSheetId="15">#REF!</definedName>
    <definedName name="Currencies" localSheetId="16">#REF!</definedName>
    <definedName name="Currencies" localSheetId="13">#REF!</definedName>
    <definedName name="Currencies">#REF!</definedName>
    <definedName name="Currency" localSheetId="0">#REF!</definedName>
    <definedName name="Currency" localSheetId="1">#REF!</definedName>
    <definedName name="Currency" localSheetId="8">#REF!</definedName>
    <definedName name="Currency" localSheetId="12">#REF!</definedName>
    <definedName name="Currency" localSheetId="17">#REF!</definedName>
    <definedName name="Currency" localSheetId="2">#REF!</definedName>
    <definedName name="Currency" localSheetId="3">#REF!</definedName>
    <definedName name="Currency" localSheetId="4">#REF!</definedName>
    <definedName name="Currency" localSheetId="5">#REF!</definedName>
    <definedName name="Currency" localSheetId="6">#REF!</definedName>
    <definedName name="Currency" localSheetId="14">#REF!</definedName>
    <definedName name="Currency" localSheetId="15">#REF!</definedName>
    <definedName name="Currency" localSheetId="16">#REF!</definedName>
    <definedName name="Currency" localSheetId="13">#REF!</definedName>
    <definedName name="Currency">#REF!</definedName>
    <definedName name="Current_account" localSheetId="0">#REF!</definedName>
    <definedName name="Current_account" localSheetId="1">#REF!</definedName>
    <definedName name="Current_account" localSheetId="8">#REF!</definedName>
    <definedName name="Current_account" localSheetId="12">#REF!</definedName>
    <definedName name="Current_account" localSheetId="2">#REF!</definedName>
    <definedName name="Current_account" localSheetId="3">#REF!</definedName>
    <definedName name="Current_account" localSheetId="4">#REF!</definedName>
    <definedName name="Current_account" localSheetId="14">#REF!</definedName>
    <definedName name="Current_account" localSheetId="15">#REF!</definedName>
    <definedName name="Current_account" localSheetId="16">#REF!</definedName>
    <definedName name="Current_account" localSheetId="13">#REF!</definedName>
    <definedName name="Current_account">#REF!</definedName>
    <definedName name="CURRENTYEAR" localSheetId="0">#REF!</definedName>
    <definedName name="CURRENTYEAR" localSheetId="1">#REF!</definedName>
    <definedName name="CURRENTYEAR" localSheetId="8">#REF!</definedName>
    <definedName name="CURRENTYEAR" localSheetId="12">#REF!</definedName>
    <definedName name="CURRENTYEAR" localSheetId="2">#REF!</definedName>
    <definedName name="CURRENTYEAR" localSheetId="3">#REF!</definedName>
    <definedName name="CURRENTYEAR" localSheetId="4">#REF!</definedName>
    <definedName name="CURRENTYEAR" localSheetId="14">#REF!</definedName>
    <definedName name="CURRENTYEAR" localSheetId="15">#REF!</definedName>
    <definedName name="CURRENTYEAR" localSheetId="16">#REF!</definedName>
    <definedName name="CURRENTYEAR" localSheetId="13">#REF!</definedName>
    <definedName name="CURRENTYEAR">#REF!</definedName>
    <definedName name="CurrVintage" localSheetId="0">#REF!</definedName>
    <definedName name="CurrVintage" localSheetId="1">#REF!</definedName>
    <definedName name="CurrVintage" localSheetId="8">#REF!</definedName>
    <definedName name="CurrVintage" localSheetId="12">#REF!</definedName>
    <definedName name="CurrVintage" localSheetId="17">#REF!</definedName>
    <definedName name="CurrVintage" localSheetId="2">#REF!</definedName>
    <definedName name="CurrVintage" localSheetId="3">#REF!</definedName>
    <definedName name="CurrVintage" localSheetId="4">#REF!</definedName>
    <definedName name="CurrVintage" localSheetId="14">#REF!</definedName>
    <definedName name="CurrVintage" localSheetId="15">#REF!</definedName>
    <definedName name="CurrVintage" localSheetId="16">#REF!</definedName>
    <definedName name="CurrVintage" localSheetId="13">#REF!</definedName>
    <definedName name="CurrVintage">#REF!</definedName>
    <definedName name="curva.dolar" localSheetId="0">#REF!</definedName>
    <definedName name="curva.dolar" localSheetId="1">#REF!</definedName>
    <definedName name="curva.dolar" localSheetId="8">#REF!</definedName>
    <definedName name="curva.dolar" localSheetId="12">#REF!</definedName>
    <definedName name="curva.dolar" localSheetId="17">#REF!</definedName>
    <definedName name="curva.dolar" localSheetId="2">#REF!</definedName>
    <definedName name="curva.dolar" localSheetId="3">#REF!</definedName>
    <definedName name="curva.dolar" localSheetId="4">#REF!</definedName>
    <definedName name="curva.dolar" localSheetId="14">#REF!</definedName>
    <definedName name="curva.dolar" localSheetId="15">#REF!</definedName>
    <definedName name="curva.dolar" localSheetId="16">#REF!</definedName>
    <definedName name="curva.dolar" localSheetId="13">#REF!</definedName>
    <definedName name="curva.dolar">#REF!</definedName>
    <definedName name="curva.pré" localSheetId="0">#REF!</definedName>
    <definedName name="curva.pré" localSheetId="1">#REF!</definedName>
    <definedName name="curva.pré" localSheetId="8">#REF!</definedName>
    <definedName name="curva.pré" localSheetId="12">#REF!</definedName>
    <definedName name="curva.pré" localSheetId="17">#REF!</definedName>
    <definedName name="curva.pré" localSheetId="2">#REF!</definedName>
    <definedName name="curva.pré" localSheetId="3">#REF!</definedName>
    <definedName name="curva.pré" localSheetId="4">#REF!</definedName>
    <definedName name="curva.pré" localSheetId="5">#REF!</definedName>
    <definedName name="curva.pré" localSheetId="6">#REF!</definedName>
    <definedName name="curva.pré" localSheetId="14">#REF!</definedName>
    <definedName name="curva.pré" localSheetId="15">#REF!</definedName>
    <definedName name="curva.pré" localSheetId="16">#REF!</definedName>
    <definedName name="curva.pré" localSheetId="13">#REF!</definedName>
    <definedName name="curva.pré">#REF!</definedName>
    <definedName name="curvamtm" localSheetId="0">#REF!</definedName>
    <definedName name="curvamtm" localSheetId="1">#REF!</definedName>
    <definedName name="curvamtm" localSheetId="8">#REF!</definedName>
    <definedName name="curvamtm" localSheetId="12">#REF!</definedName>
    <definedName name="curvamtm" localSheetId="2">#REF!</definedName>
    <definedName name="curvamtm" localSheetId="3">#REF!</definedName>
    <definedName name="curvamtm" localSheetId="4">#REF!</definedName>
    <definedName name="curvamtm" localSheetId="5">#REF!</definedName>
    <definedName name="curvamtm" localSheetId="6">#REF!</definedName>
    <definedName name="curvamtm" localSheetId="14">#REF!</definedName>
    <definedName name="curvamtm" localSheetId="15">#REF!</definedName>
    <definedName name="curvamtm" localSheetId="16">#REF!</definedName>
    <definedName name="curvamtm" localSheetId="13">#REF!</definedName>
    <definedName name="curvamtm">#REF!</definedName>
    <definedName name="CUSTOMER">"OTHERS MAT"</definedName>
    <definedName name="cutoff" localSheetId="0">#REF!</definedName>
    <definedName name="cutoff" localSheetId="1">#REF!</definedName>
    <definedName name="cutoff" localSheetId="8">#REF!</definedName>
    <definedName name="cutoff" localSheetId="12">#REF!</definedName>
    <definedName name="cutoff" localSheetId="17">#REF!</definedName>
    <definedName name="cutoff" localSheetId="2">#REF!</definedName>
    <definedName name="cutoff" localSheetId="3">#REF!</definedName>
    <definedName name="cutoff" localSheetId="4">#REF!</definedName>
    <definedName name="cutoff" localSheetId="14">#REF!</definedName>
    <definedName name="cutoff" localSheetId="15">#REF!</definedName>
    <definedName name="cutoff" localSheetId="16">#REF!</definedName>
    <definedName name="cutoff" localSheetId="13">#REF!</definedName>
    <definedName name="cutoff">#REF!</definedName>
    <definedName name="Cwvu.a." localSheetId="0" hidden="1">#REF!,#REF!,#REF!,#REF!,#REF!,#REF!</definedName>
    <definedName name="Cwvu.a." localSheetId="1" hidden="1">#REF!,#REF!,#REF!,#REF!,#REF!,#REF!</definedName>
    <definedName name="Cwvu.a." localSheetId="8" hidden="1">#REF!,#REF!,#REF!,#REF!,#REF!,#REF!</definedName>
    <definedName name="Cwvu.a." localSheetId="12" hidden="1">#REF!,#REF!,#REF!,#REF!,#REF!,#REF!</definedName>
    <definedName name="Cwvu.a." localSheetId="17" hidden="1">#REF!,#REF!,#REF!,#REF!,#REF!,#REF!</definedName>
    <definedName name="Cwvu.a." localSheetId="2" hidden="1">#REF!,#REF!,#REF!,#REF!,#REF!,#REF!</definedName>
    <definedName name="Cwvu.a." localSheetId="3" hidden="1">#REF!,#REF!,#REF!,#REF!,#REF!,#REF!</definedName>
    <definedName name="Cwvu.a." localSheetId="4" hidden="1">#REF!,#REF!,#REF!,#REF!,#REF!,#REF!</definedName>
    <definedName name="Cwvu.a." localSheetId="5" hidden="1">#REF!,#REF!,#REF!,#REF!,#REF!,#REF!</definedName>
    <definedName name="Cwvu.a." localSheetId="6" hidden="1">#REF!,#REF!,#REF!,#REF!,#REF!,#REF!</definedName>
    <definedName name="Cwvu.a." localSheetId="14" hidden="1">#REF!,#REF!,#REF!,#REF!,#REF!,#REF!</definedName>
    <definedName name="Cwvu.a." localSheetId="15" hidden="1">#REF!,#REF!,#REF!,#REF!,#REF!,#REF!</definedName>
    <definedName name="Cwvu.a." localSheetId="16" hidden="1">#REF!,#REF!,#REF!,#REF!,#REF!,#REF!</definedName>
    <definedName name="Cwvu.a." localSheetId="13" hidden="1">#REF!,#REF!,#REF!,#REF!,#REF!,#REF!</definedName>
    <definedName name="Cwvu.a." hidden="1">#REF!,#REF!,#REF!,#REF!,#REF!,#REF!</definedName>
    <definedName name="Cwvu.bop." localSheetId="0" hidden="1">#REF!,#REF!,#REF!,#REF!,#REF!,#REF!</definedName>
    <definedName name="Cwvu.bop." localSheetId="1" hidden="1">#REF!,#REF!,#REF!,#REF!,#REF!,#REF!</definedName>
    <definedName name="Cwvu.bop." localSheetId="8" hidden="1">#REF!,#REF!,#REF!,#REF!,#REF!,#REF!</definedName>
    <definedName name="Cwvu.bop." localSheetId="12" hidden="1">#REF!,#REF!,#REF!,#REF!,#REF!,#REF!</definedName>
    <definedName name="Cwvu.bop." localSheetId="17" hidden="1">#REF!,#REF!,#REF!,#REF!,#REF!,#REF!</definedName>
    <definedName name="Cwvu.bop." localSheetId="2" hidden="1">#REF!,#REF!,#REF!,#REF!,#REF!,#REF!</definedName>
    <definedName name="Cwvu.bop." localSheetId="3" hidden="1">#REF!,#REF!,#REF!,#REF!,#REF!,#REF!</definedName>
    <definedName name="Cwvu.bop." localSheetId="4" hidden="1">#REF!,#REF!,#REF!,#REF!,#REF!,#REF!</definedName>
    <definedName name="Cwvu.bop." localSheetId="5" hidden="1">#REF!,#REF!,#REF!,#REF!,#REF!,#REF!</definedName>
    <definedName name="Cwvu.bop." localSheetId="6" hidden="1">#REF!,#REF!,#REF!,#REF!,#REF!,#REF!</definedName>
    <definedName name="Cwvu.bop." localSheetId="14" hidden="1">#REF!,#REF!,#REF!,#REF!,#REF!,#REF!</definedName>
    <definedName name="Cwvu.bop." localSheetId="15" hidden="1">#REF!,#REF!,#REF!,#REF!,#REF!,#REF!</definedName>
    <definedName name="Cwvu.bop." localSheetId="16" hidden="1">#REF!,#REF!,#REF!,#REF!,#REF!,#REF!</definedName>
    <definedName name="Cwvu.bop." localSheetId="13" hidden="1">#REF!,#REF!,#REF!,#REF!,#REF!,#REF!</definedName>
    <definedName name="Cwvu.bop." hidden="1">#REF!,#REF!,#REF!,#REF!,#REF!,#REF!</definedName>
    <definedName name="Cwvu.bop.sr." localSheetId="0" hidden="1">#REF!,#REF!,#REF!,#REF!,#REF!,#REF!</definedName>
    <definedName name="Cwvu.bop.sr." localSheetId="1" hidden="1">#REF!,#REF!,#REF!,#REF!,#REF!,#REF!</definedName>
    <definedName name="Cwvu.bop.sr." localSheetId="8" hidden="1">#REF!,#REF!,#REF!,#REF!,#REF!,#REF!</definedName>
    <definedName name="Cwvu.bop.sr." localSheetId="12" hidden="1">#REF!,#REF!,#REF!,#REF!,#REF!,#REF!</definedName>
    <definedName name="Cwvu.bop.sr." localSheetId="17" hidden="1">#REF!,#REF!,#REF!,#REF!,#REF!,#REF!</definedName>
    <definedName name="Cwvu.bop.sr." localSheetId="2" hidden="1">#REF!,#REF!,#REF!,#REF!,#REF!,#REF!</definedName>
    <definedName name="Cwvu.bop.sr." localSheetId="3" hidden="1">#REF!,#REF!,#REF!,#REF!,#REF!,#REF!</definedName>
    <definedName name="Cwvu.bop.sr." localSheetId="4" hidden="1">#REF!,#REF!,#REF!,#REF!,#REF!,#REF!</definedName>
    <definedName name="Cwvu.bop.sr." localSheetId="5" hidden="1">#REF!,#REF!,#REF!,#REF!,#REF!,#REF!</definedName>
    <definedName name="Cwvu.bop.sr." localSheetId="6" hidden="1">#REF!,#REF!,#REF!,#REF!,#REF!,#REF!</definedName>
    <definedName name="Cwvu.bop.sr." localSheetId="14" hidden="1">#REF!,#REF!,#REF!,#REF!,#REF!,#REF!</definedName>
    <definedName name="Cwvu.bop.sr." localSheetId="15" hidden="1">#REF!,#REF!,#REF!,#REF!,#REF!,#REF!</definedName>
    <definedName name="Cwvu.bop.sr." localSheetId="16" hidden="1">#REF!,#REF!,#REF!,#REF!,#REF!,#REF!</definedName>
    <definedName name="Cwvu.bop.sr." localSheetId="13" hidden="1">#REF!,#REF!,#REF!,#REF!,#REF!,#REF!</definedName>
    <definedName name="Cwvu.bop.sr." hidden="1">#REF!,#REF!,#REF!,#REF!,#REF!,#REF!</definedName>
    <definedName name="Cwvu.bopsdr.sr." localSheetId="0" hidden="1">#REF!,#REF!,#REF!,#REF!,#REF!,#REF!</definedName>
    <definedName name="Cwvu.bopsdr.sr." localSheetId="1" hidden="1">#REF!,#REF!,#REF!,#REF!,#REF!,#REF!</definedName>
    <definedName name="Cwvu.bopsdr.sr." localSheetId="8" hidden="1">#REF!,#REF!,#REF!,#REF!,#REF!,#REF!</definedName>
    <definedName name="Cwvu.bopsdr.sr." localSheetId="12" hidden="1">#REF!,#REF!,#REF!,#REF!,#REF!,#REF!</definedName>
    <definedName name="Cwvu.bopsdr.sr." localSheetId="17" hidden="1">#REF!,#REF!,#REF!,#REF!,#REF!,#REF!</definedName>
    <definedName name="Cwvu.bopsdr.sr." localSheetId="2" hidden="1">#REF!,#REF!,#REF!,#REF!,#REF!,#REF!</definedName>
    <definedName name="Cwvu.bopsdr.sr." localSheetId="3" hidden="1">#REF!,#REF!,#REF!,#REF!,#REF!,#REF!</definedName>
    <definedName name="Cwvu.bopsdr.sr." localSheetId="4" hidden="1">#REF!,#REF!,#REF!,#REF!,#REF!,#REF!</definedName>
    <definedName name="Cwvu.bopsdr.sr." localSheetId="5" hidden="1">#REF!,#REF!,#REF!,#REF!,#REF!,#REF!</definedName>
    <definedName name="Cwvu.bopsdr.sr." localSheetId="6" hidden="1">#REF!,#REF!,#REF!,#REF!,#REF!,#REF!</definedName>
    <definedName name="Cwvu.bopsdr.sr." localSheetId="14" hidden="1">#REF!,#REF!,#REF!,#REF!,#REF!,#REF!</definedName>
    <definedName name="Cwvu.bopsdr.sr." localSheetId="15" hidden="1">#REF!,#REF!,#REF!,#REF!,#REF!,#REF!</definedName>
    <definedName name="Cwvu.bopsdr.sr." localSheetId="16" hidden="1">#REF!,#REF!,#REF!,#REF!,#REF!,#REF!</definedName>
    <definedName name="Cwvu.bopsdr.sr." localSheetId="13" hidden="1">#REF!,#REF!,#REF!,#REF!,#REF!,#REF!</definedName>
    <definedName name="Cwvu.bopsdr.sr." hidden="1">#REF!,#REF!,#REF!,#REF!,#REF!,#REF!</definedName>
    <definedName name="Cwvu.cotton." localSheetId="0" hidden="1">#REF!,#REF!,#REF!,#REF!,#REF!,#REF!,#REF!,#REF!</definedName>
    <definedName name="Cwvu.cotton." localSheetId="1" hidden="1">#REF!,#REF!,#REF!,#REF!,#REF!,#REF!,#REF!,#REF!</definedName>
    <definedName name="Cwvu.cotton." localSheetId="8" hidden="1">#REF!,#REF!,#REF!,#REF!,#REF!,#REF!,#REF!,#REF!</definedName>
    <definedName name="Cwvu.cotton." localSheetId="12" hidden="1">#REF!,#REF!,#REF!,#REF!,#REF!,#REF!,#REF!,#REF!</definedName>
    <definedName name="Cwvu.cotton." localSheetId="17" hidden="1">#REF!,#REF!,#REF!,#REF!,#REF!,#REF!,#REF!,#REF!</definedName>
    <definedName name="Cwvu.cotton." localSheetId="2" hidden="1">#REF!,#REF!,#REF!,#REF!,#REF!,#REF!,#REF!,#REF!</definedName>
    <definedName name="Cwvu.cotton." localSheetId="3" hidden="1">#REF!,#REF!,#REF!,#REF!,#REF!,#REF!,#REF!,#REF!</definedName>
    <definedName name="Cwvu.cotton." localSheetId="4" hidden="1">#REF!,#REF!,#REF!,#REF!,#REF!,#REF!,#REF!,#REF!</definedName>
    <definedName name="Cwvu.cotton." localSheetId="5" hidden="1">#REF!,#REF!,#REF!,#REF!,#REF!,#REF!,#REF!,#REF!</definedName>
    <definedName name="Cwvu.cotton." localSheetId="6" hidden="1">#REF!,#REF!,#REF!,#REF!,#REF!,#REF!,#REF!,#REF!</definedName>
    <definedName name="Cwvu.cotton." localSheetId="14" hidden="1">#REF!,#REF!,#REF!,#REF!,#REF!,#REF!,#REF!,#REF!</definedName>
    <definedName name="Cwvu.cotton." localSheetId="15" hidden="1">#REF!,#REF!,#REF!,#REF!,#REF!,#REF!,#REF!,#REF!</definedName>
    <definedName name="Cwvu.cotton." localSheetId="16" hidden="1">#REF!,#REF!,#REF!,#REF!,#REF!,#REF!,#REF!,#REF!</definedName>
    <definedName name="Cwvu.cotton." localSheetId="13" hidden="1">#REF!,#REF!,#REF!,#REF!,#REF!,#REF!,#REF!,#REF!</definedName>
    <definedName name="Cwvu.cotton." hidden="1">#REF!,#REF!,#REF!,#REF!,#REF!,#REF!,#REF!,#REF!</definedName>
    <definedName name="Cwvu.cottonall." localSheetId="0" hidden="1">#REF!,#REF!,#REF!,#REF!,#REF!,#REF!,#REF!</definedName>
    <definedName name="Cwvu.cottonall." localSheetId="1" hidden="1">#REF!,#REF!,#REF!,#REF!,#REF!,#REF!,#REF!</definedName>
    <definedName name="Cwvu.cottonall." localSheetId="8" hidden="1">#REF!,#REF!,#REF!,#REF!,#REF!,#REF!,#REF!</definedName>
    <definedName name="Cwvu.cottonall." localSheetId="12" hidden="1">#REF!,#REF!,#REF!,#REF!,#REF!,#REF!,#REF!</definedName>
    <definedName name="Cwvu.cottonall." localSheetId="17" hidden="1">#REF!,#REF!,#REF!,#REF!,#REF!,#REF!,#REF!</definedName>
    <definedName name="Cwvu.cottonall." localSheetId="2" hidden="1">#REF!,#REF!,#REF!,#REF!,#REF!,#REF!,#REF!</definedName>
    <definedName name="Cwvu.cottonall." localSheetId="3" hidden="1">#REF!,#REF!,#REF!,#REF!,#REF!,#REF!,#REF!</definedName>
    <definedName name="Cwvu.cottonall." localSheetId="4" hidden="1">#REF!,#REF!,#REF!,#REF!,#REF!,#REF!,#REF!</definedName>
    <definedName name="Cwvu.cottonall." localSheetId="5" hidden="1">#REF!,#REF!,#REF!,#REF!,#REF!,#REF!,#REF!</definedName>
    <definedName name="Cwvu.cottonall." localSheetId="6" hidden="1">#REF!,#REF!,#REF!,#REF!,#REF!,#REF!,#REF!</definedName>
    <definedName name="Cwvu.cottonall." localSheetId="14" hidden="1">#REF!,#REF!,#REF!,#REF!,#REF!,#REF!,#REF!</definedName>
    <definedName name="Cwvu.cottonall." localSheetId="15" hidden="1">#REF!,#REF!,#REF!,#REF!,#REF!,#REF!,#REF!</definedName>
    <definedName name="Cwvu.cottonall." localSheetId="16" hidden="1">#REF!,#REF!,#REF!,#REF!,#REF!,#REF!,#REF!</definedName>
    <definedName name="Cwvu.cottonall." localSheetId="13" hidden="1">#REF!,#REF!,#REF!,#REF!,#REF!,#REF!,#REF!</definedName>
    <definedName name="Cwvu.cottonall." hidden="1">#REF!,#REF!,#REF!,#REF!,#REF!,#REF!,#REF!</definedName>
    <definedName name="Cwvu.exportdetails." localSheetId="0" hidden="1">#REF!,#REF!,#REF!,#REF!,#REF!,#REF!,#REF!</definedName>
    <definedName name="Cwvu.exportdetails." localSheetId="1" hidden="1">#REF!,#REF!,#REF!,#REF!,#REF!,#REF!,#REF!</definedName>
    <definedName name="Cwvu.exportdetails." localSheetId="8" hidden="1">#REF!,#REF!,#REF!,#REF!,#REF!,#REF!,#REF!</definedName>
    <definedName name="Cwvu.exportdetails." localSheetId="12" hidden="1">#REF!,#REF!,#REF!,#REF!,#REF!,#REF!,#REF!</definedName>
    <definedName name="Cwvu.exportdetails." localSheetId="17" hidden="1">#REF!,#REF!,#REF!,#REF!,#REF!,#REF!,#REF!</definedName>
    <definedName name="Cwvu.exportdetails." localSheetId="2" hidden="1">#REF!,#REF!,#REF!,#REF!,#REF!,#REF!,#REF!</definedName>
    <definedName name="Cwvu.exportdetails." localSheetId="3" hidden="1">#REF!,#REF!,#REF!,#REF!,#REF!,#REF!,#REF!</definedName>
    <definedName name="Cwvu.exportdetails." localSheetId="4" hidden="1">#REF!,#REF!,#REF!,#REF!,#REF!,#REF!,#REF!</definedName>
    <definedName name="Cwvu.exportdetails." localSheetId="5" hidden="1">#REF!,#REF!,#REF!,#REF!,#REF!,#REF!,#REF!</definedName>
    <definedName name="Cwvu.exportdetails." localSheetId="6" hidden="1">#REF!,#REF!,#REF!,#REF!,#REF!,#REF!,#REF!</definedName>
    <definedName name="Cwvu.exportdetails." localSheetId="14" hidden="1">#REF!,#REF!,#REF!,#REF!,#REF!,#REF!,#REF!</definedName>
    <definedName name="Cwvu.exportdetails." localSheetId="15" hidden="1">#REF!,#REF!,#REF!,#REF!,#REF!,#REF!,#REF!</definedName>
    <definedName name="Cwvu.exportdetails." localSheetId="16" hidden="1">#REF!,#REF!,#REF!,#REF!,#REF!,#REF!,#REF!</definedName>
    <definedName name="Cwvu.exportdetails." localSheetId="13" hidden="1">#REF!,#REF!,#REF!,#REF!,#REF!,#REF!,#REF!</definedName>
    <definedName name="Cwvu.exportdetails." hidden="1">#REF!,#REF!,#REF!,#REF!,#REF!,#REF!,#REF!</definedName>
    <definedName name="Cwvu.exports." localSheetId="0" hidden="1">#REF!,#REF!,#REF!,#REF!,#REF!,#REF!,#REF!,#REF!</definedName>
    <definedName name="Cwvu.exports." localSheetId="1" hidden="1">#REF!,#REF!,#REF!,#REF!,#REF!,#REF!,#REF!,#REF!</definedName>
    <definedName name="Cwvu.exports." localSheetId="8" hidden="1">#REF!,#REF!,#REF!,#REF!,#REF!,#REF!,#REF!,#REF!</definedName>
    <definedName name="Cwvu.exports." localSheetId="12" hidden="1">#REF!,#REF!,#REF!,#REF!,#REF!,#REF!,#REF!,#REF!</definedName>
    <definedName name="Cwvu.exports." localSheetId="17" hidden="1">#REF!,#REF!,#REF!,#REF!,#REF!,#REF!,#REF!,#REF!</definedName>
    <definedName name="Cwvu.exports." localSheetId="2" hidden="1">#REF!,#REF!,#REF!,#REF!,#REF!,#REF!,#REF!,#REF!</definedName>
    <definedName name="Cwvu.exports." localSheetId="3" hidden="1">#REF!,#REF!,#REF!,#REF!,#REF!,#REF!,#REF!,#REF!</definedName>
    <definedName name="Cwvu.exports." localSheetId="4" hidden="1">#REF!,#REF!,#REF!,#REF!,#REF!,#REF!,#REF!,#REF!</definedName>
    <definedName name="Cwvu.exports." localSheetId="5" hidden="1">#REF!,#REF!,#REF!,#REF!,#REF!,#REF!,#REF!,#REF!</definedName>
    <definedName name="Cwvu.exports." localSheetId="6" hidden="1">#REF!,#REF!,#REF!,#REF!,#REF!,#REF!,#REF!,#REF!</definedName>
    <definedName name="Cwvu.exports." localSheetId="14" hidden="1">#REF!,#REF!,#REF!,#REF!,#REF!,#REF!,#REF!,#REF!</definedName>
    <definedName name="Cwvu.exports." localSheetId="15" hidden="1">#REF!,#REF!,#REF!,#REF!,#REF!,#REF!,#REF!,#REF!</definedName>
    <definedName name="Cwvu.exports." localSheetId="16" hidden="1">#REF!,#REF!,#REF!,#REF!,#REF!,#REF!,#REF!,#REF!</definedName>
    <definedName name="Cwvu.exports." localSheetId="13" hidden="1">#REF!,#REF!,#REF!,#REF!,#REF!,#REF!,#REF!,#REF!</definedName>
    <definedName name="Cwvu.exports." hidden="1">#REF!,#REF!,#REF!,#REF!,#REF!,#REF!,#REF!,#REF!</definedName>
    <definedName name="Cwvu.gold." localSheetId="0" hidden="1">#REF!,#REF!,#REF!,#REF!,#REF!,#REF!,#REF!,#REF!</definedName>
    <definedName name="Cwvu.gold." localSheetId="1" hidden="1">#REF!,#REF!,#REF!,#REF!,#REF!,#REF!,#REF!,#REF!</definedName>
    <definedName name="Cwvu.gold." localSheetId="8" hidden="1">#REF!,#REF!,#REF!,#REF!,#REF!,#REF!,#REF!,#REF!</definedName>
    <definedName name="Cwvu.gold." localSheetId="12" hidden="1">#REF!,#REF!,#REF!,#REF!,#REF!,#REF!,#REF!,#REF!</definedName>
    <definedName name="Cwvu.gold." localSheetId="17" hidden="1">#REF!,#REF!,#REF!,#REF!,#REF!,#REF!,#REF!,#REF!</definedName>
    <definedName name="Cwvu.gold." localSheetId="2" hidden="1">#REF!,#REF!,#REF!,#REF!,#REF!,#REF!,#REF!,#REF!</definedName>
    <definedName name="Cwvu.gold." localSheetId="3" hidden="1">#REF!,#REF!,#REF!,#REF!,#REF!,#REF!,#REF!,#REF!</definedName>
    <definedName name="Cwvu.gold." localSheetId="4" hidden="1">#REF!,#REF!,#REF!,#REF!,#REF!,#REF!,#REF!,#REF!</definedName>
    <definedName name="Cwvu.gold." localSheetId="5" hidden="1">#REF!,#REF!,#REF!,#REF!,#REF!,#REF!,#REF!,#REF!</definedName>
    <definedName name="Cwvu.gold." localSheetId="6" hidden="1">#REF!,#REF!,#REF!,#REF!,#REF!,#REF!,#REF!,#REF!</definedName>
    <definedName name="Cwvu.gold." localSheetId="14" hidden="1">#REF!,#REF!,#REF!,#REF!,#REF!,#REF!,#REF!,#REF!</definedName>
    <definedName name="Cwvu.gold." localSheetId="15" hidden="1">#REF!,#REF!,#REF!,#REF!,#REF!,#REF!,#REF!,#REF!</definedName>
    <definedName name="Cwvu.gold." localSheetId="16" hidden="1">#REF!,#REF!,#REF!,#REF!,#REF!,#REF!,#REF!,#REF!</definedName>
    <definedName name="Cwvu.gold." localSheetId="13" hidden="1">#REF!,#REF!,#REF!,#REF!,#REF!,#REF!,#REF!,#REF!</definedName>
    <definedName name="Cwvu.gold." hidden="1">#REF!,#REF!,#REF!,#REF!,#REF!,#REF!,#REF!,#REF!</definedName>
    <definedName name="Cwvu.goldall." localSheetId="0" hidden="1">#REF!,#REF!,#REF!,#REF!,#REF!,#REF!,#REF!,#REF!</definedName>
    <definedName name="Cwvu.goldall." localSheetId="1" hidden="1">#REF!,#REF!,#REF!,#REF!,#REF!,#REF!,#REF!,#REF!</definedName>
    <definedName name="Cwvu.goldall." localSheetId="8" hidden="1">#REF!,#REF!,#REF!,#REF!,#REF!,#REF!,#REF!,#REF!</definedName>
    <definedName name="Cwvu.goldall." localSheetId="12" hidden="1">#REF!,#REF!,#REF!,#REF!,#REF!,#REF!,#REF!,#REF!</definedName>
    <definedName name="Cwvu.goldall." localSheetId="17" hidden="1">#REF!,#REF!,#REF!,#REF!,#REF!,#REF!,#REF!,#REF!</definedName>
    <definedName name="Cwvu.goldall." localSheetId="2" hidden="1">#REF!,#REF!,#REF!,#REF!,#REF!,#REF!,#REF!,#REF!</definedName>
    <definedName name="Cwvu.goldall." localSheetId="3" hidden="1">#REF!,#REF!,#REF!,#REF!,#REF!,#REF!,#REF!,#REF!</definedName>
    <definedName name="Cwvu.goldall." localSheetId="4" hidden="1">#REF!,#REF!,#REF!,#REF!,#REF!,#REF!,#REF!,#REF!</definedName>
    <definedName name="Cwvu.goldall." localSheetId="5" hidden="1">#REF!,#REF!,#REF!,#REF!,#REF!,#REF!,#REF!,#REF!</definedName>
    <definedName name="Cwvu.goldall." localSheetId="6" hidden="1">#REF!,#REF!,#REF!,#REF!,#REF!,#REF!,#REF!,#REF!</definedName>
    <definedName name="Cwvu.goldall." localSheetId="14" hidden="1">#REF!,#REF!,#REF!,#REF!,#REF!,#REF!,#REF!,#REF!</definedName>
    <definedName name="Cwvu.goldall." localSheetId="15" hidden="1">#REF!,#REF!,#REF!,#REF!,#REF!,#REF!,#REF!,#REF!</definedName>
    <definedName name="Cwvu.goldall." localSheetId="16" hidden="1">#REF!,#REF!,#REF!,#REF!,#REF!,#REF!,#REF!,#REF!</definedName>
    <definedName name="Cwvu.goldall." localSheetId="13" hidden="1">#REF!,#REF!,#REF!,#REF!,#REF!,#REF!,#REF!,#REF!</definedName>
    <definedName name="Cwvu.goldall." hidden="1">#REF!,#REF!,#REF!,#REF!,#REF!,#REF!,#REF!,#REF!</definedName>
    <definedName name="Cwvu.IMPORT." localSheetId="0" hidden="1">#REF!</definedName>
    <definedName name="Cwvu.IMPORT." localSheetId="1" hidden="1">#REF!</definedName>
    <definedName name="Cwvu.IMPORT." localSheetId="8" hidden="1">#REF!</definedName>
    <definedName name="Cwvu.IMPORT." localSheetId="12" hidden="1">#REF!</definedName>
    <definedName name="Cwvu.IMPORT." localSheetId="17" hidden="1">#REF!</definedName>
    <definedName name="Cwvu.IMPORT." localSheetId="2" hidden="1">#REF!</definedName>
    <definedName name="Cwvu.IMPORT." localSheetId="3" hidden="1">#REF!</definedName>
    <definedName name="Cwvu.IMPORT." localSheetId="4" hidden="1">#REF!</definedName>
    <definedName name="Cwvu.IMPORT." localSheetId="5" hidden="1">#REF!</definedName>
    <definedName name="Cwvu.IMPORT." localSheetId="6" hidden="1">#REF!</definedName>
    <definedName name="Cwvu.IMPORT." localSheetId="14" hidden="1">#REF!</definedName>
    <definedName name="Cwvu.IMPORT." localSheetId="15" hidden="1">#REF!</definedName>
    <definedName name="Cwvu.IMPORT." localSheetId="16" hidden="1">#REF!</definedName>
    <definedName name="Cwvu.IMPORT." localSheetId="13" hidden="1">#REF!</definedName>
    <definedName name="Cwvu.IMPORT." hidden="1">#REF!</definedName>
    <definedName name="Cwvu.imports." localSheetId="0" hidden="1">#REF!,#REF!,#REF!,#REF!,#REF!,#REF!,#REF!,#REF!,#REF!</definedName>
    <definedName name="Cwvu.imports." localSheetId="1" hidden="1">#REF!,#REF!,#REF!,#REF!,#REF!,#REF!,#REF!,#REF!,#REF!</definedName>
    <definedName name="Cwvu.imports." localSheetId="8" hidden="1">#REF!,#REF!,#REF!,#REF!,#REF!,#REF!,#REF!,#REF!,#REF!</definedName>
    <definedName name="Cwvu.imports." localSheetId="12" hidden="1">#REF!,#REF!,#REF!,#REF!,#REF!,#REF!,#REF!,#REF!,#REF!</definedName>
    <definedName name="Cwvu.imports." localSheetId="17" hidden="1">#REF!,#REF!,#REF!,#REF!,#REF!,#REF!,#REF!,#REF!,#REF!</definedName>
    <definedName name="Cwvu.imports." localSheetId="2" hidden="1">#REF!,#REF!,#REF!,#REF!,#REF!,#REF!,#REF!,#REF!,#REF!</definedName>
    <definedName name="Cwvu.imports." localSheetId="3" hidden="1">#REF!,#REF!,#REF!,#REF!,#REF!,#REF!,#REF!,#REF!,#REF!</definedName>
    <definedName name="Cwvu.imports." localSheetId="4" hidden="1">#REF!,#REF!,#REF!,#REF!,#REF!,#REF!,#REF!,#REF!,#REF!</definedName>
    <definedName name="Cwvu.imports." localSheetId="5" hidden="1">#REF!,#REF!,#REF!,#REF!,#REF!,#REF!,#REF!,#REF!,#REF!</definedName>
    <definedName name="Cwvu.imports." localSheetId="6" hidden="1">#REF!,#REF!,#REF!,#REF!,#REF!,#REF!,#REF!,#REF!,#REF!</definedName>
    <definedName name="Cwvu.imports." localSheetId="14" hidden="1">#REF!,#REF!,#REF!,#REF!,#REF!,#REF!,#REF!,#REF!,#REF!</definedName>
    <definedName name="Cwvu.imports." localSheetId="15" hidden="1">#REF!,#REF!,#REF!,#REF!,#REF!,#REF!,#REF!,#REF!,#REF!</definedName>
    <definedName name="Cwvu.imports." localSheetId="16" hidden="1">#REF!,#REF!,#REF!,#REF!,#REF!,#REF!,#REF!,#REF!,#REF!</definedName>
    <definedName name="Cwvu.imports." localSheetId="13" hidden="1">#REF!,#REF!,#REF!,#REF!,#REF!,#REF!,#REF!,#REF!,#REF!</definedName>
    <definedName name="Cwvu.imports." hidden="1">#REF!,#REF!,#REF!,#REF!,#REF!,#REF!,#REF!,#REF!,#REF!</definedName>
    <definedName name="Cwvu.importsall." localSheetId="0" hidden="1">#REF!,#REF!,#REF!,#REF!,#REF!,#REF!,#REF!,#REF!,#REF!</definedName>
    <definedName name="Cwvu.importsall." localSheetId="1" hidden="1">#REF!,#REF!,#REF!,#REF!,#REF!,#REF!,#REF!,#REF!,#REF!</definedName>
    <definedName name="Cwvu.importsall." localSheetId="8" hidden="1">#REF!,#REF!,#REF!,#REF!,#REF!,#REF!,#REF!,#REF!,#REF!</definedName>
    <definedName name="Cwvu.importsall." localSheetId="12" hidden="1">#REF!,#REF!,#REF!,#REF!,#REF!,#REF!,#REF!,#REF!,#REF!</definedName>
    <definedName name="Cwvu.importsall." localSheetId="17" hidden="1">#REF!,#REF!,#REF!,#REF!,#REF!,#REF!,#REF!,#REF!,#REF!</definedName>
    <definedName name="Cwvu.importsall." localSheetId="2" hidden="1">#REF!,#REF!,#REF!,#REF!,#REF!,#REF!,#REF!,#REF!,#REF!</definedName>
    <definedName name="Cwvu.importsall." localSheetId="3" hidden="1">#REF!,#REF!,#REF!,#REF!,#REF!,#REF!,#REF!,#REF!,#REF!</definedName>
    <definedName name="Cwvu.importsall." localSheetId="4" hidden="1">#REF!,#REF!,#REF!,#REF!,#REF!,#REF!,#REF!,#REF!,#REF!</definedName>
    <definedName name="Cwvu.importsall." localSheetId="5" hidden="1">#REF!,#REF!,#REF!,#REF!,#REF!,#REF!,#REF!,#REF!,#REF!</definedName>
    <definedName name="Cwvu.importsall." localSheetId="6" hidden="1">#REF!,#REF!,#REF!,#REF!,#REF!,#REF!,#REF!,#REF!,#REF!</definedName>
    <definedName name="Cwvu.importsall." localSheetId="14" hidden="1">#REF!,#REF!,#REF!,#REF!,#REF!,#REF!,#REF!,#REF!,#REF!</definedName>
    <definedName name="Cwvu.importsall." localSheetId="15" hidden="1">#REF!,#REF!,#REF!,#REF!,#REF!,#REF!,#REF!,#REF!,#REF!</definedName>
    <definedName name="Cwvu.importsall." localSheetId="16" hidden="1">#REF!,#REF!,#REF!,#REF!,#REF!,#REF!,#REF!,#REF!,#REF!</definedName>
    <definedName name="Cwvu.importsall." localSheetId="13" hidden="1">#REF!,#REF!,#REF!,#REF!,#REF!,#REF!,#REF!,#REF!,#REF!</definedName>
    <definedName name="Cwvu.importsall." hidden="1">#REF!,#REF!,#REF!,#REF!,#REF!,#REF!,#REF!,#REF!,#REF!</definedName>
    <definedName name="Cwvu.Print." localSheetId="0" hidden="1">#REF!,#REF!,#REF!,#REF!</definedName>
    <definedName name="Cwvu.Print." localSheetId="1" hidden="1">#REF!,#REF!,#REF!,#REF!</definedName>
    <definedName name="Cwvu.Print." localSheetId="8" hidden="1">#REF!,#REF!,#REF!,#REF!</definedName>
    <definedName name="Cwvu.Print." localSheetId="12" hidden="1">#REF!,#REF!,#REF!,#REF!</definedName>
    <definedName name="Cwvu.Print." localSheetId="17" hidden="1">#REF!,#REF!,#REF!,#REF!</definedName>
    <definedName name="Cwvu.Print." localSheetId="2" hidden="1">#REF!,#REF!,#REF!,#REF!</definedName>
    <definedName name="Cwvu.Print." localSheetId="3" hidden="1">#REF!,#REF!,#REF!,#REF!</definedName>
    <definedName name="Cwvu.Print." localSheetId="4" hidden="1">#REF!,#REF!,#REF!,#REF!</definedName>
    <definedName name="Cwvu.Print." localSheetId="14" hidden="1">#REF!,#REF!,#REF!,#REF!</definedName>
    <definedName name="Cwvu.Print." localSheetId="15" hidden="1">#REF!,#REF!,#REF!,#REF!</definedName>
    <definedName name="Cwvu.Print." localSheetId="16" hidden="1">#REF!,#REF!,#REF!,#REF!</definedName>
    <definedName name="Cwvu.Print." localSheetId="13" hidden="1">#REF!,#REF!,#REF!,#REF!</definedName>
    <definedName name="Cwvu.Print." hidden="1">#REF!,#REF!,#REF!,#REF!</definedName>
    <definedName name="Cwvu.sa97." localSheetId="0" hidden="1">#REF!,#REF!</definedName>
    <definedName name="Cwvu.sa97." localSheetId="1" hidden="1">#REF!,#REF!</definedName>
    <definedName name="Cwvu.sa97." localSheetId="8" hidden="1">#REF!,#REF!</definedName>
    <definedName name="Cwvu.sa97." localSheetId="12" hidden="1">#REF!,#REF!</definedName>
    <definedName name="Cwvu.sa97." localSheetId="17" hidden="1">#REF!,#REF!</definedName>
    <definedName name="Cwvu.sa97." localSheetId="2" hidden="1">#REF!,#REF!</definedName>
    <definedName name="Cwvu.sa97." localSheetId="3" hidden="1">#REF!,#REF!</definedName>
    <definedName name="Cwvu.sa97." localSheetId="4" hidden="1">#REF!,#REF!</definedName>
    <definedName name="Cwvu.sa97." localSheetId="14" hidden="1">#REF!,#REF!</definedName>
    <definedName name="Cwvu.sa97." localSheetId="15" hidden="1">#REF!,#REF!</definedName>
    <definedName name="Cwvu.sa97." localSheetId="16" hidden="1">#REF!,#REF!</definedName>
    <definedName name="Cwvu.sa97." localSheetId="13" hidden="1">#REF!,#REF!</definedName>
    <definedName name="Cwvu.sa97." hidden="1">#REF!,#REF!</definedName>
    <definedName name="Cwvu.tot." localSheetId="0" hidden="1">#REF!,#REF!,#REF!,#REF!,#REF!,#REF!</definedName>
    <definedName name="Cwvu.tot." localSheetId="1" hidden="1">#REF!,#REF!,#REF!,#REF!,#REF!,#REF!</definedName>
    <definedName name="Cwvu.tot." localSheetId="8" hidden="1">#REF!,#REF!,#REF!,#REF!,#REF!,#REF!</definedName>
    <definedName name="Cwvu.tot." localSheetId="12" hidden="1">#REF!,#REF!,#REF!,#REF!,#REF!,#REF!</definedName>
    <definedName name="Cwvu.tot." localSheetId="17" hidden="1">#REF!,#REF!,#REF!,#REF!,#REF!,#REF!</definedName>
    <definedName name="Cwvu.tot." localSheetId="2" hidden="1">#REF!,#REF!,#REF!,#REF!,#REF!,#REF!</definedName>
    <definedName name="Cwvu.tot." localSheetId="3" hidden="1">#REF!,#REF!,#REF!,#REF!,#REF!,#REF!</definedName>
    <definedName name="Cwvu.tot." localSheetId="4" hidden="1">#REF!,#REF!,#REF!,#REF!,#REF!,#REF!</definedName>
    <definedName name="Cwvu.tot." localSheetId="5" hidden="1">#REF!,#REF!,#REF!,#REF!,#REF!,#REF!</definedName>
    <definedName name="Cwvu.tot." localSheetId="6" hidden="1">#REF!,#REF!,#REF!,#REF!,#REF!,#REF!</definedName>
    <definedName name="Cwvu.tot." localSheetId="14" hidden="1">#REF!,#REF!,#REF!,#REF!,#REF!,#REF!</definedName>
    <definedName name="Cwvu.tot." localSheetId="15" hidden="1">#REF!,#REF!,#REF!,#REF!,#REF!,#REF!</definedName>
    <definedName name="Cwvu.tot." localSheetId="16" hidden="1">#REF!,#REF!,#REF!,#REF!,#REF!,#REF!</definedName>
    <definedName name="Cwvu.tot." localSheetId="13" hidden="1">#REF!,#REF!,#REF!,#REF!,#REF!,#REF!</definedName>
    <definedName name="Cwvu.tot." hidden="1">#REF!,#REF!,#REF!,#REF!,#REF!,#REF!</definedName>
    <definedName name="cx" localSheetId="0" hidden="1">{"'előző év december'!$A$2:$CP$214"}</definedName>
    <definedName name="cx" localSheetId="1"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7"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3" hidden="1">{"'előző év december'!$A$2:$CP$214"}</definedName>
    <definedName name="cx" hidden="1">{"'előző év december'!$A$2:$CP$214"}</definedName>
    <definedName name="cx_1" localSheetId="0" hidden="1">{"'előző év december'!$A$2:$CP$214"}</definedName>
    <definedName name="cx_1" localSheetId="14" hidden="1">{"'előző év december'!$A$2:$CP$214"}</definedName>
    <definedName name="cx_1" localSheetId="15" hidden="1">{"'előző év december'!$A$2:$CP$214"}</definedName>
    <definedName name="cx_1" localSheetId="16" hidden="1">{"'előző év december'!$A$2:$CP$214"}</definedName>
    <definedName name="cx_1" localSheetId="13" hidden="1">{"'előző év december'!$A$2:$CP$214"}</definedName>
    <definedName name="cx_1" hidden="1">{"'előző év december'!$A$2:$CP$214"}</definedName>
    <definedName name="Cx_Min_11_bas" localSheetId="0">#REF!</definedName>
    <definedName name="Cx_Min_11_bas" localSheetId="1">#REF!</definedName>
    <definedName name="Cx_Min_11_bas" localSheetId="8">#REF!</definedName>
    <definedName name="Cx_Min_11_bas" localSheetId="12">#REF!</definedName>
    <definedName name="Cx_Min_11_bas" localSheetId="17">#REF!</definedName>
    <definedName name="Cx_Min_11_bas" localSheetId="2">#REF!</definedName>
    <definedName name="Cx_Min_11_bas" localSheetId="3">#REF!</definedName>
    <definedName name="Cx_Min_11_bas" localSheetId="4">#REF!</definedName>
    <definedName name="Cx_Min_11_bas" localSheetId="14">#REF!</definedName>
    <definedName name="Cx_Min_11_bas" localSheetId="15">#REF!</definedName>
    <definedName name="Cx_Min_11_bas" localSheetId="16">#REF!</definedName>
    <definedName name="Cx_Min_11_bas" localSheetId="13">#REF!</definedName>
    <definedName name="Cx_Min_11_bas">#REF!</definedName>
    <definedName name="CX_Min_bas_11" localSheetId="0">#REF!</definedName>
    <definedName name="CX_Min_bas_11" localSheetId="1">#REF!</definedName>
    <definedName name="CX_Min_bas_11" localSheetId="8">#REF!</definedName>
    <definedName name="CX_Min_bas_11" localSheetId="12">#REF!</definedName>
    <definedName name="CX_Min_bas_11" localSheetId="17">#REF!</definedName>
    <definedName name="CX_Min_bas_11" localSheetId="2">#REF!</definedName>
    <definedName name="CX_Min_bas_11" localSheetId="3">#REF!</definedName>
    <definedName name="CX_Min_bas_11" localSheetId="4">#REF!</definedName>
    <definedName name="CX_Min_bas_11" localSheetId="14">#REF!</definedName>
    <definedName name="CX_Min_bas_11" localSheetId="15">#REF!</definedName>
    <definedName name="CX_Min_bas_11" localSheetId="16">#REF!</definedName>
    <definedName name="CX_Min_bas_11" localSheetId="13">#REF!</definedName>
    <definedName name="CX_Min_bas_11">#REF!</definedName>
    <definedName name="CX_Min_bas_12" localSheetId="0">#REF!</definedName>
    <definedName name="CX_Min_bas_12" localSheetId="1">#REF!</definedName>
    <definedName name="CX_Min_bas_12" localSheetId="8">#REF!</definedName>
    <definedName name="CX_Min_bas_12" localSheetId="12">#REF!</definedName>
    <definedName name="CX_Min_bas_12" localSheetId="17">#REF!</definedName>
    <definedName name="CX_Min_bas_12" localSheetId="2">#REF!</definedName>
    <definedName name="CX_Min_bas_12" localSheetId="3">#REF!</definedName>
    <definedName name="CX_Min_bas_12" localSheetId="4">#REF!</definedName>
    <definedName name="CX_Min_bas_12" localSheetId="14">#REF!</definedName>
    <definedName name="CX_Min_bas_12" localSheetId="15">#REF!</definedName>
    <definedName name="CX_Min_bas_12" localSheetId="16">#REF!</definedName>
    <definedName name="CX_Min_bas_12" localSheetId="13">#REF!</definedName>
    <definedName name="CX_Min_bas_12">#REF!</definedName>
    <definedName name="CX_Min_bas_13" localSheetId="0">#REF!</definedName>
    <definedName name="CX_Min_bas_13" localSheetId="1">#REF!</definedName>
    <definedName name="CX_Min_bas_13" localSheetId="8">#REF!</definedName>
    <definedName name="CX_Min_bas_13" localSheetId="12">#REF!</definedName>
    <definedName name="CX_Min_bas_13" localSheetId="17">#REF!</definedName>
    <definedName name="CX_Min_bas_13" localSheetId="2">#REF!</definedName>
    <definedName name="CX_Min_bas_13" localSheetId="3">#REF!</definedName>
    <definedName name="CX_Min_bas_13" localSheetId="4">#REF!</definedName>
    <definedName name="CX_Min_bas_13" localSheetId="14">#REF!</definedName>
    <definedName name="CX_Min_bas_13" localSheetId="15">#REF!</definedName>
    <definedName name="CX_Min_bas_13" localSheetId="16">#REF!</definedName>
    <definedName name="CX_Min_bas_13" localSheetId="13">#REF!</definedName>
    <definedName name="CX_Min_bas_13">#REF!</definedName>
    <definedName name="CX_Min_cen1_11" localSheetId="0">#REF!</definedName>
    <definedName name="CX_Min_cen1_11" localSheetId="1">#REF!</definedName>
    <definedName name="CX_Min_cen1_11" localSheetId="8">#REF!</definedName>
    <definedName name="CX_Min_cen1_11" localSheetId="12">#REF!</definedName>
    <definedName name="CX_Min_cen1_11" localSheetId="17">#REF!</definedName>
    <definedName name="CX_Min_cen1_11" localSheetId="2">#REF!</definedName>
    <definedName name="CX_Min_cen1_11" localSheetId="3">#REF!</definedName>
    <definedName name="CX_Min_cen1_11" localSheetId="4">#REF!</definedName>
    <definedName name="CX_Min_cen1_11" localSheetId="14">#REF!</definedName>
    <definedName name="CX_Min_cen1_11" localSheetId="15">#REF!</definedName>
    <definedName name="CX_Min_cen1_11" localSheetId="16">#REF!</definedName>
    <definedName name="CX_Min_cen1_11" localSheetId="13">#REF!</definedName>
    <definedName name="CX_Min_cen1_11">#REF!</definedName>
    <definedName name="CX_Min_cen2_11" localSheetId="0">#REF!</definedName>
    <definedName name="CX_Min_cen2_11" localSheetId="1">#REF!</definedName>
    <definedName name="CX_Min_cen2_11" localSheetId="8">#REF!</definedName>
    <definedName name="CX_Min_cen2_11" localSheetId="12">#REF!</definedName>
    <definedName name="CX_Min_cen2_11" localSheetId="17">#REF!</definedName>
    <definedName name="CX_Min_cen2_11" localSheetId="2">#REF!</definedName>
    <definedName name="CX_Min_cen2_11" localSheetId="3">#REF!</definedName>
    <definedName name="CX_Min_cen2_11" localSheetId="4">#REF!</definedName>
    <definedName name="CX_Min_cen2_11" localSheetId="14">#REF!</definedName>
    <definedName name="CX_Min_cen2_11" localSheetId="15">#REF!</definedName>
    <definedName name="CX_Min_cen2_11" localSheetId="16">#REF!</definedName>
    <definedName name="CX_Min_cen2_11" localSheetId="13">#REF!</definedName>
    <definedName name="CX_Min_cen2_11">#REF!</definedName>
    <definedName name="CxaMin_jan11" localSheetId="0">#REF!</definedName>
    <definedName name="CxaMin_jan11" localSheetId="1">#REF!</definedName>
    <definedName name="CxaMin_jan11" localSheetId="8">#REF!</definedName>
    <definedName name="CxaMin_jan11" localSheetId="12">#REF!</definedName>
    <definedName name="CxaMin_jan11" localSheetId="17">#REF!</definedName>
    <definedName name="CxaMin_jan11" localSheetId="2">#REF!</definedName>
    <definedName name="CxaMin_jan11" localSheetId="3">#REF!</definedName>
    <definedName name="CxaMin_jan11" localSheetId="4">#REF!</definedName>
    <definedName name="CxaMin_jan11" localSheetId="14">#REF!</definedName>
    <definedName name="CxaMin_jan11" localSheetId="15">#REF!</definedName>
    <definedName name="CxaMin_jan11" localSheetId="16">#REF!</definedName>
    <definedName name="CxaMin_jan11" localSheetId="13">#REF!</definedName>
    <definedName name="CxaMin_jan11">#REF!</definedName>
    <definedName name="Cyprus" localSheetId="0">#REF!</definedName>
    <definedName name="Cyprus" localSheetId="1">#REF!</definedName>
    <definedName name="Cyprus" localSheetId="8">#REF!</definedName>
    <definedName name="Cyprus" localSheetId="12">#REF!</definedName>
    <definedName name="Cyprus" localSheetId="17">#REF!</definedName>
    <definedName name="Cyprus" localSheetId="2">#REF!</definedName>
    <definedName name="Cyprus" localSheetId="3">#REF!</definedName>
    <definedName name="Cyprus" localSheetId="4">#REF!</definedName>
    <definedName name="Cyprus" localSheetId="5">#REF!</definedName>
    <definedName name="Cyprus" localSheetId="6">#REF!</definedName>
    <definedName name="Cyprus" localSheetId="14">#REF!</definedName>
    <definedName name="Cyprus" localSheetId="15">#REF!</definedName>
    <definedName name="Cyprus" localSheetId="16">#REF!</definedName>
    <definedName name="Cyprus" localSheetId="13">#REF!</definedName>
    <definedName name="Cyprus">#REF!</definedName>
    <definedName name="Czech_Republic" localSheetId="0">#REF!</definedName>
    <definedName name="Czech_Republic" localSheetId="1">#REF!</definedName>
    <definedName name="Czech_Republic" localSheetId="8">#REF!</definedName>
    <definedName name="Czech_Republic" localSheetId="12">#REF!</definedName>
    <definedName name="Czech_Republic" localSheetId="2">#REF!</definedName>
    <definedName name="Czech_Republic" localSheetId="3">#REF!</definedName>
    <definedName name="Czech_Republic" localSheetId="4">#REF!</definedName>
    <definedName name="Czech_Republic" localSheetId="5">#REF!</definedName>
    <definedName name="Czech_Republic" localSheetId="6">#REF!</definedName>
    <definedName name="Czech_Republic" localSheetId="14">#REF!</definedName>
    <definedName name="Czech_Republic" localSheetId="15">#REF!</definedName>
    <definedName name="Czech_Republic" localSheetId="16">#REF!</definedName>
    <definedName name="Czech_Republic" localSheetId="13">#REF!</definedName>
    <definedName name="Czech_Republic">#REF!</definedName>
    <definedName name="d" localSheetId="0" hidden="1">{"'előző év december'!$A$2:$CP$214"}</definedName>
    <definedName name="d" localSheetId="1" hidden="1">{"'előző év december'!$A$2:$CP$214"}</definedName>
    <definedName name="d" localSheetId="8" hidden="1">{"'előző év december'!$A$2:$CP$214"}</definedName>
    <definedName name="d" localSheetId="9"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7" hidden="1">{"'előző év december'!$A$2:$CP$214"}</definedName>
    <definedName name="d" localSheetId="2"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3" hidden="1">{"'előző év december'!$A$2:$CP$214"}</definedName>
    <definedName name="d" hidden="1">{"'előző év december'!$A$2:$CP$214"}</definedName>
    <definedName name="D.zapisi" localSheetId="0">OFFSET(#REF!,0,0,COUNTA(#REF!),COUNTA(#REF!))</definedName>
    <definedName name="D.zapisi" localSheetId="14">OFFSET(#REF!,0,0,COUNTA(#REF!),COUNTA(#REF!))</definedName>
    <definedName name="D.zapisi" localSheetId="15">OFFSET(#REF!,0,0,COUNTA(#REF!),COUNTA(#REF!))</definedName>
    <definedName name="D.zapisi" localSheetId="16">OFFSET(#REF!,0,0,COUNTA(#REF!),COUNTA(#REF!))</definedName>
    <definedName name="D.zapisi" localSheetId="13">OFFSET(#REF!,0,0,COUNTA(#REF!),COUNTA(#REF!))</definedName>
    <definedName name="D.zapisi">OFFSET(#REF!,0,0,COUNTA(#REF!),COUNTA(#REF!))</definedName>
    <definedName name="d_1" localSheetId="0">#REF!</definedName>
    <definedName name="d_1" localSheetId="14">#REF!</definedName>
    <definedName name="d_1" localSheetId="15">#REF!</definedName>
    <definedName name="d_1" localSheetId="16">#REF!</definedName>
    <definedName name="d_1" localSheetId="13">#REF!</definedName>
    <definedName name="d_1">#REF!</definedName>
    <definedName name="d_2" localSheetId="0">#REF!</definedName>
    <definedName name="d_2" localSheetId="14">#REF!</definedName>
    <definedName name="d_2" localSheetId="15">#REF!</definedName>
    <definedName name="d_2" localSheetId="16">#REF!</definedName>
    <definedName name="d_2" localSheetId="13">#REF!</definedName>
    <definedName name="d_2">#REF!</definedName>
    <definedName name="d_3" localSheetId="0" hidden="1">{"'előző év december'!$A$2:$CP$214"}</definedName>
    <definedName name="d_3" localSheetId="14" hidden="1">{"'előző év december'!$A$2:$CP$214"}</definedName>
    <definedName name="d_3" localSheetId="15" hidden="1">{"'előző év december'!$A$2:$CP$214"}</definedName>
    <definedName name="d_3" localSheetId="16" hidden="1">{"'előző év december'!$A$2:$CP$214"}</definedName>
    <definedName name="d_3" localSheetId="13" hidden="1">{"'előző év december'!$A$2:$CP$214"}</definedName>
    <definedName name="d_3" hidden="1">{"'előző év december'!$A$2:$CP$214"}</definedName>
    <definedName name="D_B" localSheetId="0">#REF!</definedName>
    <definedName name="D_B" localSheetId="1">#REF!</definedName>
    <definedName name="D_B" localSheetId="8">#REF!</definedName>
    <definedName name="D_B" localSheetId="12">#REF!</definedName>
    <definedName name="D_B" localSheetId="17">#REF!</definedName>
    <definedName name="D_B" localSheetId="2">#REF!</definedName>
    <definedName name="D_B" localSheetId="3">#REF!</definedName>
    <definedName name="D_B" localSheetId="4">#REF!</definedName>
    <definedName name="D_B" localSheetId="5">#REF!</definedName>
    <definedName name="D_B" localSheetId="6">#REF!</definedName>
    <definedName name="D_B" localSheetId="14">#REF!</definedName>
    <definedName name="D_B" localSheetId="15">#REF!</definedName>
    <definedName name="D_B" localSheetId="16">#REF!</definedName>
    <definedName name="D_B" localSheetId="13">#REF!</definedName>
    <definedName name="D_B">#REF!</definedName>
    <definedName name="D_G" localSheetId="0">#REF!</definedName>
    <definedName name="D_G" localSheetId="1">#REF!</definedName>
    <definedName name="D_G" localSheetId="8">#REF!</definedName>
    <definedName name="D_G" localSheetId="12">#REF!</definedName>
    <definedName name="D_G" localSheetId="17">#REF!</definedName>
    <definedName name="D_G" localSheetId="2">#REF!</definedName>
    <definedName name="D_G" localSheetId="3">#REF!</definedName>
    <definedName name="D_G" localSheetId="4">#REF!</definedName>
    <definedName name="D_G" localSheetId="5">#REF!</definedName>
    <definedName name="D_G" localSheetId="6">#REF!</definedName>
    <definedName name="D_G" localSheetId="14">#REF!</definedName>
    <definedName name="D_G" localSheetId="15">#REF!</definedName>
    <definedName name="D_G" localSheetId="16">#REF!</definedName>
    <definedName name="D_G" localSheetId="13">#REF!</definedName>
    <definedName name="D_G">#REF!</definedName>
    <definedName name="D_L" localSheetId="0">#REF!</definedName>
    <definedName name="D_L" localSheetId="1">#REF!</definedName>
    <definedName name="D_L" localSheetId="8">#REF!</definedName>
    <definedName name="D_L" localSheetId="12">#REF!</definedName>
    <definedName name="D_L" localSheetId="17">#REF!</definedName>
    <definedName name="D_L" localSheetId="2">#REF!</definedName>
    <definedName name="D_L" localSheetId="3">#REF!</definedName>
    <definedName name="D_L" localSheetId="4">#REF!</definedName>
    <definedName name="D_L" localSheetId="5">#REF!</definedName>
    <definedName name="D_L" localSheetId="6">#REF!</definedName>
    <definedName name="D_L" localSheetId="14">#REF!</definedName>
    <definedName name="D_L" localSheetId="15">#REF!</definedName>
    <definedName name="D_L" localSheetId="16">#REF!</definedName>
    <definedName name="D_L" localSheetId="13">#REF!</definedName>
    <definedName name="D_L">#REF!</definedName>
    <definedName name="D_O" localSheetId="0">#REF!</definedName>
    <definedName name="D_O" localSheetId="1">#REF!</definedName>
    <definedName name="D_O" localSheetId="8">#REF!</definedName>
    <definedName name="D_O" localSheetId="12">#REF!</definedName>
    <definedName name="D_O" localSheetId="17">#REF!</definedName>
    <definedName name="D_O" localSheetId="2">#REF!</definedName>
    <definedName name="D_O" localSheetId="3">#REF!</definedName>
    <definedName name="D_O" localSheetId="4">#REF!</definedName>
    <definedName name="D_O" localSheetId="5">#REF!</definedName>
    <definedName name="D_O" localSheetId="6">#REF!</definedName>
    <definedName name="D_O" localSheetId="14">#REF!</definedName>
    <definedName name="D_O" localSheetId="15">#REF!</definedName>
    <definedName name="D_O" localSheetId="16">#REF!</definedName>
    <definedName name="D_O" localSheetId="13">#REF!</definedName>
    <definedName name="D_O">#REF!</definedName>
    <definedName name="D_S" localSheetId="0">#REF!</definedName>
    <definedName name="D_S" localSheetId="1">#REF!</definedName>
    <definedName name="D_S" localSheetId="8">#REF!</definedName>
    <definedName name="D_S" localSheetId="12">#REF!</definedName>
    <definedName name="D_S" localSheetId="17">#REF!</definedName>
    <definedName name="D_S" localSheetId="2">#REF!</definedName>
    <definedName name="D_S" localSheetId="3">#REF!</definedName>
    <definedName name="D_S" localSheetId="4">#REF!</definedName>
    <definedName name="D_S" localSheetId="14">#REF!</definedName>
    <definedName name="D_S" localSheetId="15">#REF!</definedName>
    <definedName name="D_S" localSheetId="16">#REF!</definedName>
    <definedName name="D_S" localSheetId="13">#REF!</definedName>
    <definedName name="D_S">#REF!</definedName>
    <definedName name="D_SRM" localSheetId="0">#REF!</definedName>
    <definedName name="D_SRM" localSheetId="1">#REF!</definedName>
    <definedName name="D_SRM" localSheetId="8">#REF!</definedName>
    <definedName name="D_SRM" localSheetId="12">#REF!</definedName>
    <definedName name="D_SRM" localSheetId="17">#REF!</definedName>
    <definedName name="D_SRM" localSheetId="2">#REF!</definedName>
    <definedName name="D_SRM" localSheetId="3">#REF!</definedName>
    <definedName name="D_SRM" localSheetId="4">#REF!</definedName>
    <definedName name="D_SRM" localSheetId="14">#REF!</definedName>
    <definedName name="D_SRM" localSheetId="15">#REF!</definedName>
    <definedName name="D_SRM" localSheetId="16">#REF!</definedName>
    <definedName name="D_SRM" localSheetId="13">#REF!</definedName>
    <definedName name="D_SRM">#REF!</definedName>
    <definedName name="D02HIST.XLS" localSheetId="0">#REF!</definedName>
    <definedName name="D02HIST.XLS" localSheetId="1">#REF!</definedName>
    <definedName name="D02HIST.XLS" localSheetId="8">#REF!</definedName>
    <definedName name="D02HIST.XLS" localSheetId="12">#REF!</definedName>
    <definedName name="D02HIST.XLS" localSheetId="17">#REF!</definedName>
    <definedName name="D02HIST.XLS" localSheetId="2">#REF!</definedName>
    <definedName name="D02HIST.XLS" localSheetId="3">#REF!</definedName>
    <definedName name="D02HIST.XLS" localSheetId="4">#REF!</definedName>
    <definedName name="D02HIST.XLS" localSheetId="5">#REF!</definedName>
    <definedName name="D02HIST.XLS" localSheetId="6">#REF!</definedName>
    <definedName name="D02HIST.XLS" localSheetId="14">#REF!</definedName>
    <definedName name="D02HIST.XLS" localSheetId="15">#REF!</definedName>
    <definedName name="D02HIST.XLS" localSheetId="16">#REF!</definedName>
    <definedName name="D02HIST.XLS" localSheetId="13">#REF!</definedName>
    <definedName name="D02HIST.XLS">#REF!</definedName>
    <definedName name="D11N" localSheetId="0">#REF!</definedName>
    <definedName name="D11N" localSheetId="1">#REF!</definedName>
    <definedName name="D11N" localSheetId="8">#REF!</definedName>
    <definedName name="D11N" localSheetId="12">#REF!</definedName>
    <definedName name="D11N" localSheetId="17">#REF!</definedName>
    <definedName name="D11N" localSheetId="2">#REF!</definedName>
    <definedName name="D11N" localSheetId="3">#REF!</definedName>
    <definedName name="D11N" localSheetId="4">#REF!</definedName>
    <definedName name="D11N" localSheetId="14">#REF!</definedName>
    <definedName name="D11N" localSheetId="15">#REF!</definedName>
    <definedName name="D11N" localSheetId="16">#REF!</definedName>
    <definedName name="D11N" localSheetId="13">#REF!</definedName>
    <definedName name="D11N">#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 localSheetId="0">#REF!</definedName>
    <definedName name="D2112N" localSheetId="1">#REF!</definedName>
    <definedName name="D2112N" localSheetId="8">#REF!</definedName>
    <definedName name="D2112N" localSheetId="12">#REF!</definedName>
    <definedName name="D2112N" localSheetId="17">#REF!</definedName>
    <definedName name="D2112N" localSheetId="2">#REF!</definedName>
    <definedName name="D2112N" localSheetId="3">#REF!</definedName>
    <definedName name="D2112N" localSheetId="4">#REF!</definedName>
    <definedName name="D2112N" localSheetId="14">#REF!</definedName>
    <definedName name="D2112N" localSheetId="15">#REF!</definedName>
    <definedName name="D2112N" localSheetId="16">#REF!</definedName>
    <definedName name="D2112N" localSheetId="13">#REF!</definedName>
    <definedName name="D2112N">#REF!</definedName>
    <definedName name="D21BN" localSheetId="0">#REF!</definedName>
    <definedName name="D21BN" localSheetId="1">#REF!</definedName>
    <definedName name="D21BN" localSheetId="8">#REF!</definedName>
    <definedName name="D21BN" localSheetId="12">#REF!</definedName>
    <definedName name="D21BN" localSheetId="17">#REF!</definedName>
    <definedName name="D21BN" localSheetId="2">#REF!</definedName>
    <definedName name="D21BN" localSheetId="3">#REF!</definedName>
    <definedName name="D21BN" localSheetId="4">#REF!</definedName>
    <definedName name="D21BN" localSheetId="14">#REF!</definedName>
    <definedName name="D21BN" localSheetId="15">#REF!</definedName>
    <definedName name="D21BN" localSheetId="16">#REF!</definedName>
    <definedName name="D21BN" localSheetId="13">#REF!</definedName>
    <definedName name="D21BN">#REF!</definedName>
    <definedName name="D64_TIPO7_SEMFAT_Consulta" localSheetId="0">#REF!</definedName>
    <definedName name="D64_TIPO7_SEMFAT_Consulta" localSheetId="1">#REF!</definedName>
    <definedName name="D64_TIPO7_SEMFAT_Consulta" localSheetId="8">#REF!</definedName>
    <definedName name="D64_TIPO7_SEMFAT_Consulta" localSheetId="12">#REF!</definedName>
    <definedName name="D64_TIPO7_SEMFAT_Consulta" localSheetId="17">#REF!</definedName>
    <definedName name="D64_TIPO7_SEMFAT_Consulta" localSheetId="2">#REF!</definedName>
    <definedName name="D64_TIPO7_SEMFAT_Consulta" localSheetId="3">#REF!</definedName>
    <definedName name="D64_TIPO7_SEMFAT_Consulta" localSheetId="4">#REF!</definedName>
    <definedName name="D64_TIPO7_SEMFAT_Consulta" localSheetId="5">#REF!</definedName>
    <definedName name="D64_TIPO7_SEMFAT_Consulta" localSheetId="6">#REF!</definedName>
    <definedName name="D64_TIPO7_SEMFAT_Consulta" localSheetId="14">#REF!</definedName>
    <definedName name="D64_TIPO7_SEMFAT_Consulta" localSheetId="15">#REF!</definedName>
    <definedName name="D64_TIPO7_SEMFAT_Consulta" localSheetId="16">#REF!</definedName>
    <definedName name="D64_TIPO7_SEMFAT_Consulta" localSheetId="13">#REF!</definedName>
    <definedName name="D64_TIPO7_SEMFAT_Consulta">#REF!</definedName>
    <definedName name="D64_TIPO8_SEMFAT_Consulta" localSheetId="0">#REF!</definedName>
    <definedName name="D64_TIPO8_SEMFAT_Consulta" localSheetId="1">#REF!</definedName>
    <definedName name="D64_TIPO8_SEMFAT_Consulta" localSheetId="8">#REF!</definedName>
    <definedName name="D64_TIPO8_SEMFAT_Consulta" localSheetId="12">#REF!</definedName>
    <definedName name="D64_TIPO8_SEMFAT_Consulta" localSheetId="2">#REF!</definedName>
    <definedName name="D64_TIPO8_SEMFAT_Consulta" localSheetId="3">#REF!</definedName>
    <definedName name="D64_TIPO8_SEMFAT_Consulta" localSheetId="4">#REF!</definedName>
    <definedName name="D64_TIPO8_SEMFAT_Consulta" localSheetId="5">#REF!</definedName>
    <definedName name="D64_TIPO8_SEMFAT_Consulta" localSheetId="6">#REF!</definedName>
    <definedName name="D64_TIPO8_SEMFAT_Consulta" localSheetId="14">#REF!</definedName>
    <definedName name="D64_TIPO8_SEMFAT_Consulta" localSheetId="15">#REF!</definedName>
    <definedName name="D64_TIPO8_SEMFAT_Consulta" localSheetId="16">#REF!</definedName>
    <definedName name="D64_TIPO8_SEMFAT_Consulta" localSheetId="13">#REF!</definedName>
    <definedName name="D64_TIPO8_SEMFAT_Consulta">#REF!</definedName>
    <definedName name="DA" localSheetId="0">#REF!</definedName>
    <definedName name="DA" localSheetId="1">#REF!</definedName>
    <definedName name="DA" localSheetId="8">#REF!</definedName>
    <definedName name="DA" localSheetId="12">#REF!</definedName>
    <definedName name="DA" localSheetId="17">#REF!</definedName>
    <definedName name="DA" localSheetId="2">#REF!</definedName>
    <definedName name="DA" localSheetId="3">#REF!</definedName>
    <definedName name="DA" localSheetId="4">#REF!</definedName>
    <definedName name="DA" localSheetId="5">#REF!</definedName>
    <definedName name="DA" localSheetId="6">#REF!</definedName>
    <definedName name="DA" localSheetId="14">#REF!</definedName>
    <definedName name="DA" localSheetId="15">#REF!</definedName>
    <definedName name="DA" localSheetId="16">#REF!</definedName>
    <definedName name="DA" localSheetId="13">#REF!</definedName>
    <definedName name="DA">#REF!</definedName>
    <definedName name="DABproj">#N/A</definedName>
    <definedName name="dadadasd" localSheetId="0">OFFSET(#REF!,-1,0,-#REF!+1,1)</definedName>
    <definedName name="dadadasd" localSheetId="1">OFFSET(#REF!,-1,0,-#REF!+1,1)</definedName>
    <definedName name="dadadasd" localSheetId="8">OFFSET(#REF!,-1,0,-#REF!+1,1)</definedName>
    <definedName name="dadadasd" localSheetId="12">OFFSET(#REF!,-1,0,-#REF!+1,1)</definedName>
    <definedName name="dadadasd" localSheetId="17">OFFSET(#REF!,-1,0,-#REF!+1,1)</definedName>
    <definedName name="dadadasd" localSheetId="2">OFFSET(#REF!,-1,0,-#REF!+1,1)</definedName>
    <definedName name="dadadasd" localSheetId="3">OFFSET(#REF!,-1,0,-#REF!+1,1)</definedName>
    <definedName name="dadadasd" localSheetId="4">OFFSET(#REF!,-1,0,-#REF!+1,1)</definedName>
    <definedName name="dadadasd" localSheetId="14">OFFSET(#REF!,-1,0,-#REF!+1,1)</definedName>
    <definedName name="dadadasd" localSheetId="15">OFFSET(#REF!,-1,0,-#REF!+1,1)</definedName>
    <definedName name="dadadasd" localSheetId="16">OFFSET(#REF!,-1,0,-#REF!+1,1)</definedName>
    <definedName name="dadadasd" localSheetId="13">OFFSET(#REF!,-1,0,-#REF!+1,1)</definedName>
    <definedName name="dadadasd">OFFSET(#REF!,-1,0,-#REF!+1,1)</definedName>
    <definedName name="daf" localSheetId="0">#REF!</definedName>
    <definedName name="daf" localSheetId="1">#REF!</definedName>
    <definedName name="daf" localSheetId="8">#REF!</definedName>
    <definedName name="daf" localSheetId="12">#REF!</definedName>
    <definedName name="daf" localSheetId="17">#REF!</definedName>
    <definedName name="daf" localSheetId="2">#REF!</definedName>
    <definedName name="daf" localSheetId="3">#REF!</definedName>
    <definedName name="daf" localSheetId="4">#REF!</definedName>
    <definedName name="daf" localSheetId="5">#REF!</definedName>
    <definedName name="daf" localSheetId="6">#REF!</definedName>
    <definedName name="daf" localSheetId="14">#REF!</definedName>
    <definedName name="daf" localSheetId="15">#REF!</definedName>
    <definedName name="daf" localSheetId="16">#REF!</definedName>
    <definedName name="daf" localSheetId="13">#REF!</definedName>
    <definedName name="daf">#REF!</definedName>
    <definedName name="DAGproj">#N/A</definedName>
    <definedName name="Daily_Depreciation" localSheetId="0">#REF!</definedName>
    <definedName name="Daily_Depreciation" localSheetId="1">#REF!</definedName>
    <definedName name="Daily_Depreciation" localSheetId="8">#REF!</definedName>
    <definedName name="Daily_Depreciation" localSheetId="12">#REF!</definedName>
    <definedName name="Daily_Depreciation" localSheetId="17">#REF!</definedName>
    <definedName name="Daily_Depreciation" localSheetId="2">#REF!</definedName>
    <definedName name="Daily_Depreciation" localSheetId="3">#REF!</definedName>
    <definedName name="Daily_Depreciation" localSheetId="4">#REF!</definedName>
    <definedName name="Daily_Depreciation" localSheetId="14">#REF!</definedName>
    <definedName name="Daily_Depreciation" localSheetId="15">#REF!</definedName>
    <definedName name="Daily_Depreciation" localSheetId="16">#REF!</definedName>
    <definedName name="Daily_Depreciation" localSheetId="13">#REF!</definedName>
    <definedName name="Daily_Depreciation">#REF!</definedName>
    <definedName name="DAproj">#N/A</definedName>
    <definedName name="dar" localSheetId="0">OFFSET(#REF!,COUNTA(#REF!)-1,0,-MIN('G O.1.1.'!Perioda,COUNTA(#REF!)-1)-1)</definedName>
    <definedName name="dar" localSheetId="1">OFFSET(#REF!,COUNTA(#REF!)-1,0,-MIN(Perioda,COUNTA(#REF!)-1)-1)</definedName>
    <definedName name="dar" localSheetId="17">OFFSET(#REF!,COUNTA(#REF!)-1,0,-MIN(Perioda,COUNTA(#REF!)-1)-1)</definedName>
    <definedName name="dar" localSheetId="4">OFFSET(#REF!,COUNTA(#REF!)-1,0,-MIN(Perioda,COUNTA(#REF!)-1)-1)</definedName>
    <definedName name="dar" localSheetId="5">OFFSET(#REF!,COUNTA(#REF!)-1,0,-MIN(Perioda,COUNTA(#REF!)-1)-1)</definedName>
    <definedName name="dar" localSheetId="6">OFFSET(#REF!,COUNTA(#REF!)-1,0,-MIN([0]!Perioda,COUNTA(#REF!)-1)-1)</definedName>
    <definedName name="dar" localSheetId="14">OFFSET(#REF!,COUNTA(#REF!)-1,0,-MIN('G О.5.1.'!Perioda,COUNTA(#REF!)-1)-1)</definedName>
    <definedName name="dar" localSheetId="15">OFFSET(#REF!,COUNTA(#REF!)-1,0,-MIN('G О.5.2.'!Perioda,COUNTA(#REF!)-1)-1)</definedName>
    <definedName name="dar" localSheetId="16">OFFSET(#REF!,COUNTA(#REF!)-1,0,-MIN('G О.5.3.'!Perioda,COUNTA(#REF!)-1)-1)</definedName>
    <definedName name="dar" localSheetId="13">OFFSET(#REF!,COUNTA(#REF!)-1,0,-MIN('T O.5.1.'!Perioda,COUNTA(#REF!)-1)-1)</definedName>
    <definedName name="dar">OFFSET(#REF!,COUNTA(#REF!)-1,0,-MIN(Perioda,COUNTA(#REF!)-1)-1)</definedName>
    <definedName name="DASD">#N/A</definedName>
    <definedName name="DASDB">#N/A</definedName>
    <definedName name="DASDG">#N/A</definedName>
    <definedName name="dasf" localSheetId="0">OFFSET(#REF!,COUNTA(#REF!)-1,0,-MIN(chtOpsegS,COUNTA(#REF!)-1))</definedName>
    <definedName name="dasf" localSheetId="1">OFFSET(#REF!,COUNTA(#REF!)-1,0,-MIN(chtOpsegS,COUNTA(#REF!)-1))</definedName>
    <definedName name="dasf" localSheetId="10">OFFSET(#REF!,COUNTA(#REF!)-1,0,-MIN(chtOpsegS,COUNTA(#REF!)-1))</definedName>
    <definedName name="dasf" localSheetId="11">OFFSET(#REF!,COUNTA(#REF!)-1,0,-MIN(chtOpsegS,COUNTA(#REF!)-1))</definedName>
    <definedName name="dasf" localSheetId="17">OFFSET(#REF!,COUNTA(#REF!)-1,0,-MIN(chtOpsegS,COUNTA(#REF!)-1))</definedName>
    <definedName name="dasf" localSheetId="3">OFFSET(#REF!,COUNTA(#REF!)-1,0,-MIN(chtOpsegS,COUNTA(#REF!)-1))</definedName>
    <definedName name="dasf" localSheetId="4">OFFSET(#REF!,COUNTA(#REF!)-1,0,-MIN(chtOpsegS,COUNTA(#REF!)-1))</definedName>
    <definedName name="dasf" localSheetId="5">OFFSET(#REF!,COUNTA(#REF!)-1,0,-MIN(chtOpsegS,COUNTA(#REF!)-1))</definedName>
    <definedName name="dasf" localSheetId="6">OFFSET(#REF!,COUNTA(#REF!)-1,0,-MIN(chtOpsegS,COUNTA(#REF!)-1))</definedName>
    <definedName name="dasf" localSheetId="14">OFFSET(#REF!,COUNTA(#REF!)-1,0,-MIN(chtOpsegS,COUNTA(#REF!)-1))</definedName>
    <definedName name="dasf" localSheetId="15">OFFSET(#REF!,COUNTA(#REF!)-1,0,-MIN(chtOpsegS,COUNTA(#REF!)-1))</definedName>
    <definedName name="dasf" localSheetId="16">OFFSET(#REF!,COUNTA(#REF!)-1,0,-MIN(chtOpsegS,COUNTA(#REF!)-1))</definedName>
    <definedName name="dasf" localSheetId="18">OFFSET(#REF!,COUNTA(#REF!)-1,0,-MIN(chtOpsegS,COUNTA(#REF!)-1))</definedName>
    <definedName name="dasf" localSheetId="13">OFFSET(#REF!,COUNTA(#REF!)-1,0,-MIN(chtOpsegS,COUNTA(#REF!)-1))</definedName>
    <definedName name="dasf">OFFSET(#REF!,COUNTA(#REF!)-1,0,-MIN(chtOpsegS,COUNTA(#REF!)-1))</definedName>
    <definedName name="dat" localSheetId="0">OFFSET(#REF!,COUNTA(#REF!)-1,0,-MIN('G O.1.1.'!Perioda,COUNTA(#REF!)-1)-1)</definedName>
    <definedName name="dat" localSheetId="1">OFFSET(#REF!,COUNTA(#REF!)-1,0,-MIN(Perioda,COUNTA(#REF!)-1)-1)</definedName>
    <definedName name="dat" localSheetId="17">OFFSET(#REF!,COUNTA(#REF!)-1,0,-MIN(Perioda,COUNTA(#REF!)-1)-1)</definedName>
    <definedName name="dat" localSheetId="4">OFFSET(#REF!,COUNTA(#REF!)-1,0,-MIN(Perioda,COUNTA(#REF!)-1)-1)</definedName>
    <definedName name="dat" localSheetId="5">OFFSET(#REF!,COUNTA(#REF!)-1,0,-MIN(Perioda,COUNTA(#REF!)-1)-1)</definedName>
    <definedName name="dat" localSheetId="6">OFFSET(#REF!,COUNTA(#REF!)-1,0,-MIN([0]!Perioda,COUNTA(#REF!)-1)-1)</definedName>
    <definedName name="dat" localSheetId="14">OFFSET(#REF!,COUNTA(#REF!)-1,0,-MIN('G О.5.1.'!Perioda,COUNTA(#REF!)-1)-1)</definedName>
    <definedName name="dat" localSheetId="15">OFFSET(#REF!,COUNTA(#REF!)-1,0,-MIN('G О.5.2.'!Perioda,COUNTA(#REF!)-1)-1)</definedName>
    <definedName name="dat" localSheetId="16">OFFSET(#REF!,COUNTA(#REF!)-1,0,-MIN('G О.5.3.'!Perioda,COUNTA(#REF!)-1)-1)</definedName>
    <definedName name="dat" localSheetId="13">OFFSET(#REF!,COUNTA(#REF!)-1,0,-MIN('T O.5.1.'!Perioda,COUNTA(#REF!)-1)-1)</definedName>
    <definedName name="dat">OFFSET(#REF!,COUNTA(#REF!)-1,0,-MIN(Perioda,COUNTA(#REF!)-1)-1)</definedName>
    <definedName name="DAT_19_eng" localSheetId="0">OFFSET(#REF!,#REF!-1,,-#REF!)</definedName>
    <definedName name="DAT_19_eng" localSheetId="14">OFFSET(#REF!,#REF!-1,,-#REF!)</definedName>
    <definedName name="DAT_19_eng" localSheetId="15">OFFSET(#REF!,#REF!-1,,-#REF!)</definedName>
    <definedName name="DAT_19_eng" localSheetId="16">OFFSET(#REF!,#REF!-1,,-#REF!)</definedName>
    <definedName name="DAT_19_eng" localSheetId="13">OFFSET(#REF!,#REF!-1,,-#REF!)</definedName>
    <definedName name="DAT_19_eng">OFFSET(#REF!,#REF!-1,,-#REF!)</definedName>
    <definedName name="DAT_19_srb" localSheetId="0">OFFSET(#REF!,#REF!-1,,-#REF!)</definedName>
    <definedName name="DAT_19_srb" localSheetId="14">OFFSET(#REF!,#REF!-1,,-#REF!)</definedName>
    <definedName name="DAT_19_srb" localSheetId="15">OFFSET(#REF!,#REF!-1,,-#REF!)</definedName>
    <definedName name="DAT_19_srb" localSheetId="16">OFFSET(#REF!,#REF!-1,,-#REF!)</definedName>
    <definedName name="DAT_19_srb" localSheetId="13">OFFSET(#REF!,#REF!-1,,-#REF!)</definedName>
    <definedName name="DAT_19_srb">OFFSET(#REF!,#REF!-1,,-#REF!)</definedName>
    <definedName name="DATA" localSheetId="0">#REF!</definedName>
    <definedName name="DATA" localSheetId="1">#REF!</definedName>
    <definedName name="DATA" localSheetId="8">#REF!</definedName>
    <definedName name="DATA" localSheetId="12">#REF!</definedName>
    <definedName name="DATA" localSheetId="17">#REF!</definedName>
    <definedName name="DATA" localSheetId="2">#REF!</definedName>
    <definedName name="DATA" localSheetId="3">#REF!</definedName>
    <definedName name="DATA" localSheetId="4">#REF!</definedName>
    <definedName name="DATA" localSheetId="5">#REF!</definedName>
    <definedName name="DATA" localSheetId="6">#REF!</definedName>
    <definedName name="DATA" localSheetId="14">#REF!</definedName>
    <definedName name="DATA" localSheetId="15">#REF!</definedName>
    <definedName name="DATA" localSheetId="16">#REF!</definedName>
    <definedName name="DATA" localSheetId="13">#REF!</definedName>
    <definedName name="DATA">#REF!</definedName>
    <definedName name="DATA.ANTERIOR" localSheetId="0">#REF!</definedName>
    <definedName name="DATA.ANTERIOR" localSheetId="1">#REF!</definedName>
    <definedName name="DATA.ANTERIOR" localSheetId="8">#REF!</definedName>
    <definedName name="DATA.ANTERIOR" localSheetId="12">#REF!</definedName>
    <definedName name="DATA.ANTERIOR" localSheetId="17">#REF!</definedName>
    <definedName name="DATA.ANTERIOR" localSheetId="2">#REF!</definedName>
    <definedName name="DATA.ANTERIOR" localSheetId="3">#REF!</definedName>
    <definedName name="DATA.ANTERIOR" localSheetId="4">#REF!</definedName>
    <definedName name="DATA.ANTERIOR" localSheetId="5">#REF!</definedName>
    <definedName name="DATA.ANTERIOR" localSheetId="6">#REF!</definedName>
    <definedName name="DATA.ANTERIOR" localSheetId="14">#REF!</definedName>
    <definedName name="DATA.ANTERIOR" localSheetId="15">#REF!</definedName>
    <definedName name="DATA.ANTERIOR" localSheetId="16">#REF!</definedName>
    <definedName name="DATA.ANTERIOR" localSheetId="13">#REF!</definedName>
    <definedName name="DATA.ANTERIOR">#REF!</definedName>
    <definedName name="DATA.ATUAL" localSheetId="0">#REF!</definedName>
    <definedName name="DATA.ATUAL" localSheetId="1">#REF!</definedName>
    <definedName name="DATA.ATUAL" localSheetId="8">#REF!</definedName>
    <definedName name="DATA.ATUAL" localSheetId="12">#REF!</definedName>
    <definedName name="DATA.ATUAL" localSheetId="17">#REF!</definedName>
    <definedName name="DATA.ATUAL" localSheetId="2">#REF!</definedName>
    <definedName name="DATA.ATUAL" localSheetId="3">#REF!</definedName>
    <definedName name="DATA.ATUAL" localSheetId="4">#REF!</definedName>
    <definedName name="DATA.ATUAL" localSheetId="5">#REF!</definedName>
    <definedName name="DATA.ATUAL" localSheetId="6">#REF!</definedName>
    <definedName name="DATA.ATUAL" localSheetId="14">#REF!</definedName>
    <definedName name="DATA.ATUAL" localSheetId="15">#REF!</definedName>
    <definedName name="DATA.ATUAL" localSheetId="16">#REF!</definedName>
    <definedName name="DATA.ATUAL" localSheetId="13">#REF!</definedName>
    <definedName name="DATA.ATUAL">#REF!</definedName>
    <definedName name="data_ff" localSheetId="0">OFFSET(#REF!,0,0,COUNT(#REF!),1)</definedName>
    <definedName name="data_ff" localSheetId="14">OFFSET(#REF!,0,0,COUNT(#REF!),1)</definedName>
    <definedName name="data_ff" localSheetId="15">OFFSET(#REF!,0,0,COUNT(#REF!),1)</definedName>
    <definedName name="data_ff" localSheetId="16">OFFSET(#REF!,0,0,COUNT(#REF!),1)</definedName>
    <definedName name="data_ff" localSheetId="13">OFFSET(#REF!,0,0,COUNT(#REF!),1)</definedName>
    <definedName name="data_ff">OFFSET(#REF!,0,0,COUNT(#REF!),1)</definedName>
    <definedName name="data1" localSheetId="0" hidden="1">#REF!</definedName>
    <definedName name="data1" localSheetId="1" hidden="1">#REF!</definedName>
    <definedName name="data1" localSheetId="8" hidden="1">#REF!</definedName>
    <definedName name="data1" localSheetId="12" hidden="1">#REF!</definedName>
    <definedName name="data1" localSheetId="17" hidden="1">#REF!</definedName>
    <definedName name="data1" localSheetId="2" hidden="1">#REF!</definedName>
    <definedName name="data1" localSheetId="3" hidden="1">#REF!</definedName>
    <definedName name="data1" localSheetId="4" hidden="1">#REF!</definedName>
    <definedName name="data1" localSheetId="5" hidden="1">#REF!</definedName>
    <definedName name="data1" localSheetId="6" hidden="1">#REF!</definedName>
    <definedName name="data1" localSheetId="14" hidden="1">#REF!</definedName>
    <definedName name="data1" localSheetId="15" hidden="1">#REF!</definedName>
    <definedName name="data1" localSheetId="16" hidden="1">#REF!</definedName>
    <definedName name="data1" localSheetId="13" hidden="1">#REF!</definedName>
    <definedName name="data1" hidden="1">#REF!</definedName>
    <definedName name="data2" localSheetId="0" hidden="1">#REF!</definedName>
    <definedName name="data2" localSheetId="1" hidden="1">#REF!</definedName>
    <definedName name="data2" localSheetId="8" hidden="1">#REF!</definedName>
    <definedName name="data2" localSheetId="12" hidden="1">#REF!</definedName>
    <definedName name="data2" localSheetId="2" hidden="1">#REF!</definedName>
    <definedName name="data2" localSheetId="3" hidden="1">#REF!</definedName>
    <definedName name="data2" localSheetId="4" hidden="1">#REF!</definedName>
    <definedName name="data2" localSheetId="14" hidden="1">#REF!</definedName>
    <definedName name="data2" localSheetId="15" hidden="1">#REF!</definedName>
    <definedName name="data2" localSheetId="16" hidden="1">#REF!</definedName>
    <definedName name="data2" localSheetId="13" hidden="1">#REF!</definedName>
    <definedName name="data2" hidden="1">#REF!</definedName>
    <definedName name="data3" localSheetId="0" hidden="1">#REF!</definedName>
    <definedName name="data3" localSheetId="1" hidden="1">#REF!</definedName>
    <definedName name="data3" localSheetId="8" hidden="1">#REF!</definedName>
    <definedName name="data3" localSheetId="12" hidden="1">#REF!</definedName>
    <definedName name="data3" localSheetId="2" hidden="1">#REF!</definedName>
    <definedName name="data3" localSheetId="3" hidden="1">#REF!</definedName>
    <definedName name="data3" localSheetId="4" hidden="1">#REF!</definedName>
    <definedName name="data3" localSheetId="14" hidden="1">#REF!</definedName>
    <definedName name="data3" localSheetId="15" hidden="1">#REF!</definedName>
    <definedName name="data3" localSheetId="16" hidden="1">#REF!</definedName>
    <definedName name="data3" localSheetId="13" hidden="1">#REF!</definedName>
    <definedName name="data3" hidden="1">#REF!</definedName>
    <definedName name="_xlnm.Database" localSheetId="0">#REF!</definedName>
    <definedName name="_xlnm.Database" localSheetId="1">#REF!</definedName>
    <definedName name="_xlnm.Database" localSheetId="8">#REF!</definedName>
    <definedName name="_xlnm.Database" localSheetId="12">#REF!</definedName>
    <definedName name="_xlnm.Database" localSheetId="17">#REF!</definedName>
    <definedName name="_xlnm.Database" localSheetId="2">#REF!</definedName>
    <definedName name="_xlnm.Database" localSheetId="3">#REF!</definedName>
    <definedName name="_xlnm.Database" localSheetId="4">#REF!</definedName>
    <definedName name="_xlnm.Database" localSheetId="14">#REF!</definedName>
    <definedName name="_xlnm.Database" localSheetId="15">#REF!</definedName>
    <definedName name="_xlnm.Database" localSheetId="16">#REF!</definedName>
    <definedName name="_xlnm.Database" localSheetId="13">#REF!</definedName>
    <definedName name="_xlnm.Database">#REF!</definedName>
    <definedName name="DataBaseBalanço" localSheetId="0">#REF!</definedName>
    <definedName name="DataBaseBalanço" localSheetId="1">#REF!</definedName>
    <definedName name="DataBaseBalanço" localSheetId="8">#REF!</definedName>
    <definedName name="DataBaseBalanço" localSheetId="12">#REF!</definedName>
    <definedName name="DataBaseBalanço" localSheetId="17">#REF!</definedName>
    <definedName name="DataBaseBalanço" localSheetId="2">#REF!</definedName>
    <definedName name="DataBaseBalanço" localSheetId="3">#REF!</definedName>
    <definedName name="DataBaseBalanço" localSheetId="4">#REF!</definedName>
    <definedName name="DataBaseBalanço" localSheetId="14">#REF!</definedName>
    <definedName name="DataBaseBalanço" localSheetId="15">#REF!</definedName>
    <definedName name="DataBaseBalanço" localSheetId="16">#REF!</definedName>
    <definedName name="DataBaseBalanço" localSheetId="13">#REF!</definedName>
    <definedName name="DataBaseBalanço">#REF!</definedName>
    <definedName name="DataBaseProjeção" localSheetId="0">#REF!</definedName>
    <definedName name="DataBaseProjeção" localSheetId="1">#REF!</definedName>
    <definedName name="DataBaseProjeção" localSheetId="8">#REF!</definedName>
    <definedName name="DataBaseProjeção" localSheetId="12">#REF!</definedName>
    <definedName name="DataBaseProjeção" localSheetId="17">#REF!</definedName>
    <definedName name="DataBaseProjeção" localSheetId="2">#REF!</definedName>
    <definedName name="DataBaseProjeção" localSheetId="3">#REF!</definedName>
    <definedName name="DataBaseProjeção" localSheetId="4">#REF!</definedName>
    <definedName name="DataBaseProjeção" localSheetId="14">#REF!</definedName>
    <definedName name="DataBaseProjeção" localSheetId="15">#REF!</definedName>
    <definedName name="DataBaseProjeção" localSheetId="16">#REF!</definedName>
    <definedName name="DataBaseProjeção" localSheetId="13">#REF!</definedName>
    <definedName name="DataBaseProjeção">#REF!</definedName>
    <definedName name="dataRange">"I13:I242"</definedName>
    <definedName name="Dataset" localSheetId="0">#REF!</definedName>
    <definedName name="Dataset" localSheetId="1">#REF!</definedName>
    <definedName name="Dataset" localSheetId="8">#REF!</definedName>
    <definedName name="Dataset" localSheetId="12">#REF!</definedName>
    <definedName name="Dataset" localSheetId="17">#REF!</definedName>
    <definedName name="Dataset" localSheetId="2">#REF!</definedName>
    <definedName name="Dataset" localSheetId="3">#REF!</definedName>
    <definedName name="Dataset" localSheetId="4">#REF!</definedName>
    <definedName name="Dataset" localSheetId="5">#REF!</definedName>
    <definedName name="Dataset" localSheetId="6">#REF!</definedName>
    <definedName name="Dataset" localSheetId="14">#REF!</definedName>
    <definedName name="Dataset" localSheetId="15">#REF!</definedName>
    <definedName name="Dataset" localSheetId="16">#REF!</definedName>
    <definedName name="Dataset" localSheetId="13">#REF!</definedName>
    <definedName name="Dataset">#REF!</definedName>
    <definedName name="DATE" localSheetId="0">#REF!</definedName>
    <definedName name="DATE" localSheetId="1">#REF!</definedName>
    <definedName name="DATE" localSheetId="8">#REF!</definedName>
    <definedName name="DATE" localSheetId="12">#REF!</definedName>
    <definedName name="DATE" localSheetId="17">#REF!</definedName>
    <definedName name="DATE" localSheetId="2">#REF!</definedName>
    <definedName name="DATE" localSheetId="3">#REF!</definedName>
    <definedName name="DATE" localSheetId="4">#REF!</definedName>
    <definedName name="DATE" localSheetId="5">#REF!</definedName>
    <definedName name="DATE" localSheetId="6">#REF!</definedName>
    <definedName name="DATE" localSheetId="14">#REF!</definedName>
    <definedName name="DATE" localSheetId="15">#REF!</definedName>
    <definedName name="DATE" localSheetId="16">#REF!</definedName>
    <definedName name="DATE" localSheetId="13">#REF!</definedName>
    <definedName name="DATE">#REF!</definedName>
    <definedName name="DATE_G542" localSheetId="0">#REF!</definedName>
    <definedName name="DATE_G542" localSheetId="1">#REF!</definedName>
    <definedName name="DATE_G542" localSheetId="8">#REF!</definedName>
    <definedName name="DATE_G542" localSheetId="12">#REF!</definedName>
    <definedName name="DATE_G542" localSheetId="17">#REF!</definedName>
    <definedName name="DATE_G542" localSheetId="2">#REF!</definedName>
    <definedName name="DATE_G542" localSheetId="3">#REF!</definedName>
    <definedName name="DATE_G542" localSheetId="4">#REF!</definedName>
    <definedName name="DATE_G542" localSheetId="5">#REF!</definedName>
    <definedName name="DATE_G542" localSheetId="6">#REF!</definedName>
    <definedName name="DATE_G542" localSheetId="14">#REF!</definedName>
    <definedName name="DATE_G542" localSheetId="15">#REF!</definedName>
    <definedName name="DATE_G542" localSheetId="16">#REF!</definedName>
    <definedName name="DATE_G542" localSheetId="13">#REF!</definedName>
    <definedName name="DATE_G542">#REF!</definedName>
    <definedName name="DATE_GAS" localSheetId="0">#REF!</definedName>
    <definedName name="DATE_GAS" localSheetId="1">#REF!</definedName>
    <definedName name="DATE_GAS" localSheetId="8">#REF!</definedName>
    <definedName name="DATE_GAS" localSheetId="12">#REF!</definedName>
    <definedName name="DATE_GAS" localSheetId="2">#REF!</definedName>
    <definedName name="DATE_GAS" localSheetId="3">#REF!</definedName>
    <definedName name="DATE_GAS" localSheetId="4">#REF!</definedName>
    <definedName name="DATE_GAS" localSheetId="14">#REF!</definedName>
    <definedName name="DATE_GAS" localSheetId="15">#REF!</definedName>
    <definedName name="DATE_GAS" localSheetId="16">#REF!</definedName>
    <definedName name="DATE_GAS" localSheetId="13">#REF!</definedName>
    <definedName name="DATE_GAS">#REF!</definedName>
    <definedName name="DATE_KOREX" localSheetId="0">#REF!</definedName>
    <definedName name="DATE_KOREX" localSheetId="1">#REF!</definedName>
    <definedName name="DATE_KOREX" localSheetId="8">#REF!</definedName>
    <definedName name="DATE_KOREX" localSheetId="12">#REF!</definedName>
    <definedName name="DATE_KOREX" localSheetId="2">#REF!</definedName>
    <definedName name="DATE_KOREX" localSheetId="3">#REF!</definedName>
    <definedName name="DATE_KOREX" localSheetId="4">#REF!</definedName>
    <definedName name="DATE_KOREX" localSheetId="14">#REF!</definedName>
    <definedName name="DATE_KOREX" localSheetId="15">#REF!</definedName>
    <definedName name="DATE_KOREX" localSheetId="16">#REF!</definedName>
    <definedName name="DATE_KOREX" localSheetId="13">#REF!</definedName>
    <definedName name="DATE_KOREX">#REF!</definedName>
    <definedName name="DATE_KORGM" localSheetId="0">#REF!</definedName>
    <definedName name="DATE_KORGM" localSheetId="1">#REF!</definedName>
    <definedName name="DATE_KORGM" localSheetId="8">#REF!</definedName>
    <definedName name="DATE_KORGM" localSheetId="12">#REF!</definedName>
    <definedName name="DATE_KORGM" localSheetId="2">#REF!</definedName>
    <definedName name="DATE_KORGM" localSheetId="3">#REF!</definedName>
    <definedName name="DATE_KORGM" localSheetId="4">#REF!</definedName>
    <definedName name="DATE_KORGM" localSheetId="14">#REF!</definedName>
    <definedName name="DATE_KORGM" localSheetId="15">#REF!</definedName>
    <definedName name="DATE_KORGM" localSheetId="16">#REF!</definedName>
    <definedName name="DATE_KORGM" localSheetId="13">#REF!</definedName>
    <definedName name="DATE_KORGM">#REF!</definedName>
    <definedName name="DATE_KORIR" localSheetId="0">#REF!</definedName>
    <definedName name="DATE_KORIR" localSheetId="1">#REF!</definedName>
    <definedName name="DATE_KORIR" localSheetId="8">#REF!</definedName>
    <definedName name="DATE_KORIR" localSheetId="12">#REF!</definedName>
    <definedName name="DATE_KORIR" localSheetId="2">#REF!</definedName>
    <definedName name="DATE_KORIR" localSheetId="3">#REF!</definedName>
    <definedName name="DATE_KORIR" localSheetId="4">#REF!</definedName>
    <definedName name="DATE_KORIR" localSheetId="14">#REF!</definedName>
    <definedName name="DATE_KORIR" localSheetId="15">#REF!</definedName>
    <definedName name="DATE_KORIR" localSheetId="16">#REF!</definedName>
    <definedName name="DATE_KORIR" localSheetId="13">#REF!</definedName>
    <definedName name="DATE_KORIR">#REF!</definedName>
    <definedName name="DATE_KORLP" localSheetId="0">#REF!</definedName>
    <definedName name="DATE_KORLP" localSheetId="1">#REF!</definedName>
    <definedName name="DATE_KORLP" localSheetId="8">#REF!</definedName>
    <definedName name="DATE_KORLP" localSheetId="12">#REF!</definedName>
    <definedName name="DATE_KORLP" localSheetId="2">#REF!</definedName>
    <definedName name="DATE_KORLP" localSheetId="3">#REF!</definedName>
    <definedName name="DATE_KORLP" localSheetId="4">#REF!</definedName>
    <definedName name="DATE_KORLP" localSheetId="14">#REF!</definedName>
    <definedName name="DATE_KORLP" localSheetId="15">#REF!</definedName>
    <definedName name="DATE_KORLP" localSheetId="16">#REF!</definedName>
    <definedName name="DATE_KORLP" localSheetId="13">#REF!</definedName>
    <definedName name="DATE_KORLP">#REF!</definedName>
    <definedName name="DATE_KORNA" localSheetId="0">#REF!</definedName>
    <definedName name="DATE_KORNA" localSheetId="1">#REF!</definedName>
    <definedName name="DATE_KORNA" localSheetId="8">#REF!</definedName>
    <definedName name="DATE_KORNA" localSheetId="12">#REF!</definedName>
    <definedName name="DATE_KORNA" localSheetId="2">#REF!</definedName>
    <definedName name="DATE_KORNA" localSheetId="3">#REF!</definedName>
    <definedName name="DATE_KORNA" localSheetId="4">#REF!</definedName>
    <definedName name="DATE_KORNA" localSheetId="14">#REF!</definedName>
    <definedName name="DATE_KORNA" localSheetId="15">#REF!</definedName>
    <definedName name="DATE_KORNA" localSheetId="16">#REF!</definedName>
    <definedName name="DATE_KORNA" localSheetId="13">#REF!</definedName>
    <definedName name="DATE_KORNA">#REF!</definedName>
    <definedName name="Date_Range" localSheetId="0">#REF!,#REF!</definedName>
    <definedName name="Date_Range" localSheetId="1">#REF!,#REF!</definedName>
    <definedName name="Date_Range" localSheetId="8">#REF!,#REF!</definedName>
    <definedName name="Date_Range" localSheetId="12">#REF!,#REF!</definedName>
    <definedName name="Date_Range" localSheetId="17">#REF!,#REF!</definedName>
    <definedName name="Date_Range" localSheetId="2">#REF!,#REF!</definedName>
    <definedName name="Date_Range" localSheetId="3">#REF!,#REF!</definedName>
    <definedName name="Date_Range" localSheetId="4">#REF!,#REF!</definedName>
    <definedName name="Date_Range" localSheetId="14">#REF!,#REF!</definedName>
    <definedName name="Date_Range" localSheetId="15">#REF!,#REF!</definedName>
    <definedName name="Date_Range" localSheetId="16">#REF!,#REF!</definedName>
    <definedName name="Date_Range" localSheetId="13">#REF!,#REF!</definedName>
    <definedName name="Date_Range">#REF!,#REF!</definedName>
    <definedName name="DATEA" localSheetId="0">#REF!</definedName>
    <definedName name="DATEA" localSheetId="1">#REF!</definedName>
    <definedName name="DATEA" localSheetId="8">#REF!</definedName>
    <definedName name="DATEA" localSheetId="12">#REF!</definedName>
    <definedName name="DATEA" localSheetId="17">#REF!</definedName>
    <definedName name="DATEA" localSheetId="2">#REF!</definedName>
    <definedName name="DATEA" localSheetId="3">#REF!</definedName>
    <definedName name="DATEA" localSheetId="4">#REF!</definedName>
    <definedName name="DATEA" localSheetId="5">#REF!</definedName>
    <definedName name="DATEA" localSheetId="6">#REF!</definedName>
    <definedName name="DATEA" localSheetId="14">#REF!</definedName>
    <definedName name="DATEA" localSheetId="15">#REF!</definedName>
    <definedName name="DATEA" localSheetId="16">#REF!</definedName>
    <definedName name="DATEA" localSheetId="13">#REF!</definedName>
    <definedName name="DATEA">#REF!</definedName>
    <definedName name="DATEA_P" localSheetId="0">#REF!</definedName>
    <definedName name="DATEA_P" localSheetId="1">#REF!</definedName>
    <definedName name="DATEA_P" localSheetId="8">#REF!</definedName>
    <definedName name="DATEA_P" localSheetId="12">#REF!</definedName>
    <definedName name="DATEA_P" localSheetId="17">#REF!</definedName>
    <definedName name="DATEA_P" localSheetId="2">#REF!</definedName>
    <definedName name="DATEA_P" localSheetId="3">#REF!</definedName>
    <definedName name="DATEA_P" localSheetId="4">#REF!</definedName>
    <definedName name="DATEA_P" localSheetId="5">#REF!</definedName>
    <definedName name="DATEA_P" localSheetId="6">#REF!</definedName>
    <definedName name="DATEA_P" localSheetId="14">#REF!</definedName>
    <definedName name="DATEA_P" localSheetId="15">#REF!</definedName>
    <definedName name="DATEA_P" localSheetId="16">#REF!</definedName>
    <definedName name="DATEA_P" localSheetId="13">#REF!</definedName>
    <definedName name="DATEA_P">#REF!</definedName>
    <definedName name="DATEM" localSheetId="0">#REF!</definedName>
    <definedName name="DATEM" localSheetId="1">#REF!</definedName>
    <definedName name="DATEM" localSheetId="8">#REF!</definedName>
    <definedName name="DATEM" localSheetId="12">#REF!</definedName>
    <definedName name="DATEM" localSheetId="17">#REF!</definedName>
    <definedName name="DATEM" localSheetId="2">#REF!</definedName>
    <definedName name="DATEM" localSheetId="3">#REF!</definedName>
    <definedName name="DATEM" localSheetId="4">#REF!</definedName>
    <definedName name="DATEM" localSheetId="5">#REF!</definedName>
    <definedName name="DATEM" localSheetId="6">#REF!</definedName>
    <definedName name="DATEM" localSheetId="14">#REF!</definedName>
    <definedName name="DATEM" localSheetId="15">#REF!</definedName>
    <definedName name="DATEM" localSheetId="16">#REF!</definedName>
    <definedName name="DATEM" localSheetId="13">#REF!</definedName>
    <definedName name="DATEM">#REF!</definedName>
    <definedName name="DATEM2" localSheetId="0">#REF!</definedName>
    <definedName name="DATEM2" localSheetId="1">#REF!</definedName>
    <definedName name="DATEM2" localSheetId="8">#REF!</definedName>
    <definedName name="DATEM2" localSheetId="12">#REF!</definedName>
    <definedName name="DATEM2" localSheetId="2">#REF!</definedName>
    <definedName name="DATEM2" localSheetId="3">#REF!</definedName>
    <definedName name="DATEM2" localSheetId="4">#REF!</definedName>
    <definedName name="DATEM2" localSheetId="5">#REF!</definedName>
    <definedName name="DATEM2" localSheetId="6">#REF!</definedName>
    <definedName name="DATEM2" localSheetId="14">#REF!</definedName>
    <definedName name="DATEM2" localSheetId="15">#REF!</definedName>
    <definedName name="DATEM2" localSheetId="16">#REF!</definedName>
    <definedName name="DATEM2" localSheetId="13">#REF!</definedName>
    <definedName name="DATEM2">#REF!</definedName>
    <definedName name="DATEQ" localSheetId="0">#REF!</definedName>
    <definedName name="DATEQ" localSheetId="1">#REF!</definedName>
    <definedName name="DATEQ" localSheetId="8">#REF!</definedName>
    <definedName name="DATEQ" localSheetId="12">#REF!</definedName>
    <definedName name="DATEQ" localSheetId="17">#REF!</definedName>
    <definedName name="DATEQ" localSheetId="2">#REF!</definedName>
    <definedName name="DATEQ" localSheetId="3">#REF!</definedName>
    <definedName name="DATEQ" localSheetId="4">#REF!</definedName>
    <definedName name="DATEQ" localSheetId="5">#REF!</definedName>
    <definedName name="DATEQ" localSheetId="6">#REF!</definedName>
    <definedName name="DATEQ" localSheetId="14">#REF!</definedName>
    <definedName name="DATEQ" localSheetId="15">#REF!</definedName>
    <definedName name="DATEQ" localSheetId="16">#REF!</definedName>
    <definedName name="DATEQ" localSheetId="13">#REF!</definedName>
    <definedName name="DATEQ">#REF!</definedName>
    <definedName name="DATEQ_P" localSheetId="0">#REF!</definedName>
    <definedName name="DATEQ_P" localSheetId="1">#REF!</definedName>
    <definedName name="DATEQ_P" localSheetId="8">#REF!</definedName>
    <definedName name="DATEQ_P" localSheetId="12">#REF!</definedName>
    <definedName name="DATEQ_P" localSheetId="17">#REF!</definedName>
    <definedName name="DATEQ_P" localSheetId="2">#REF!</definedName>
    <definedName name="DATEQ_P" localSheetId="3">#REF!</definedName>
    <definedName name="DATEQ_P" localSheetId="4">#REF!</definedName>
    <definedName name="DATEQ_P" localSheetId="5">#REF!</definedName>
    <definedName name="DATEQ_P" localSheetId="6">#REF!</definedName>
    <definedName name="DATEQ_P" localSheetId="14">#REF!</definedName>
    <definedName name="DATEQ_P" localSheetId="15">#REF!</definedName>
    <definedName name="DATEQ_P" localSheetId="16">#REF!</definedName>
    <definedName name="DATEQ_P" localSheetId="13">#REF!</definedName>
    <definedName name="DATEQ_P">#REF!</definedName>
    <definedName name="dates" localSheetId="0">#REF!</definedName>
    <definedName name="dates" localSheetId="1">#REF!</definedName>
    <definedName name="dates" localSheetId="8">#REF!</definedName>
    <definedName name="dates" localSheetId="12">#REF!</definedName>
    <definedName name="dates" localSheetId="17">#REF!</definedName>
    <definedName name="dates" localSheetId="2">#REF!</definedName>
    <definedName name="dates" localSheetId="3">#REF!</definedName>
    <definedName name="dates" localSheetId="4">#REF!</definedName>
    <definedName name="dates" localSheetId="5">#REF!</definedName>
    <definedName name="dates" localSheetId="6">#REF!</definedName>
    <definedName name="dates" localSheetId="14">#REF!</definedName>
    <definedName name="dates" localSheetId="15">#REF!</definedName>
    <definedName name="dates" localSheetId="16">#REF!</definedName>
    <definedName name="dates" localSheetId="13">#REF!</definedName>
    <definedName name="dates">#REF!</definedName>
    <definedName name="DATES_90" localSheetId="0">#REF!</definedName>
    <definedName name="DATES_90" localSheetId="1">#REF!</definedName>
    <definedName name="DATES_90" localSheetId="8">#REF!</definedName>
    <definedName name="DATES_90" localSheetId="12">#REF!</definedName>
    <definedName name="DATES_90" localSheetId="2">#REF!</definedName>
    <definedName name="DATES_90" localSheetId="3">#REF!</definedName>
    <definedName name="DATES_90" localSheetId="4">#REF!</definedName>
    <definedName name="DATES_90" localSheetId="5">#REF!</definedName>
    <definedName name="DATES_90" localSheetId="6">#REF!</definedName>
    <definedName name="DATES_90" localSheetId="14">#REF!</definedName>
    <definedName name="DATES_90" localSheetId="15">#REF!</definedName>
    <definedName name="DATES_90" localSheetId="16">#REF!</definedName>
    <definedName name="DATES_90" localSheetId="13">#REF!</definedName>
    <definedName name="DATES_90">#REF!</definedName>
    <definedName name="Dates_RawData" localSheetId="0">#REF!</definedName>
    <definedName name="Dates_RawData" localSheetId="1">#REF!</definedName>
    <definedName name="Dates_RawData" localSheetId="8">#REF!</definedName>
    <definedName name="Dates_RawData" localSheetId="12">#REF!</definedName>
    <definedName name="Dates_RawData" localSheetId="2">#REF!</definedName>
    <definedName name="Dates_RawData" localSheetId="3">#REF!</definedName>
    <definedName name="Dates_RawData" localSheetId="4">#REF!</definedName>
    <definedName name="Dates_RawData" localSheetId="5">#REF!</definedName>
    <definedName name="Dates_RawData" localSheetId="6">#REF!</definedName>
    <definedName name="Dates_RawData" localSheetId="14">#REF!</definedName>
    <definedName name="Dates_RawData" localSheetId="15">#REF!</definedName>
    <definedName name="Dates_RawData" localSheetId="16">#REF!</definedName>
    <definedName name="Dates_RawData" localSheetId="13">#REF!</definedName>
    <definedName name="Dates_RawData">#REF!</definedName>
    <definedName name="Dates_SAData" localSheetId="0">#REF!</definedName>
    <definedName name="Dates_SAData" localSheetId="1">#REF!</definedName>
    <definedName name="Dates_SAData" localSheetId="8">#REF!</definedName>
    <definedName name="Dates_SAData" localSheetId="12">#REF!</definedName>
    <definedName name="Dates_SAData" localSheetId="2">#REF!</definedName>
    <definedName name="Dates_SAData" localSheetId="3">#REF!</definedName>
    <definedName name="Dates_SAData" localSheetId="4">#REF!</definedName>
    <definedName name="Dates_SAData" localSheetId="14">#REF!</definedName>
    <definedName name="Dates_SAData" localSheetId="15">#REF!</definedName>
    <definedName name="Dates_SAData" localSheetId="16">#REF!</definedName>
    <definedName name="Dates_SAData" localSheetId="13">#REF!</definedName>
    <definedName name="Dates_SAData">#REF!</definedName>
    <definedName name="dates_w" localSheetId="0">#REF!</definedName>
    <definedName name="dates_w" localSheetId="1">#REF!</definedName>
    <definedName name="dates_w" localSheetId="8">#REF!</definedName>
    <definedName name="dates_w" localSheetId="12">#REF!</definedName>
    <definedName name="dates_w" localSheetId="2">#REF!</definedName>
    <definedName name="dates_w" localSheetId="3">#REF!</definedName>
    <definedName name="dates_w" localSheetId="4">#REF!</definedName>
    <definedName name="dates_w" localSheetId="14">#REF!</definedName>
    <definedName name="dates_w" localSheetId="15">#REF!</definedName>
    <definedName name="dates_w" localSheetId="16">#REF!</definedName>
    <definedName name="dates_w" localSheetId="13">#REF!</definedName>
    <definedName name="dates_w">#REF!</definedName>
    <definedName name="datesweo" localSheetId="0">#REF!</definedName>
    <definedName name="datesweo" localSheetId="1">#REF!</definedName>
    <definedName name="datesweo" localSheetId="8">#REF!</definedName>
    <definedName name="datesweo" localSheetId="12">#REF!</definedName>
    <definedName name="datesweo" localSheetId="2">#REF!</definedName>
    <definedName name="datesweo" localSheetId="3">#REF!</definedName>
    <definedName name="datesweo" localSheetId="4">#REF!</definedName>
    <definedName name="datesweo" localSheetId="14">#REF!</definedName>
    <definedName name="datesweo" localSheetId="15">#REF!</definedName>
    <definedName name="datesweo" localSheetId="16">#REF!</definedName>
    <definedName name="datesweo" localSheetId="13">#REF!</definedName>
    <definedName name="datesweo">#REF!</definedName>
    <definedName name="datesweo1" localSheetId="0">#REF!</definedName>
    <definedName name="datesweo1" localSheetId="1">#REF!</definedName>
    <definedName name="datesweo1" localSheetId="8">#REF!</definedName>
    <definedName name="datesweo1" localSheetId="12">#REF!</definedName>
    <definedName name="datesweo1" localSheetId="2">#REF!</definedName>
    <definedName name="datesweo1" localSheetId="3">#REF!</definedName>
    <definedName name="datesweo1" localSheetId="4">#REF!</definedName>
    <definedName name="datesweo1" localSheetId="14">#REF!</definedName>
    <definedName name="datesweo1" localSheetId="15">#REF!</definedName>
    <definedName name="datesweo1" localSheetId="16">#REF!</definedName>
    <definedName name="datesweo1" localSheetId="13">#REF!</definedName>
    <definedName name="datesweo1">#REF!</definedName>
    <definedName name="datesweo2" localSheetId="0">#REF!</definedName>
    <definedName name="datesweo2" localSheetId="1">#REF!</definedName>
    <definedName name="datesweo2" localSheetId="8">#REF!</definedName>
    <definedName name="datesweo2" localSheetId="12">#REF!</definedName>
    <definedName name="datesweo2" localSheetId="2">#REF!</definedName>
    <definedName name="datesweo2" localSheetId="3">#REF!</definedName>
    <definedName name="datesweo2" localSheetId="4">#REF!</definedName>
    <definedName name="datesweo2" localSheetId="14">#REF!</definedName>
    <definedName name="datesweo2" localSheetId="15">#REF!</definedName>
    <definedName name="datesweo2" localSheetId="16">#REF!</definedName>
    <definedName name="datesweo2" localSheetId="13">#REF!</definedName>
    <definedName name="datesweo2">#REF!</definedName>
    <definedName name="datLen" localSheetId="0">#REF!</definedName>
    <definedName name="datLen" localSheetId="14">#REF!</definedName>
    <definedName name="datLen" localSheetId="15">#REF!</definedName>
    <definedName name="datLen" localSheetId="16">#REF!</definedName>
    <definedName name="datLen" localSheetId="13">#REF!</definedName>
    <definedName name="datLen">#REF!</definedName>
    <definedName name="Datum" localSheetId="0">OFFSET(#REF!,#REF!-3,0,#REF!-#REF!+3,1)</definedName>
    <definedName name="Datum" localSheetId="1">OFFSET(#REF!,#REF!-3,0,#REF!-#REF!+3,1)</definedName>
    <definedName name="Datum" localSheetId="8">OFFSET(#REF!,#REF!-3,0,#REF!-#REF!+3,1)</definedName>
    <definedName name="Datum" localSheetId="12">OFFSET(#REF!,#REF!-3,0,#REF!-#REF!+3,1)</definedName>
    <definedName name="Datum" localSheetId="17">OFFSET(#REF!,#REF!-3,0,#REF!-#REF!+3,1)</definedName>
    <definedName name="Datum" localSheetId="2">OFFSET(#REF!,#REF!-3,0,#REF!-#REF!+3,1)</definedName>
    <definedName name="Datum" localSheetId="3">OFFSET(#REF!,#REF!-3,0,#REF!-#REF!+3,1)</definedName>
    <definedName name="Datum" localSheetId="4">OFFSET(#REF!,#REF!-3,0,#REF!-#REF!+3,1)</definedName>
    <definedName name="Datum" localSheetId="14">OFFSET(#REF!,#REF!-3,0,#REF!-#REF!+3,1)</definedName>
    <definedName name="Datum" localSheetId="15">OFFSET(#REF!,#REF!-3,0,#REF!-#REF!+3,1)</definedName>
    <definedName name="Datum" localSheetId="16">OFFSET(#REF!,#REF!-3,0,#REF!-#REF!+3,1)</definedName>
    <definedName name="Datum" localSheetId="13">OFFSET(#REF!,#REF!-3,0,#REF!-#REF!+3,1)</definedName>
    <definedName name="Datum">OFFSET(#REF!,#REF!-3,0,#REF!-#REF!+3,1)</definedName>
    <definedName name="datum.za.graf" localSheetId="0">OFFSET(#REF!,0,0,COUNTA(#REF!)-2)</definedName>
    <definedName name="datum.za.graf" localSheetId="1">OFFSET(#REF!,0,0,COUNTA(#REF!)-2)</definedName>
    <definedName name="datum.za.graf" localSheetId="8">OFFSET(#REF!,0,0,COUNTA(#REF!)-2)</definedName>
    <definedName name="datum.za.graf" localSheetId="12">OFFSET(#REF!,0,0,COUNTA(#REF!)-2)</definedName>
    <definedName name="datum.za.graf" localSheetId="17">OFFSET(#REF!,0,0,COUNTA(#REF!)-2)</definedName>
    <definedName name="datum.za.graf" localSheetId="2">OFFSET(#REF!,0,0,COUNTA(#REF!)-2)</definedName>
    <definedName name="datum.za.graf" localSheetId="3">OFFSET(#REF!,0,0,COUNTA(#REF!)-2)</definedName>
    <definedName name="datum.za.graf" localSheetId="4">OFFSET(#REF!,0,0,COUNTA(#REF!)-2)</definedName>
    <definedName name="datum.za.graf" localSheetId="14">OFFSET(#REF!,0,0,COUNTA(#REF!)-2)</definedName>
    <definedName name="datum.za.graf" localSheetId="15">OFFSET(#REF!,0,0,COUNTA(#REF!)-2)</definedName>
    <definedName name="datum.za.graf" localSheetId="16">OFFSET(#REF!,0,0,COUNTA(#REF!)-2)</definedName>
    <definedName name="datum.za.graf" localSheetId="13">OFFSET(#REF!,0,0,COUNTA(#REF!)-2)</definedName>
    <definedName name="datum.za.graf">OFFSET(#REF!,0,0,COUNTA(#REF!)-2)</definedName>
    <definedName name="datum_regiok" localSheetId="0">OFFSET(#REF!,0,0,COUNTA(#REF!)-1,1)</definedName>
    <definedName name="datum_regiok" localSheetId="14">OFFSET(#REF!,0,0,COUNTA(#REF!)-1,1)</definedName>
    <definedName name="datum_regiok" localSheetId="15">OFFSET(#REF!,0,0,COUNTA(#REF!)-1,1)</definedName>
    <definedName name="datum_regiok" localSheetId="16">OFFSET(#REF!,0,0,COUNTA(#REF!)-1,1)</definedName>
    <definedName name="datum_regiok" localSheetId="13">OFFSET(#REF!,0,0,COUNTA(#REF!)-1,1)</definedName>
    <definedName name="datum_regiok">OFFSET(#REF!,0,0,COUNTA(#REF!)-1,1)</definedName>
    <definedName name="datum_regiok_en" localSheetId="0">OFFSET(#REF!,0,0,COUNTA(#REF!)-1,1)</definedName>
    <definedName name="datum_regiok_en" localSheetId="14">OFFSET(#REF!,0,0,COUNTA(#REF!)-1,1)</definedName>
    <definedName name="datum_regiok_en" localSheetId="15">OFFSET(#REF!,0,0,COUNTA(#REF!)-1,1)</definedName>
    <definedName name="datum_regiok_en" localSheetId="16">OFFSET(#REF!,0,0,COUNTA(#REF!)-1,1)</definedName>
    <definedName name="datum_regiok_en" localSheetId="13">OFFSET(#REF!,0,0,COUNTA(#REF!)-1,1)</definedName>
    <definedName name="datum_regiok_en">OFFSET(#REF!,0,0,COUNTA(#REF!)-1,1)</definedName>
    <definedName name="datum_regiok2" localSheetId="0">OFFSET(#REF!,0,0,COUNTA(#REF!)-1,1)</definedName>
    <definedName name="datum_regiok2" localSheetId="14">OFFSET(#REF!,0,0,COUNTA(#REF!)-1,1)</definedName>
    <definedName name="datum_regiok2" localSheetId="15">OFFSET(#REF!,0,0,COUNTA(#REF!)-1,1)</definedName>
    <definedName name="datum_regiok2" localSheetId="16">OFFSET(#REF!,0,0,COUNTA(#REF!)-1,1)</definedName>
    <definedName name="datum_regiok2" localSheetId="13">OFFSET(#REF!,0,0,COUNTA(#REF!)-1,1)</definedName>
    <definedName name="datum_regiok2">OFFSET(#REF!,0,0,COUNTA(#REF!)-1,1)</definedName>
    <definedName name="datum0" localSheetId="0">#REF!</definedName>
    <definedName name="datum0" localSheetId="14">#REF!</definedName>
    <definedName name="datum0" localSheetId="15">#REF!</definedName>
    <definedName name="datum0" localSheetId="16">#REF!</definedName>
    <definedName name="datum0" localSheetId="13">#REF!</definedName>
    <definedName name="datum0">#REF!</definedName>
    <definedName name="datum1" localSheetId="0">OFFSET(#REF!,COUNTA(#REF!)-1,0,-MIN('G O.1.1.'!Perioda,COUNTA(#REF!)-1)-1)</definedName>
    <definedName name="datum1" localSheetId="1">OFFSET(#REF!,COUNTA(#REF!)-1,0,-MIN(Perioda,COUNTA(#REF!)-1)-1)</definedName>
    <definedName name="datum1" localSheetId="17">OFFSET(#REF!,COUNTA(#REF!)-1,0,-MIN(Perioda,COUNTA(#REF!)-1)-1)</definedName>
    <definedName name="datum1" localSheetId="4">OFFSET(#REF!,COUNTA(#REF!)-1,0,-MIN(Perioda,COUNTA(#REF!)-1)-1)</definedName>
    <definedName name="datum1" localSheetId="5">OFFSET(#REF!,COUNTA(#REF!)-1,0,-MIN(Perioda,COUNTA(#REF!)-1)-1)</definedName>
    <definedName name="datum1" localSheetId="6">OFFSET(#REF!,COUNTA(#REF!)-1,0,-MIN([0]!Perioda,COUNTA(#REF!)-1)-1)</definedName>
    <definedName name="datum1" localSheetId="14">OFFSET(#REF!,COUNTA(#REF!)-1,0,-MIN('G О.5.1.'!Perioda,COUNTA(#REF!)-1)-1)</definedName>
    <definedName name="datum1" localSheetId="15">OFFSET(#REF!,COUNTA(#REF!)-1,0,-MIN('G О.5.2.'!Perioda,COUNTA(#REF!)-1)-1)</definedName>
    <definedName name="datum1" localSheetId="16">OFFSET(#REF!,COUNTA(#REF!)-1,0,-MIN('G О.5.3.'!Perioda,COUNTA(#REF!)-1)-1)</definedName>
    <definedName name="datum1" localSheetId="13">OFFSET(#REF!,COUNTA(#REF!)-1,0,-MIN('T O.5.1.'!Perioda,COUNTA(#REF!)-1)-1)</definedName>
    <definedName name="datum1">OFFSET(#REF!,COUNTA(#REF!)-1,0,-MIN(Perioda,COUNTA(#REF!)-1)-1)</definedName>
    <definedName name="DatumSmall" localSheetId="0">OFFSET(#REF!,#REF!-3,0,#REF!-#REF!+3,1)</definedName>
    <definedName name="DatumSmall" localSheetId="1">OFFSET(#REF!,#REF!-3,0,#REF!-#REF!+3,1)</definedName>
    <definedName name="DatumSmall" localSheetId="8">OFFSET(#REF!,#REF!-3,0,#REF!-#REF!+3,1)</definedName>
    <definedName name="DatumSmall" localSheetId="12">OFFSET(#REF!,#REF!-3,0,#REF!-#REF!+3,1)</definedName>
    <definedName name="DatumSmall" localSheetId="17">OFFSET(#REF!,#REF!-3,0,#REF!-#REF!+3,1)</definedName>
    <definedName name="DatumSmall" localSheetId="2">OFFSET(#REF!,#REF!-3,0,#REF!-#REF!+3,1)</definedName>
    <definedName name="DatumSmall" localSheetId="3">OFFSET(#REF!,#REF!-3,0,#REF!-#REF!+3,1)</definedName>
    <definedName name="DatumSmall" localSheetId="4">OFFSET(#REF!,#REF!-3,0,#REF!-#REF!+3,1)</definedName>
    <definedName name="DatumSmall" localSheetId="14">OFFSET(#REF!,#REF!-3,0,#REF!-#REF!+3,1)</definedName>
    <definedName name="DatumSmall" localSheetId="15">OFFSET(#REF!,#REF!-3,0,#REF!-#REF!+3,1)</definedName>
    <definedName name="DatumSmall" localSheetId="16">OFFSET(#REF!,#REF!-3,0,#REF!-#REF!+3,1)</definedName>
    <definedName name="DatumSmall" localSheetId="13">OFFSET(#REF!,#REF!-3,0,#REF!-#REF!+3,1)</definedName>
    <definedName name="DatumSmall">OFFSET(#REF!,#REF!-3,0,#REF!-#REF!+3,1)</definedName>
    <definedName name="DatumYpath" localSheetId="0">OFFSET(#REF!,#REF!-1,0,#REF!-#REF!+1,1)</definedName>
    <definedName name="DatumYpath" localSheetId="1">OFFSET(#REF!,#REF!-1,0,#REF!-#REF!+1,1)</definedName>
    <definedName name="DatumYpath" localSheetId="8">OFFSET(#REF!,#REF!-1,0,#REF!-#REF!+1,1)</definedName>
    <definedName name="DatumYpath" localSheetId="12">OFFSET(#REF!,#REF!-1,0,#REF!-#REF!+1,1)</definedName>
    <definedName name="DatumYpath" localSheetId="17">OFFSET(#REF!,#REF!-1,0,#REF!-#REF!+1,1)</definedName>
    <definedName name="DatumYpath" localSheetId="2">OFFSET(#REF!,#REF!-1,0,#REF!-#REF!+1,1)</definedName>
    <definedName name="DatumYpath" localSheetId="3">OFFSET(#REF!,#REF!-1,0,#REF!-#REF!+1,1)</definedName>
    <definedName name="DatumYpath" localSheetId="4">OFFSET(#REF!,#REF!-1,0,#REF!-#REF!+1,1)</definedName>
    <definedName name="DatumYpath" localSheetId="5">OFFSET(#REF!,#REF!-1,0,#REF!-#REF!+1,1)</definedName>
    <definedName name="DatumYpath" localSheetId="6">OFFSET(#REF!,#REF!-1,0,#REF!-#REF!+1,1)</definedName>
    <definedName name="DatumYpath" localSheetId="14">OFFSET(#REF!,#REF!-1,0,#REF!-#REF!+1,1)</definedName>
    <definedName name="DatumYpath" localSheetId="15">OFFSET(#REF!,#REF!-1,0,#REF!-#REF!+1,1)</definedName>
    <definedName name="DatumYpath" localSheetId="16">OFFSET(#REF!,#REF!-1,0,#REF!-#REF!+1,1)</definedName>
    <definedName name="DatumYpath" localSheetId="13">OFFSET(#REF!,#REF!-1,0,#REF!-#REF!+1,1)</definedName>
    <definedName name="DatumYpath">OFFSET(#REF!,#REF!-1,0,#REF!-#REF!+1,1)</definedName>
    <definedName name="db" localSheetId="0">#REF!</definedName>
    <definedName name="db" localSheetId="1">#REF!</definedName>
    <definedName name="db" localSheetId="8">#REF!</definedName>
    <definedName name="db" localSheetId="12">#REF!</definedName>
    <definedName name="db" localSheetId="17">#REF!</definedName>
    <definedName name="db" localSheetId="2">#REF!</definedName>
    <definedName name="db" localSheetId="3">#REF!</definedName>
    <definedName name="db" localSheetId="4">#REF!</definedName>
    <definedName name="db" localSheetId="14">#REF!</definedName>
    <definedName name="db" localSheetId="15">#REF!</definedName>
    <definedName name="db" localSheetId="16">#REF!</definedName>
    <definedName name="db" localSheetId="13">#REF!</definedName>
    <definedName name="db">#REF!</definedName>
    <definedName name="DBA" localSheetId="0">#REF!</definedName>
    <definedName name="DBA" localSheetId="1">#REF!</definedName>
    <definedName name="DBA" localSheetId="8">#REF!</definedName>
    <definedName name="DBA" localSheetId="12">#REF!</definedName>
    <definedName name="DBA" localSheetId="17">#REF!</definedName>
    <definedName name="DBA" localSheetId="2">#REF!</definedName>
    <definedName name="DBA" localSheetId="3">#REF!</definedName>
    <definedName name="DBA" localSheetId="4">#REF!</definedName>
    <definedName name="DBA" localSheetId="14">#REF!</definedName>
    <definedName name="DBA" localSheetId="15">#REF!</definedName>
    <definedName name="DBA" localSheetId="16">#REF!</definedName>
    <definedName name="DBA" localSheetId="13">#REF!</definedName>
    <definedName name="DBA">#REF!</definedName>
    <definedName name="DBI" localSheetId="0">#REF!</definedName>
    <definedName name="DBI" localSheetId="1">#REF!</definedName>
    <definedName name="DBI" localSheetId="8">#REF!</definedName>
    <definedName name="DBI" localSheetId="12">#REF!</definedName>
    <definedName name="DBI" localSheetId="17">#REF!</definedName>
    <definedName name="DBI" localSheetId="2">#REF!</definedName>
    <definedName name="DBI" localSheetId="3">#REF!</definedName>
    <definedName name="DBI" localSheetId="4">#REF!</definedName>
    <definedName name="DBI" localSheetId="14">#REF!</definedName>
    <definedName name="DBI" localSheetId="15">#REF!</definedName>
    <definedName name="DBI" localSheetId="16">#REF!</definedName>
    <definedName name="DBI" localSheetId="13">#REF!</definedName>
    <definedName name="DBI">#REF!</definedName>
    <definedName name="DBproj">#N/A</definedName>
    <definedName name="dd" localSheetId="0" hidden="1">{"Riqfin97",#N/A,FALSE,"Tran";"Riqfinpro",#N/A,FALSE,"Tran"}</definedName>
    <definedName name="dd" localSheetId="1" hidden="1">{"Riqfin97",#N/A,FALSE,"Tran";"Riqfinpro",#N/A,FALSE,"Tran"}</definedName>
    <definedName name="dd" localSheetId="8" hidden="1">{"Riqfin97",#N/A,FALSE,"Tran";"Riqfinpro",#N/A,FALSE,"Tran"}</definedName>
    <definedName name="dd" localSheetId="12" hidden="1">{"Riqfin97",#N/A,FALSE,"Tran";"Riqfinpro",#N/A,FALSE,"Tran"}</definedName>
    <definedName name="dd" localSheetId="17"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6"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3">{"Riqfin97",#N/A,FALSE,"Tran";"Riqfinpro",#N/A,FALSE,"Tran"}</definedName>
    <definedName name="dd" hidden="1">{"Riqfin97",#N/A,FALSE,"Tran";"Riqfinpro",#N/A,FALSE,"Tran"}</definedName>
    <definedName name="ddd" localSheetId="0" hidden="1">{"Riqfin97",#N/A,FALSE,"Tran";"Riqfinpro",#N/A,FALSE,"Tran"}</definedName>
    <definedName name="ddd" localSheetId="1" hidden="1">{"Riqfin97",#N/A,FALSE,"Tran";"Riqfinpro",#N/A,FALSE,"Tran"}</definedName>
    <definedName name="ddd" localSheetId="8" hidden="1">{"Riqfin97",#N/A,FALSE,"Tran";"Riqfinpro",#N/A,FALSE,"Tran"}</definedName>
    <definedName name="ddd" localSheetId="12" hidden="1">{"Riqfin97",#N/A,FALSE,"Tran";"Riqfinpro",#N/A,FALSE,"Tran"}</definedName>
    <definedName name="ddd" localSheetId="17" hidden="1">{"Riqfin97",#N/A,FALSE,"Tran";"Riqfinpro",#N/A,FALSE,"Tran"}</definedName>
    <definedName name="ddd" localSheetId="2" hidden="1">{"Riqfin97",#N/A,FALSE,"Tran";"Riqfinpro",#N/A,FALSE,"Tran"}</definedName>
    <definedName name="ddd" localSheetId="3" hidden="1">{"Riqfin97",#N/A,FALSE,"Tran";"Riqfinpro",#N/A,FALSE,"Tran"}</definedName>
    <definedName name="ddd" localSheetId="4" hidden="1">{"Riqfin97",#N/A,FALSE,"Tran";"Riqfinpro",#N/A,FALSE,"Tran"}</definedName>
    <definedName name="ddd" localSheetId="5" hidden="1">{"Riqfin97",#N/A,FALSE,"Tran";"Riqfinpro",#N/A,FALSE,"Tran"}</definedName>
    <definedName name="ddd" localSheetId="6"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3" hidden="1">{"Riqfin97",#N/A,FALSE,"Tran";"Riqfinpro",#N/A,FALSE,"Tran"}</definedName>
    <definedName name="ddd" hidden="1">{"Riqfin97",#N/A,FALSE,"Tran";"Riqfinpro",#N/A,FALSE,"Tran"}</definedName>
    <definedName name="dddd" localSheetId="0" hidden="1">{"Minpmon",#N/A,FALSE,"Monthinput"}</definedName>
    <definedName name="dddd" localSheetId="1" hidden="1">{"Minpmon",#N/A,FALSE,"Monthinput"}</definedName>
    <definedName name="dddd" localSheetId="8" hidden="1">{"Minpmon",#N/A,FALSE,"Monthinput"}</definedName>
    <definedName name="dddd" localSheetId="12" hidden="1">{"Minpmon",#N/A,FALSE,"Monthinput"}</definedName>
    <definedName name="dddd" localSheetId="17"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3" hidden="1">{"Minpmon",#N/A,FALSE,"Monthinput"}</definedName>
    <definedName name="dddd" hidden="1">{"Minpmon",#N/A,FALSE,"Monthinput"}</definedName>
    <definedName name="ddddd" localSheetId="0" hidden="1">{"Riqfin97",#N/A,FALSE,"Tran";"Riqfinpro",#N/A,FALSE,"Tran"}</definedName>
    <definedName name="ddddd" localSheetId="1" hidden="1">{"Riqfin97",#N/A,FALSE,"Tran";"Riqfinpro",#N/A,FALSE,"Tran"}</definedName>
    <definedName name="ddddd" localSheetId="8" hidden="1">{"Riqfin97",#N/A,FALSE,"Tran";"Riqfinpro",#N/A,FALSE,"Tran"}</definedName>
    <definedName name="ddddd" localSheetId="12" hidden="1">{"Riqfin97",#N/A,FALSE,"Tran";"Riqfinpro",#N/A,FALSE,"Tran"}</definedName>
    <definedName name="ddddd" localSheetId="17"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6"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3" hidden="1">{"Riqfin97",#N/A,FALSE,"Tran";"Riqfinpro",#N/A,FALSE,"Tran"}</definedName>
    <definedName name="ddddd" hidden="1">{"Riqfin97",#N/A,FALSE,"Tran";"Riqfinpro",#N/A,FALSE,"Tran"}</definedName>
    <definedName name="dddddd" localSheetId="0" hidden="1">{"Tab1",#N/A,FALSE,"P";"Tab2",#N/A,FALSE,"P"}</definedName>
    <definedName name="dddddd" localSheetId="1" hidden="1">{"Tab1",#N/A,FALSE,"P";"Tab2",#N/A,FALSE,"P"}</definedName>
    <definedName name="dddddd" localSheetId="8" hidden="1">{"Tab1",#N/A,FALSE,"P";"Tab2",#N/A,FALSE,"P"}</definedName>
    <definedName name="dddddd" localSheetId="12" hidden="1">{"Tab1",#N/A,FALSE,"P";"Tab2",#N/A,FALSE,"P"}</definedName>
    <definedName name="dddddd" localSheetId="17"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3" hidden="1">{"Tab1",#N/A,FALSE,"P";"Tab2",#N/A,FALSE,"P"}</definedName>
    <definedName name="dddddd" hidden="1">{"Tab1",#N/A,FALSE,"P";"Tab2",#N/A,FALSE,"P"}</definedName>
    <definedName name="ddr" localSheetId="0">#REF!</definedName>
    <definedName name="ddr" localSheetId="14">#REF!</definedName>
    <definedName name="ddr" localSheetId="15">#REF!</definedName>
    <definedName name="ddr" localSheetId="16">#REF!</definedName>
    <definedName name="ddr" localSheetId="13">#REF!</definedName>
    <definedName name="ddr">#REF!</definedName>
    <definedName name="Deal_Date" localSheetId="0">#REF!</definedName>
    <definedName name="Deal_Date" localSheetId="1">#REF!</definedName>
    <definedName name="Deal_Date" localSheetId="8">#REF!</definedName>
    <definedName name="Deal_Date" localSheetId="12">#REF!</definedName>
    <definedName name="Deal_Date" localSheetId="17">#REF!</definedName>
    <definedName name="Deal_Date" localSheetId="2">#REF!</definedName>
    <definedName name="Deal_Date" localSheetId="3">#REF!</definedName>
    <definedName name="Deal_Date" localSheetId="4">#REF!</definedName>
    <definedName name="Deal_Date" localSheetId="14">#REF!</definedName>
    <definedName name="Deal_Date" localSheetId="15">#REF!</definedName>
    <definedName name="Deal_Date" localSheetId="16">#REF!</definedName>
    <definedName name="Deal_Date" localSheetId="13">#REF!</definedName>
    <definedName name="Deal_Date">#REF!</definedName>
    <definedName name="DEALING" localSheetId="0">#REF!</definedName>
    <definedName name="DEALING" localSheetId="1">#REF!</definedName>
    <definedName name="DEALING" localSheetId="8">#REF!</definedName>
    <definedName name="DEALING" localSheetId="12">#REF!</definedName>
    <definedName name="DEALING" localSheetId="17">#REF!</definedName>
    <definedName name="DEALING" localSheetId="2">#REF!</definedName>
    <definedName name="DEALING" localSheetId="3">#REF!</definedName>
    <definedName name="DEALING" localSheetId="4">#REF!</definedName>
    <definedName name="DEALING" localSheetId="5">#REF!</definedName>
    <definedName name="DEALING" localSheetId="6">#REF!</definedName>
    <definedName name="DEALING" localSheetId="14">#REF!</definedName>
    <definedName name="DEALING" localSheetId="15">#REF!</definedName>
    <definedName name="DEALING" localSheetId="16">#REF!</definedName>
    <definedName name="DEALING" localSheetId="13">#REF!</definedName>
    <definedName name="DEALING">#REF!</definedName>
    <definedName name="DEBT" localSheetId="0">#REF!</definedName>
    <definedName name="DEBT" localSheetId="1">#REF!</definedName>
    <definedName name="DEBT" localSheetId="8">#REF!</definedName>
    <definedName name="DEBT" localSheetId="12">#REF!</definedName>
    <definedName name="DEBT" localSheetId="17">#REF!</definedName>
    <definedName name="DEBT" localSheetId="2">#REF!</definedName>
    <definedName name="DEBT" localSheetId="3">#REF!</definedName>
    <definedName name="DEBT" localSheetId="4">#REF!</definedName>
    <definedName name="DEBT" localSheetId="5">#REF!</definedName>
    <definedName name="DEBT" localSheetId="6">#REF!</definedName>
    <definedName name="DEBT" localSheetId="14">#REF!</definedName>
    <definedName name="DEBT" localSheetId="15">#REF!</definedName>
    <definedName name="DEBT" localSheetId="16">#REF!</definedName>
    <definedName name="DEBT" localSheetId="13">#REF!</definedName>
    <definedName name="DEBT">#REF!</definedName>
    <definedName name="DEBT1" localSheetId="0">#REF!</definedName>
    <definedName name="DEBT1" localSheetId="1">#REF!</definedName>
    <definedName name="DEBT1" localSheetId="8">#REF!</definedName>
    <definedName name="DEBT1" localSheetId="12">#REF!</definedName>
    <definedName name="DEBT1" localSheetId="2">#REF!</definedName>
    <definedName name="DEBT1" localSheetId="3">#REF!</definedName>
    <definedName name="DEBT1" localSheetId="4">#REF!</definedName>
    <definedName name="DEBT1" localSheetId="5">#REF!</definedName>
    <definedName name="DEBT1" localSheetId="6">#REF!</definedName>
    <definedName name="DEBT1" localSheetId="14">#REF!</definedName>
    <definedName name="DEBT1" localSheetId="15">#REF!</definedName>
    <definedName name="DEBT1" localSheetId="16">#REF!</definedName>
    <definedName name="DEBT1" localSheetId="13">#REF!</definedName>
    <definedName name="DEBT1">#REF!</definedName>
    <definedName name="DEBT10" localSheetId="0">#REF!</definedName>
    <definedName name="DEBT10" localSheetId="1">#REF!</definedName>
    <definedName name="DEBT10" localSheetId="8">#REF!</definedName>
    <definedName name="DEBT10" localSheetId="12">#REF!</definedName>
    <definedName name="DEBT10" localSheetId="2">#REF!</definedName>
    <definedName name="DEBT10" localSheetId="3">#REF!</definedName>
    <definedName name="DEBT10" localSheetId="4">#REF!</definedName>
    <definedName name="DEBT10" localSheetId="14">#REF!</definedName>
    <definedName name="DEBT10" localSheetId="15">#REF!</definedName>
    <definedName name="DEBT10" localSheetId="16">#REF!</definedName>
    <definedName name="DEBT10" localSheetId="13">#REF!</definedName>
    <definedName name="DEBT10">#REF!</definedName>
    <definedName name="DEBT11" localSheetId="0">#REF!</definedName>
    <definedName name="DEBT11" localSheetId="1">#REF!</definedName>
    <definedName name="DEBT11" localSheetId="8">#REF!</definedName>
    <definedName name="DEBT11" localSheetId="12">#REF!</definedName>
    <definedName name="DEBT11" localSheetId="2">#REF!</definedName>
    <definedName name="DEBT11" localSheetId="3">#REF!</definedName>
    <definedName name="DEBT11" localSheetId="4">#REF!</definedName>
    <definedName name="DEBT11" localSheetId="14">#REF!</definedName>
    <definedName name="DEBT11" localSheetId="15">#REF!</definedName>
    <definedName name="DEBT11" localSheetId="16">#REF!</definedName>
    <definedName name="DEBT11" localSheetId="13">#REF!</definedName>
    <definedName name="DEBT11">#REF!</definedName>
    <definedName name="DEBT12" localSheetId="0">#REF!</definedName>
    <definedName name="DEBT12" localSheetId="1">#REF!</definedName>
    <definedName name="DEBT12" localSheetId="8">#REF!</definedName>
    <definedName name="DEBT12" localSheetId="12">#REF!</definedName>
    <definedName name="DEBT12" localSheetId="2">#REF!</definedName>
    <definedName name="DEBT12" localSheetId="3">#REF!</definedName>
    <definedName name="DEBT12" localSheetId="4">#REF!</definedName>
    <definedName name="DEBT12" localSheetId="14">#REF!</definedName>
    <definedName name="DEBT12" localSheetId="15">#REF!</definedName>
    <definedName name="DEBT12" localSheetId="16">#REF!</definedName>
    <definedName name="DEBT12" localSheetId="13">#REF!</definedName>
    <definedName name="DEBT12">#REF!</definedName>
    <definedName name="DEBT13" localSheetId="0">#REF!</definedName>
    <definedName name="DEBT13" localSheetId="1">#REF!</definedName>
    <definedName name="DEBT13" localSheetId="8">#REF!</definedName>
    <definedName name="DEBT13" localSheetId="12">#REF!</definedName>
    <definedName name="DEBT13" localSheetId="2">#REF!</definedName>
    <definedName name="DEBT13" localSheetId="3">#REF!</definedName>
    <definedName name="DEBT13" localSheetId="4">#REF!</definedName>
    <definedName name="DEBT13" localSheetId="14">#REF!</definedName>
    <definedName name="DEBT13" localSheetId="15">#REF!</definedName>
    <definedName name="DEBT13" localSheetId="16">#REF!</definedName>
    <definedName name="DEBT13" localSheetId="13">#REF!</definedName>
    <definedName name="DEBT13">#REF!</definedName>
    <definedName name="DEBT14" localSheetId="0">#REF!</definedName>
    <definedName name="DEBT14" localSheetId="1">#REF!</definedName>
    <definedName name="DEBT14" localSheetId="8">#REF!</definedName>
    <definedName name="DEBT14" localSheetId="12">#REF!</definedName>
    <definedName name="DEBT14" localSheetId="2">#REF!</definedName>
    <definedName name="DEBT14" localSheetId="3">#REF!</definedName>
    <definedName name="DEBT14" localSheetId="4">#REF!</definedName>
    <definedName name="DEBT14" localSheetId="14">#REF!</definedName>
    <definedName name="DEBT14" localSheetId="15">#REF!</definedName>
    <definedName name="DEBT14" localSheetId="16">#REF!</definedName>
    <definedName name="DEBT14" localSheetId="13">#REF!</definedName>
    <definedName name="DEBT14">#REF!</definedName>
    <definedName name="DEBT15" localSheetId="0">#REF!</definedName>
    <definedName name="DEBT15" localSheetId="1">#REF!</definedName>
    <definedName name="DEBT15" localSheetId="8">#REF!</definedName>
    <definedName name="DEBT15" localSheetId="12">#REF!</definedName>
    <definedName name="DEBT15" localSheetId="2">#REF!</definedName>
    <definedName name="DEBT15" localSheetId="3">#REF!</definedName>
    <definedName name="DEBT15" localSheetId="4">#REF!</definedName>
    <definedName name="DEBT15" localSheetId="14">#REF!</definedName>
    <definedName name="DEBT15" localSheetId="15">#REF!</definedName>
    <definedName name="DEBT15" localSheetId="16">#REF!</definedName>
    <definedName name="DEBT15" localSheetId="13">#REF!</definedName>
    <definedName name="DEBT15">#REF!</definedName>
    <definedName name="DEBT16" localSheetId="0">#REF!</definedName>
    <definedName name="DEBT16" localSheetId="1">#REF!</definedName>
    <definedName name="DEBT16" localSheetId="8">#REF!</definedName>
    <definedName name="DEBT16" localSheetId="12">#REF!</definedName>
    <definedName name="DEBT16" localSheetId="2">#REF!</definedName>
    <definedName name="DEBT16" localSheetId="3">#REF!</definedName>
    <definedName name="DEBT16" localSheetId="4">#REF!</definedName>
    <definedName name="DEBT16" localSheetId="14">#REF!</definedName>
    <definedName name="DEBT16" localSheetId="15">#REF!</definedName>
    <definedName name="DEBT16" localSheetId="16">#REF!</definedName>
    <definedName name="DEBT16" localSheetId="13">#REF!</definedName>
    <definedName name="DEBT16">#REF!</definedName>
    <definedName name="DEBT2" localSheetId="0">#REF!</definedName>
    <definedName name="DEBT2" localSheetId="1">#REF!</definedName>
    <definedName name="DEBT2" localSheetId="8">#REF!</definedName>
    <definedName name="DEBT2" localSheetId="12">#REF!</definedName>
    <definedName name="DEBT2" localSheetId="2">#REF!</definedName>
    <definedName name="DEBT2" localSheetId="3">#REF!</definedName>
    <definedName name="DEBT2" localSheetId="4">#REF!</definedName>
    <definedName name="DEBT2" localSheetId="14">#REF!</definedName>
    <definedName name="DEBT2" localSheetId="15">#REF!</definedName>
    <definedName name="DEBT2" localSheetId="16">#REF!</definedName>
    <definedName name="DEBT2" localSheetId="13">#REF!</definedName>
    <definedName name="DEBT2">#REF!</definedName>
    <definedName name="DEBT3" localSheetId="0">#REF!</definedName>
    <definedName name="DEBT3" localSheetId="1">#REF!</definedName>
    <definedName name="DEBT3" localSheetId="8">#REF!</definedName>
    <definedName name="DEBT3" localSheetId="12">#REF!</definedName>
    <definedName name="DEBT3" localSheetId="2">#REF!</definedName>
    <definedName name="DEBT3" localSheetId="3">#REF!</definedName>
    <definedName name="DEBT3" localSheetId="4">#REF!</definedName>
    <definedName name="DEBT3" localSheetId="14">#REF!</definedName>
    <definedName name="DEBT3" localSheetId="15">#REF!</definedName>
    <definedName name="DEBT3" localSheetId="16">#REF!</definedName>
    <definedName name="DEBT3" localSheetId="13">#REF!</definedName>
    <definedName name="DEBT3">#REF!</definedName>
    <definedName name="DEBT4" localSheetId="0">#REF!</definedName>
    <definedName name="DEBT4" localSheetId="1">#REF!</definedName>
    <definedName name="DEBT4" localSheetId="8">#REF!</definedName>
    <definedName name="DEBT4" localSheetId="12">#REF!</definedName>
    <definedName name="DEBT4" localSheetId="2">#REF!</definedName>
    <definedName name="DEBT4" localSheetId="3">#REF!</definedName>
    <definedName name="DEBT4" localSheetId="4">#REF!</definedName>
    <definedName name="DEBT4" localSheetId="14">#REF!</definedName>
    <definedName name="DEBT4" localSheetId="15">#REF!</definedName>
    <definedName name="DEBT4" localSheetId="16">#REF!</definedName>
    <definedName name="DEBT4" localSheetId="13">#REF!</definedName>
    <definedName name="DEBT4">#REF!</definedName>
    <definedName name="DEBT5" localSheetId="0">#REF!</definedName>
    <definedName name="DEBT5" localSheetId="1">#REF!</definedName>
    <definedName name="DEBT5" localSheetId="8">#REF!</definedName>
    <definedName name="DEBT5" localSheetId="12">#REF!</definedName>
    <definedName name="DEBT5" localSheetId="2">#REF!</definedName>
    <definedName name="DEBT5" localSheetId="3">#REF!</definedName>
    <definedName name="DEBT5" localSheetId="4">#REF!</definedName>
    <definedName name="DEBT5" localSheetId="14">#REF!</definedName>
    <definedName name="DEBT5" localSheetId="15">#REF!</definedName>
    <definedName name="DEBT5" localSheetId="16">#REF!</definedName>
    <definedName name="DEBT5" localSheetId="13">#REF!</definedName>
    <definedName name="DEBT5">#REF!</definedName>
    <definedName name="DEBT6" localSheetId="0">#REF!</definedName>
    <definedName name="DEBT6" localSheetId="1">#REF!</definedName>
    <definedName name="DEBT6" localSheetId="8">#REF!</definedName>
    <definedName name="DEBT6" localSheetId="12">#REF!</definedName>
    <definedName name="DEBT6" localSheetId="2">#REF!</definedName>
    <definedName name="DEBT6" localSheetId="3">#REF!</definedName>
    <definedName name="DEBT6" localSheetId="4">#REF!</definedName>
    <definedName name="DEBT6" localSheetId="14">#REF!</definedName>
    <definedName name="DEBT6" localSheetId="15">#REF!</definedName>
    <definedName name="DEBT6" localSheetId="16">#REF!</definedName>
    <definedName name="DEBT6" localSheetId="13">#REF!</definedName>
    <definedName name="DEBT6">#REF!</definedName>
    <definedName name="DEBT7" localSheetId="0">#REF!</definedName>
    <definedName name="DEBT7" localSheetId="1">#REF!</definedName>
    <definedName name="DEBT7" localSheetId="8">#REF!</definedName>
    <definedName name="DEBT7" localSheetId="12">#REF!</definedName>
    <definedName name="DEBT7" localSheetId="2">#REF!</definedName>
    <definedName name="DEBT7" localSheetId="3">#REF!</definedName>
    <definedName name="DEBT7" localSheetId="4">#REF!</definedName>
    <definedName name="DEBT7" localSheetId="14">#REF!</definedName>
    <definedName name="DEBT7" localSheetId="15">#REF!</definedName>
    <definedName name="DEBT7" localSheetId="16">#REF!</definedName>
    <definedName name="DEBT7" localSheetId="13">#REF!</definedName>
    <definedName name="DEBT7">#REF!</definedName>
    <definedName name="DEBT8" localSheetId="0">#REF!</definedName>
    <definedName name="DEBT8" localSheetId="1">#REF!</definedName>
    <definedName name="DEBT8" localSheetId="8">#REF!</definedName>
    <definedName name="DEBT8" localSheetId="12">#REF!</definedName>
    <definedName name="DEBT8" localSheetId="2">#REF!</definedName>
    <definedName name="DEBT8" localSheetId="3">#REF!</definedName>
    <definedName name="DEBT8" localSheetId="4">#REF!</definedName>
    <definedName name="DEBT8" localSheetId="14">#REF!</definedName>
    <definedName name="DEBT8" localSheetId="15">#REF!</definedName>
    <definedName name="DEBT8" localSheetId="16">#REF!</definedName>
    <definedName name="DEBT8" localSheetId="13">#REF!</definedName>
    <definedName name="DEBT8">#REF!</definedName>
    <definedName name="DEBT9" localSheetId="0">#REF!</definedName>
    <definedName name="DEBT9" localSheetId="1">#REF!</definedName>
    <definedName name="DEBT9" localSheetId="8">#REF!</definedName>
    <definedName name="DEBT9" localSheetId="12">#REF!</definedName>
    <definedName name="DEBT9" localSheetId="2">#REF!</definedName>
    <definedName name="DEBT9" localSheetId="3">#REF!</definedName>
    <definedName name="DEBT9" localSheetId="4">#REF!</definedName>
    <definedName name="DEBT9" localSheetId="14">#REF!</definedName>
    <definedName name="DEBT9" localSheetId="15">#REF!</definedName>
    <definedName name="DEBT9" localSheetId="16">#REF!</definedName>
    <definedName name="DEBT9" localSheetId="13">#REF!</definedName>
    <definedName name="DEBT9">#REF!</definedName>
    <definedName name="DebtDev" localSheetId="0">#REF!</definedName>
    <definedName name="DebtDev" localSheetId="1">#REF!</definedName>
    <definedName name="DebtDev" localSheetId="8">#REF!</definedName>
    <definedName name="DebtDev" localSheetId="12">#REF!</definedName>
    <definedName name="DebtDev" localSheetId="17">#REF!</definedName>
    <definedName name="DebtDev" localSheetId="2">#REF!</definedName>
    <definedName name="DebtDev" localSheetId="3">#REF!</definedName>
    <definedName name="DebtDev" localSheetId="4">#REF!</definedName>
    <definedName name="DebtDev" localSheetId="14">#REF!</definedName>
    <definedName name="DebtDev" localSheetId="15">#REF!</definedName>
    <definedName name="DebtDev" localSheetId="16">#REF!</definedName>
    <definedName name="DebtDev" localSheetId="13">#REF!</definedName>
    <definedName name="DebtDev">#REF!</definedName>
    <definedName name="DebtExplore" localSheetId="0">#REF!</definedName>
    <definedName name="DebtExplore" localSheetId="1">#REF!</definedName>
    <definedName name="DebtExplore" localSheetId="8">#REF!</definedName>
    <definedName name="DebtExplore" localSheetId="12">#REF!</definedName>
    <definedName name="DebtExplore" localSheetId="17">#REF!</definedName>
    <definedName name="DebtExplore" localSheetId="2">#REF!</definedName>
    <definedName name="DebtExplore" localSheetId="3">#REF!</definedName>
    <definedName name="DebtExplore" localSheetId="4">#REF!</definedName>
    <definedName name="DebtExplore" localSheetId="14">#REF!</definedName>
    <definedName name="DebtExplore" localSheetId="15">#REF!</definedName>
    <definedName name="DebtExplore" localSheetId="16">#REF!</definedName>
    <definedName name="DebtExplore" localSheetId="13">#REF!</definedName>
    <definedName name="DebtExplore">#REF!</definedName>
    <definedName name="DebtGracePeriod" localSheetId="0">#REF!</definedName>
    <definedName name="DebtGracePeriod" localSheetId="1">#REF!</definedName>
    <definedName name="DebtGracePeriod" localSheetId="8">#REF!</definedName>
    <definedName name="DebtGracePeriod" localSheetId="12">#REF!</definedName>
    <definedName name="DebtGracePeriod" localSheetId="17">#REF!</definedName>
    <definedName name="DebtGracePeriod" localSheetId="2">#REF!</definedName>
    <definedName name="DebtGracePeriod" localSheetId="3">#REF!</definedName>
    <definedName name="DebtGracePeriod" localSheetId="4">#REF!</definedName>
    <definedName name="DebtGracePeriod" localSheetId="14">#REF!</definedName>
    <definedName name="DebtGracePeriod" localSheetId="15">#REF!</definedName>
    <definedName name="DebtGracePeriod" localSheetId="16">#REF!</definedName>
    <definedName name="DebtGracePeriod" localSheetId="13">#REF!</definedName>
    <definedName name="DebtGracePeriod">#REF!</definedName>
    <definedName name="DebtInterestRateMargin" localSheetId="0">#REF!</definedName>
    <definedName name="DebtInterestRateMargin" localSheetId="1">#REF!</definedName>
    <definedName name="DebtInterestRateMargin" localSheetId="8">#REF!</definedName>
    <definedName name="DebtInterestRateMargin" localSheetId="12">#REF!</definedName>
    <definedName name="DebtInterestRateMargin" localSheetId="17">#REF!</definedName>
    <definedName name="DebtInterestRateMargin" localSheetId="2">#REF!</definedName>
    <definedName name="DebtInterestRateMargin" localSheetId="3">#REF!</definedName>
    <definedName name="DebtInterestRateMargin" localSheetId="4">#REF!</definedName>
    <definedName name="DebtInterestRateMargin" localSheetId="14">#REF!</definedName>
    <definedName name="DebtInterestRateMargin" localSheetId="15">#REF!</definedName>
    <definedName name="DebtInterestRateMargin" localSheetId="16">#REF!</definedName>
    <definedName name="DebtInterestRateMargin" localSheetId="13">#REF!</definedName>
    <definedName name="DebtInterestRateMargin">#REF!</definedName>
    <definedName name="DebtRepaymentYears" localSheetId="0">#REF!</definedName>
    <definedName name="DebtRepaymentYears" localSheetId="1">#REF!</definedName>
    <definedName name="DebtRepaymentYears" localSheetId="8">#REF!</definedName>
    <definedName name="DebtRepaymentYears" localSheetId="12">#REF!</definedName>
    <definedName name="DebtRepaymentYears" localSheetId="17">#REF!</definedName>
    <definedName name="DebtRepaymentYears" localSheetId="2">#REF!</definedName>
    <definedName name="DebtRepaymentYears" localSheetId="3">#REF!</definedName>
    <definedName name="DebtRepaymentYears" localSheetId="4">#REF!</definedName>
    <definedName name="DebtRepaymentYears" localSheetId="14">#REF!</definedName>
    <definedName name="DebtRepaymentYears" localSheetId="15">#REF!</definedName>
    <definedName name="DebtRepaymentYears" localSheetId="16">#REF!</definedName>
    <definedName name="DebtRepaymentYears" localSheetId="13">#REF!</definedName>
    <definedName name="DebtRepaymentYears">#REF!</definedName>
    <definedName name="DEBTSERV">#REF!</definedName>
    <definedName name="DEM" localSheetId="0">#REF!</definedName>
    <definedName name="DEM" localSheetId="1">#REF!</definedName>
    <definedName name="DEM" localSheetId="8">#REF!</definedName>
    <definedName name="DEM" localSheetId="12">#REF!</definedName>
    <definedName name="DEM" localSheetId="17">#REF!</definedName>
    <definedName name="DEM" localSheetId="2">#REF!</definedName>
    <definedName name="DEM" localSheetId="3">#REF!</definedName>
    <definedName name="DEM" localSheetId="4">#REF!</definedName>
    <definedName name="DEM" localSheetId="5">#REF!</definedName>
    <definedName name="DEM" localSheetId="6">#REF!</definedName>
    <definedName name="DEM" localSheetId="14">#REF!</definedName>
    <definedName name="DEM" localSheetId="15">#REF!</definedName>
    <definedName name="DEM" localSheetId="16">#REF!</definedName>
    <definedName name="DEM" localSheetId="13">#REF!</definedName>
    <definedName name="DEM">#REF!</definedName>
    <definedName name="Density" localSheetId="0">#REF!</definedName>
    <definedName name="Density" localSheetId="1">#REF!</definedName>
    <definedName name="Density" localSheetId="8">#REF!</definedName>
    <definedName name="Density" localSheetId="12">#REF!</definedName>
    <definedName name="Density" localSheetId="17">#REF!</definedName>
    <definedName name="Density" localSheetId="2">#REF!</definedName>
    <definedName name="Density" localSheetId="3">#REF!</definedName>
    <definedName name="Density" localSheetId="4">#REF!</definedName>
    <definedName name="Density" localSheetId="14">#REF!</definedName>
    <definedName name="Density" localSheetId="15">#REF!</definedName>
    <definedName name="Density" localSheetId="16">#REF!</definedName>
    <definedName name="Density" localSheetId="13">#REF!</definedName>
    <definedName name="Density">#REF!</definedName>
    <definedName name="DEOst" localSheetId="0">#REF!</definedName>
    <definedName name="DEOst" localSheetId="1">#REF!</definedName>
    <definedName name="DEOst" localSheetId="8">#REF!</definedName>
    <definedName name="DEOst" localSheetId="12">#REF!</definedName>
    <definedName name="DEOst" localSheetId="17">#REF!</definedName>
    <definedName name="DEOst" localSheetId="2">#REF!</definedName>
    <definedName name="DEOst" localSheetId="3">#REF!</definedName>
    <definedName name="DEOst" localSheetId="4">#REF!</definedName>
    <definedName name="DEOst" localSheetId="5">#REF!</definedName>
    <definedName name="DEOst" localSheetId="6">#REF!</definedName>
    <definedName name="DEOst" localSheetId="14">#REF!</definedName>
    <definedName name="DEOst" localSheetId="15">#REF!</definedName>
    <definedName name="DEOst" localSheetId="16">#REF!</definedName>
    <definedName name="DEOst" localSheetId="13">#REF!</definedName>
    <definedName name="DEOst">#REF!</definedName>
    <definedName name="dep">#REF!</definedName>
    <definedName name="Department" localSheetId="0">#REF!</definedName>
    <definedName name="Department" localSheetId="1">#REF!</definedName>
    <definedName name="Department" localSheetId="8">#REF!</definedName>
    <definedName name="Department" localSheetId="12">#REF!</definedName>
    <definedName name="Department" localSheetId="17">#REF!</definedName>
    <definedName name="Department" localSheetId="2">#REF!</definedName>
    <definedName name="Department" localSheetId="3">#REF!</definedName>
    <definedName name="Department" localSheetId="4">#REF!</definedName>
    <definedName name="Department" localSheetId="14">#REF!</definedName>
    <definedName name="Department" localSheetId="15">#REF!</definedName>
    <definedName name="Department" localSheetId="16">#REF!</definedName>
    <definedName name="Department" localSheetId="13">#REF!</definedName>
    <definedName name="Department">#REF!</definedName>
    <definedName name="der" localSheetId="0" hidden="1">{"Tab1",#N/A,FALSE,"P";"Tab2",#N/A,FALSE,"P"}</definedName>
    <definedName name="der" localSheetId="1" hidden="1">{"Tab1",#N/A,FALSE,"P";"Tab2",#N/A,FALSE,"P"}</definedName>
    <definedName name="der" localSheetId="8" hidden="1">{"Tab1",#N/A,FALSE,"P";"Tab2",#N/A,FALSE,"P"}</definedName>
    <definedName name="der" localSheetId="12" hidden="1">{"Tab1",#N/A,FALSE,"P";"Tab2",#N/A,FALSE,"P"}</definedName>
    <definedName name="der" localSheetId="17"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3" hidden="1">{"Tab1",#N/A,FALSE,"P";"Tab2",#N/A,FALSE,"P"}</definedName>
    <definedName name="der" hidden="1">{"Tab1",#N/A,FALSE,"P";"Tab2",#N/A,FALSE,"P"}</definedName>
    <definedName name="DES" localSheetId="0">#REF!</definedName>
    <definedName name="DES" localSheetId="1">#REF!</definedName>
    <definedName name="DES" localSheetId="8">#REF!</definedName>
    <definedName name="DES" localSheetId="12">#REF!</definedName>
    <definedName name="DES" localSheetId="17">#REF!</definedName>
    <definedName name="DES" localSheetId="2">#REF!</definedName>
    <definedName name="DES" localSheetId="3">#REF!</definedName>
    <definedName name="DES" localSheetId="4">#REF!</definedName>
    <definedName name="DES" localSheetId="5">#REF!</definedName>
    <definedName name="DES" localSheetId="6">#REF!</definedName>
    <definedName name="DES" localSheetId="14">#REF!</definedName>
    <definedName name="DES" localSheetId="15">#REF!</definedName>
    <definedName name="DES" localSheetId="16">#REF!</definedName>
    <definedName name="DES" localSheetId="13">#REF!</definedName>
    <definedName name="DES">#REF!</definedName>
    <definedName name="DevelopmentStartYear" localSheetId="0">#REF!</definedName>
    <definedName name="DevelopmentStartYear" localSheetId="1">#REF!</definedName>
    <definedName name="DevelopmentStartYear" localSheetId="8">#REF!</definedName>
    <definedName name="DevelopmentStartYear" localSheetId="12">#REF!</definedName>
    <definedName name="DevelopmentStartYear" localSheetId="17">#REF!</definedName>
    <definedName name="DevelopmentStartYear" localSheetId="2">#REF!</definedName>
    <definedName name="DevelopmentStartYear" localSheetId="3">#REF!</definedName>
    <definedName name="DevelopmentStartYear" localSheetId="4">#REF!</definedName>
    <definedName name="DevelopmentStartYear" localSheetId="14">#REF!</definedName>
    <definedName name="DevelopmentStartYear" localSheetId="15">#REF!</definedName>
    <definedName name="DevelopmentStartYear" localSheetId="16">#REF!</definedName>
    <definedName name="DevelopmentStartYear" localSheetId="13">#REF!</definedName>
    <definedName name="DevelopmentStartYear">#REF!</definedName>
    <definedName name="DEWest" localSheetId="0">#REF!</definedName>
    <definedName name="DEWest" localSheetId="1">#REF!</definedName>
    <definedName name="DEWest" localSheetId="8">#REF!</definedName>
    <definedName name="DEWest" localSheetId="12">#REF!</definedName>
    <definedName name="DEWest" localSheetId="17">#REF!</definedName>
    <definedName name="DEWest" localSheetId="2">#REF!</definedName>
    <definedName name="DEWest" localSheetId="3">#REF!</definedName>
    <definedName name="DEWest" localSheetId="4">#REF!</definedName>
    <definedName name="DEWest" localSheetId="5">#REF!</definedName>
    <definedName name="DEWest" localSheetId="6">#REF!</definedName>
    <definedName name="DEWest" localSheetId="14">#REF!</definedName>
    <definedName name="DEWest" localSheetId="15">#REF!</definedName>
    <definedName name="DEWest" localSheetId="16">#REF!</definedName>
    <definedName name="DEWest" localSheetId="13">#REF!</definedName>
    <definedName name="DEWest">#REF!</definedName>
    <definedName name="DEZ" localSheetId="0" hidden="1">{#N/A,#N/A,FALSE,"B061196P";#N/A,#N/A,FALSE,"B061196";#N/A,#N/A,FALSE,"Relatório1";#N/A,#N/A,FALSE,"Relatório2";#N/A,#N/A,FALSE,"Relatório3";#N/A,#N/A,FALSE,"Relatório4 ";#N/A,#N/A,FALSE,"Relatório5";#N/A,#N/A,FALSE,"Relatório6";#N/A,#N/A,FALSE,"Relatório7";#N/A,#N/A,FALSE,"Relatório8"}</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0" hidden="1">#REF!</definedName>
    <definedName name="df" localSheetId="14" hidden="1">#REF!</definedName>
    <definedName name="df" localSheetId="15" hidden="1">#REF!</definedName>
    <definedName name="df" localSheetId="16" hidden="1">#REF!</definedName>
    <definedName name="df" localSheetId="13" hidden="1">#REF!</definedName>
    <definedName name="df" hidden="1">#REF!</definedName>
    <definedName name="DF_NAVPANEL_13" localSheetId="0">#REF!</definedName>
    <definedName name="DF_NAVPANEL_13" localSheetId="1">#REF!</definedName>
    <definedName name="DF_NAVPANEL_13" localSheetId="8">#REF!</definedName>
    <definedName name="DF_NAVPANEL_13" localSheetId="12">#REF!</definedName>
    <definedName name="DF_NAVPANEL_13" localSheetId="17">#REF!</definedName>
    <definedName name="DF_NAVPANEL_13" localSheetId="2">#REF!</definedName>
    <definedName name="DF_NAVPANEL_13" localSheetId="3">#REF!</definedName>
    <definedName name="DF_NAVPANEL_13" localSheetId="4">#REF!</definedName>
    <definedName name="DF_NAVPANEL_13" localSheetId="5">#REF!</definedName>
    <definedName name="DF_NAVPANEL_13" localSheetId="6">#REF!</definedName>
    <definedName name="DF_NAVPANEL_13" localSheetId="14">#REF!</definedName>
    <definedName name="DF_NAVPANEL_13" localSheetId="15">#REF!</definedName>
    <definedName name="DF_NAVPANEL_13" localSheetId="16">#REF!</definedName>
    <definedName name="DF_NAVPANEL_13" localSheetId="13">#REF!</definedName>
    <definedName name="DF_NAVPANEL_13">#REF!</definedName>
    <definedName name="DF_NAVPANEL_18" localSheetId="0">#REF!</definedName>
    <definedName name="DF_NAVPANEL_18" localSheetId="1">#REF!</definedName>
    <definedName name="DF_NAVPANEL_18" localSheetId="8">#REF!</definedName>
    <definedName name="DF_NAVPANEL_18" localSheetId="12">#REF!</definedName>
    <definedName name="DF_NAVPANEL_18" localSheetId="17">#REF!</definedName>
    <definedName name="DF_NAVPANEL_18" localSheetId="2">#REF!</definedName>
    <definedName name="DF_NAVPANEL_18" localSheetId="3">#REF!</definedName>
    <definedName name="DF_NAVPANEL_18" localSheetId="4">#REF!</definedName>
    <definedName name="DF_NAVPANEL_18" localSheetId="5">#REF!</definedName>
    <definedName name="DF_NAVPANEL_18" localSheetId="6">#REF!</definedName>
    <definedName name="DF_NAVPANEL_18" localSheetId="14">#REF!</definedName>
    <definedName name="DF_NAVPANEL_18" localSheetId="15">#REF!</definedName>
    <definedName name="DF_NAVPANEL_18" localSheetId="16">#REF!</definedName>
    <definedName name="DF_NAVPANEL_18" localSheetId="13">#REF!</definedName>
    <definedName name="DF_NAVPANEL_18">#REF!</definedName>
    <definedName name="dfd" localSheetId="0"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0"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sdfg" hidden="1">{"'15.01L'!$A$1:$I$62"}</definedName>
    <definedName name="dfsfdsdfg" localSheetId="0" hidden="1">#REF!</definedName>
    <definedName name="dfsfdsdfg" localSheetId="1" hidden="1">#REF!</definedName>
    <definedName name="dfsfdsdfg" localSheetId="8" hidden="1">#REF!</definedName>
    <definedName name="dfsfdsdfg" localSheetId="12" hidden="1">#REF!</definedName>
    <definedName name="dfsfdsdfg" localSheetId="17" hidden="1">#REF!</definedName>
    <definedName name="dfsfdsdfg" localSheetId="2" hidden="1">#REF!</definedName>
    <definedName name="dfsfdsdfg" localSheetId="3" hidden="1">#REF!</definedName>
    <definedName name="dfsfdsdfg" localSheetId="4" hidden="1">#REF!</definedName>
    <definedName name="dfsfdsdfg" localSheetId="14" hidden="1">#REF!</definedName>
    <definedName name="dfsfdsdfg" localSheetId="15" hidden="1">#REF!</definedName>
    <definedName name="dfsfdsdfg" localSheetId="16" hidden="1">#REF!</definedName>
    <definedName name="dfsfdsdfg" localSheetId="13" hidden="1">#REF!</definedName>
    <definedName name="dfsfdsdfg" hidden="1">#REF!</definedName>
    <definedName name="DFSpline" localSheetId="0">'G O.1.1.'!DFSpline</definedName>
    <definedName name="DFSpline" localSheetId="1">#N/A</definedName>
    <definedName name="DFSpline" localSheetId="8">'G O.3.2.'!DFSpline</definedName>
    <definedName name="DFSpline" localSheetId="12">'G O.4.4.'!DFSpline</definedName>
    <definedName name="DFSpline" localSheetId="17">#N/A</definedName>
    <definedName name="DFSpline" localSheetId="2">'G О.2.1.'!DFSpline</definedName>
    <definedName name="DFSpline" localSheetId="3">'G О.2.2.'!DFSpline</definedName>
    <definedName name="DFSpline" localSheetId="4">'G О.2.3.'!DFSpline</definedName>
    <definedName name="DFSpline" localSheetId="5">'G О.2.4.'!DFSpline</definedName>
    <definedName name="DFSpline" localSheetId="6">'G О.2.5.'!DFSpline</definedName>
    <definedName name="DFSpline" localSheetId="14">'G О.5.1.'!DFSpline</definedName>
    <definedName name="DFSpline" localSheetId="15">'G О.5.2.'!DFSpline</definedName>
    <definedName name="DFSpline" localSheetId="16">'G О.5.3.'!DFSpline</definedName>
    <definedName name="DFSpline" localSheetId="13">'T O.5.1.'!DFSpline</definedName>
    <definedName name="DFSpline">[0]!DFSpline</definedName>
    <definedName name="DFSpline2" localSheetId="0">'G O.1.1.'!DFSpline2</definedName>
    <definedName name="DFSpline2" localSheetId="1">#N/A</definedName>
    <definedName name="DFSpline2" localSheetId="8">'G O.3.2.'!DFSpline2</definedName>
    <definedName name="DFSpline2" localSheetId="12">'G O.4.4.'!DFSpline2</definedName>
    <definedName name="DFSpline2" localSheetId="17">#N/A</definedName>
    <definedName name="DFSpline2" localSheetId="2">'G О.2.1.'!DFSpline2</definedName>
    <definedName name="DFSpline2" localSheetId="3">'G О.2.2.'!DFSpline2</definedName>
    <definedName name="DFSpline2" localSheetId="4">'G О.2.3.'!DFSpline2</definedName>
    <definedName name="DFSpline2" localSheetId="5">'G О.2.4.'!DFSpline2</definedName>
    <definedName name="DFSpline2" localSheetId="6">'G О.2.5.'!DFSpline2</definedName>
    <definedName name="DFSpline2" localSheetId="14">'G О.5.1.'!DFSpline2</definedName>
    <definedName name="DFSpline2" localSheetId="15">'G О.5.2.'!DFSpline2</definedName>
    <definedName name="DFSpline2" localSheetId="16">'G О.5.3.'!DFSpline2</definedName>
    <definedName name="DFSpline2" localSheetId="13">'T O.5.1.'!DFSpline2</definedName>
    <definedName name="DFSpline2">[0]!DFSpline2</definedName>
    <definedName name="DFSpline3" localSheetId="0">'G O.1.1.'!DFSpline3</definedName>
    <definedName name="DFSpline3" localSheetId="1">#N/A</definedName>
    <definedName name="DFSpline3" localSheetId="8">'G O.3.2.'!DFSpline3</definedName>
    <definedName name="DFSpline3" localSheetId="12">'G O.4.4.'!DFSpline3</definedName>
    <definedName name="DFSpline3" localSheetId="17">#N/A</definedName>
    <definedName name="DFSpline3" localSheetId="2">'G О.2.1.'!DFSpline3</definedName>
    <definedName name="DFSpline3" localSheetId="3">'G О.2.2.'!DFSpline3</definedName>
    <definedName name="DFSpline3" localSheetId="4">'G О.2.3.'!DFSpline3</definedName>
    <definedName name="DFSpline3" localSheetId="5">'G О.2.4.'!DFSpline3</definedName>
    <definedName name="DFSpline3" localSheetId="6">'G О.2.5.'!DFSpline3</definedName>
    <definedName name="DFSpline3" localSheetId="14">'G О.5.1.'!DFSpline3</definedName>
    <definedName name="DFSpline3" localSheetId="15">'G О.5.2.'!DFSpline3</definedName>
    <definedName name="DFSpline3" localSheetId="16">'G О.5.3.'!DFSpline3</definedName>
    <definedName name="DFSpline3" localSheetId="13">'T O.5.1.'!DFSpline3</definedName>
    <definedName name="DFSpline3">[0]!DFSpline3</definedName>
    <definedName name="DG" localSheetId="0">#REF!</definedName>
    <definedName name="DG" localSheetId="1">#REF!</definedName>
    <definedName name="DG" localSheetId="8">#REF!</definedName>
    <definedName name="DG" localSheetId="12">#REF!</definedName>
    <definedName name="DG" localSheetId="17">#REF!</definedName>
    <definedName name="DG" localSheetId="2">#REF!</definedName>
    <definedName name="DG" localSheetId="3">#REF!</definedName>
    <definedName name="DG" localSheetId="4">#REF!</definedName>
    <definedName name="DG" localSheetId="5">#REF!</definedName>
    <definedName name="DG" localSheetId="6">#REF!</definedName>
    <definedName name="DG" localSheetId="14">#REF!</definedName>
    <definedName name="DG" localSheetId="15">#REF!</definedName>
    <definedName name="DG" localSheetId="16">#REF!</definedName>
    <definedName name="DG" localSheetId="13">#REF!</definedName>
    <definedName name="DG">#REF!</definedName>
    <definedName name="DG_S" localSheetId="0">#REF!</definedName>
    <definedName name="DG_S" localSheetId="1">#REF!</definedName>
    <definedName name="DG_S" localSheetId="8">#REF!</definedName>
    <definedName name="DG_S" localSheetId="12">#REF!</definedName>
    <definedName name="DG_S" localSheetId="17">#REF!</definedName>
    <definedName name="DG_S" localSheetId="2">#REF!</definedName>
    <definedName name="DG_S" localSheetId="3">#REF!</definedName>
    <definedName name="DG_S" localSheetId="4">#REF!</definedName>
    <definedName name="DG_S" localSheetId="5">#REF!</definedName>
    <definedName name="DG_S" localSheetId="6">#REF!</definedName>
    <definedName name="DG_S" localSheetId="14">#REF!</definedName>
    <definedName name="DG_S" localSheetId="15">#REF!</definedName>
    <definedName name="DG_S" localSheetId="16">#REF!</definedName>
    <definedName name="DG_S" localSheetId="13">#REF!</definedName>
    <definedName name="DG_S">#REF!</definedName>
    <definedName name="DGA_1" localSheetId="0">#REF!</definedName>
    <definedName name="DGA_1" localSheetId="1">#REF!</definedName>
    <definedName name="DGA_1" localSheetId="8">#REF!</definedName>
    <definedName name="DGA_1" localSheetId="12">#REF!</definedName>
    <definedName name="DGA_1" localSheetId="17">#REF!</definedName>
    <definedName name="DGA_1" localSheetId="2">#REF!</definedName>
    <definedName name="DGA_1" localSheetId="3">#REF!</definedName>
    <definedName name="DGA_1" localSheetId="4">#REF!</definedName>
    <definedName name="DGA_1" localSheetId="14">#REF!</definedName>
    <definedName name="DGA_1" localSheetId="15">#REF!</definedName>
    <definedName name="DGA_1" localSheetId="16">#REF!</definedName>
    <definedName name="DGA_1" localSheetId="13">#REF!</definedName>
    <definedName name="DGA_1">#REF!</definedName>
    <definedName name="DGA_2" localSheetId="0">#REF!</definedName>
    <definedName name="DGA_2" localSheetId="1">#REF!</definedName>
    <definedName name="DGA_2" localSheetId="8">#REF!</definedName>
    <definedName name="DGA_2" localSheetId="12">#REF!</definedName>
    <definedName name="DGA_2" localSheetId="17">#REF!</definedName>
    <definedName name="DGA_2" localSheetId="2">#REF!</definedName>
    <definedName name="DGA_2" localSheetId="3">#REF!</definedName>
    <definedName name="DGA_2" localSheetId="4">#REF!</definedName>
    <definedName name="DGA_2" localSheetId="14">#REF!</definedName>
    <definedName name="DGA_2" localSheetId="15">#REF!</definedName>
    <definedName name="DGA_2" localSheetId="16">#REF!</definedName>
    <definedName name="DGA_2" localSheetId="13">#REF!</definedName>
    <definedName name="DGA_2">#REF!</definedName>
    <definedName name="DGA_3" localSheetId="0">#REF!</definedName>
    <definedName name="DGA_3" localSheetId="1">#REF!</definedName>
    <definedName name="DGA_3" localSheetId="8">#REF!</definedName>
    <definedName name="DGA_3" localSheetId="12">#REF!</definedName>
    <definedName name="DGA_3" localSheetId="17">#REF!</definedName>
    <definedName name="DGA_3" localSheetId="2">#REF!</definedName>
    <definedName name="DGA_3" localSheetId="3">#REF!</definedName>
    <definedName name="DGA_3" localSheetId="4">#REF!</definedName>
    <definedName name="DGA_3" localSheetId="14">#REF!</definedName>
    <definedName name="DGA_3" localSheetId="15">#REF!</definedName>
    <definedName name="DGA_3" localSheetId="16">#REF!</definedName>
    <definedName name="DGA_3" localSheetId="13">#REF!</definedName>
    <definedName name="DGA_3">#REF!</definedName>
    <definedName name="DGA_4" localSheetId="0">#REF!</definedName>
    <definedName name="DGA_4" localSheetId="1">#REF!</definedName>
    <definedName name="DGA_4" localSheetId="8">#REF!</definedName>
    <definedName name="DGA_4" localSheetId="12">#REF!</definedName>
    <definedName name="DGA_4" localSheetId="17">#REF!</definedName>
    <definedName name="DGA_4" localSheetId="2">#REF!</definedName>
    <definedName name="DGA_4" localSheetId="3">#REF!</definedName>
    <definedName name="DGA_4" localSheetId="4">#REF!</definedName>
    <definedName name="DGA_4" localSheetId="14">#REF!</definedName>
    <definedName name="DGA_4" localSheetId="15">#REF!</definedName>
    <definedName name="DGA_4" localSheetId="16">#REF!</definedName>
    <definedName name="DGA_4" localSheetId="13">#REF!</definedName>
    <definedName name="DGA_4">#REF!</definedName>
    <definedName name="DGA_final" localSheetId="0">#REF!</definedName>
    <definedName name="DGA_final" localSheetId="1">#REF!</definedName>
    <definedName name="DGA_final" localSheetId="8">#REF!</definedName>
    <definedName name="DGA_final" localSheetId="12">#REF!</definedName>
    <definedName name="DGA_final" localSheetId="17">#REF!</definedName>
    <definedName name="DGA_final" localSheetId="2">#REF!</definedName>
    <definedName name="DGA_final" localSheetId="3">#REF!</definedName>
    <definedName name="DGA_final" localSheetId="4">#REF!</definedName>
    <definedName name="DGA_final" localSheetId="14">#REF!</definedName>
    <definedName name="DGA_final" localSheetId="15">#REF!</definedName>
    <definedName name="DGA_final" localSheetId="16">#REF!</definedName>
    <definedName name="DGA_final" localSheetId="13">#REF!</definedName>
    <definedName name="DGA_final">#REF!</definedName>
    <definedName name="DGAT_1" localSheetId="0">#REF!</definedName>
    <definedName name="DGAT_1" localSheetId="1">#REF!</definedName>
    <definedName name="DGAT_1" localSheetId="8">#REF!</definedName>
    <definedName name="DGAT_1" localSheetId="12">#REF!</definedName>
    <definedName name="DGAT_1" localSheetId="17">#REF!</definedName>
    <definedName name="DGAT_1" localSheetId="2">#REF!</definedName>
    <definedName name="DGAT_1" localSheetId="3">#REF!</definedName>
    <definedName name="DGAT_1" localSheetId="4">#REF!</definedName>
    <definedName name="DGAT_1" localSheetId="14">#REF!</definedName>
    <definedName name="DGAT_1" localSheetId="15">#REF!</definedName>
    <definedName name="DGAT_1" localSheetId="16">#REF!</definedName>
    <definedName name="DGAT_1" localSheetId="13">#REF!</definedName>
    <definedName name="DGAT_1">#REF!</definedName>
    <definedName name="DGAT_2" localSheetId="0">#REF!</definedName>
    <definedName name="DGAT_2" localSheetId="1">#REF!</definedName>
    <definedName name="DGAT_2" localSheetId="8">#REF!</definedName>
    <definedName name="DGAT_2" localSheetId="12">#REF!</definedName>
    <definedName name="DGAT_2" localSheetId="17">#REF!</definedName>
    <definedName name="DGAT_2" localSheetId="2">#REF!</definedName>
    <definedName name="DGAT_2" localSheetId="3">#REF!</definedName>
    <definedName name="DGAT_2" localSheetId="4">#REF!</definedName>
    <definedName name="DGAT_2" localSheetId="14">#REF!</definedName>
    <definedName name="DGAT_2" localSheetId="15">#REF!</definedName>
    <definedName name="DGAT_2" localSheetId="16">#REF!</definedName>
    <definedName name="DGAT_2" localSheetId="13">#REF!</definedName>
    <definedName name="DGAT_2">#REF!</definedName>
    <definedName name="DGAT_3" localSheetId="0">#REF!</definedName>
    <definedName name="DGAT_3" localSheetId="1">#REF!</definedName>
    <definedName name="DGAT_3" localSheetId="8">#REF!</definedName>
    <definedName name="DGAT_3" localSheetId="12">#REF!</definedName>
    <definedName name="DGAT_3" localSheetId="17">#REF!</definedName>
    <definedName name="DGAT_3" localSheetId="2">#REF!</definedName>
    <definedName name="DGAT_3" localSheetId="3">#REF!</definedName>
    <definedName name="DGAT_3" localSheetId="4">#REF!</definedName>
    <definedName name="DGAT_3" localSheetId="14">#REF!</definedName>
    <definedName name="DGAT_3" localSheetId="15">#REF!</definedName>
    <definedName name="DGAT_3" localSheetId="16">#REF!</definedName>
    <definedName name="DGAT_3" localSheetId="13">#REF!</definedName>
    <definedName name="DGAT_3">#REF!</definedName>
    <definedName name="DGAT_4" localSheetId="0">#REF!</definedName>
    <definedName name="DGAT_4" localSheetId="1">#REF!</definedName>
    <definedName name="DGAT_4" localSheetId="8">#REF!</definedName>
    <definedName name="DGAT_4" localSheetId="12">#REF!</definedName>
    <definedName name="DGAT_4" localSheetId="17">#REF!</definedName>
    <definedName name="DGAT_4" localSheetId="2">#REF!</definedName>
    <definedName name="DGAT_4" localSheetId="3">#REF!</definedName>
    <definedName name="DGAT_4" localSheetId="4">#REF!</definedName>
    <definedName name="DGAT_4" localSheetId="14">#REF!</definedName>
    <definedName name="DGAT_4" localSheetId="15">#REF!</definedName>
    <definedName name="DGAT_4" localSheetId="16">#REF!</definedName>
    <definedName name="DGAT_4" localSheetId="13">#REF!</definedName>
    <definedName name="DGAT_4">#REF!</definedName>
    <definedName name="DGAT_final" localSheetId="0">#REF!</definedName>
    <definedName name="DGAT_final" localSheetId="1">#REF!</definedName>
    <definedName name="DGAT_final" localSheetId="8">#REF!</definedName>
    <definedName name="DGAT_final" localSheetId="12">#REF!</definedName>
    <definedName name="DGAT_final" localSheetId="17">#REF!</definedName>
    <definedName name="DGAT_final" localSheetId="2">#REF!</definedName>
    <definedName name="DGAT_final" localSheetId="3">#REF!</definedName>
    <definedName name="DGAT_final" localSheetId="4">#REF!</definedName>
    <definedName name="DGAT_final" localSheetId="14">#REF!</definedName>
    <definedName name="DGAT_final" localSheetId="15">#REF!</definedName>
    <definedName name="DGAT_final" localSheetId="16">#REF!</definedName>
    <definedName name="DGAT_final" localSheetId="13">#REF!</definedName>
    <definedName name="DGAT_final">#REF!</definedName>
    <definedName name="DGproj">#N/A</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 localSheetId="0">OFFSET(#REF!,#REF!-3,0,#REF!-#REF!+3,1)</definedName>
    <definedName name="Diff_Bmark" localSheetId="1">OFFSET(#REF!,#REF!-3,0,#REF!-#REF!+3,1)</definedName>
    <definedName name="Diff_Bmark" localSheetId="8">OFFSET(#REF!,#REF!-3,0,#REF!-#REF!+3,1)</definedName>
    <definedName name="Diff_Bmark" localSheetId="12">OFFSET(#REF!,#REF!-3,0,#REF!-#REF!+3,1)</definedName>
    <definedName name="Diff_Bmark" localSheetId="17">OFFSET(#REF!,#REF!-3,0,#REF!-#REF!+3,1)</definedName>
    <definedName name="Diff_Bmark" localSheetId="2">OFFSET(#REF!,#REF!-3,0,#REF!-#REF!+3,1)</definedName>
    <definedName name="Diff_Bmark" localSheetId="3">OFFSET(#REF!,#REF!-3,0,#REF!-#REF!+3,1)</definedName>
    <definedName name="Diff_Bmark" localSheetId="4">OFFSET(#REF!,#REF!-3,0,#REF!-#REF!+3,1)</definedName>
    <definedName name="Diff_Bmark" localSheetId="14">OFFSET(#REF!,#REF!-3,0,#REF!-#REF!+3,1)</definedName>
    <definedName name="Diff_Bmark" localSheetId="15">OFFSET(#REF!,#REF!-3,0,#REF!-#REF!+3,1)</definedName>
    <definedName name="Diff_Bmark" localSheetId="16">OFFSET(#REF!,#REF!-3,0,#REF!-#REF!+3,1)</definedName>
    <definedName name="Diff_Bmark" localSheetId="13">OFFSET(#REF!,#REF!-3,0,#REF!-#REF!+3,1)</definedName>
    <definedName name="Diff_Bmark">OFFSET(#REF!,#REF!-3,0,#REF!-#REF!+3,1)</definedName>
    <definedName name="Diff_Bmark3M" localSheetId="0">OFFSET(#REF!,#REF!-3,0,#REF!-#REF!+3,1)</definedName>
    <definedName name="Diff_Bmark3M" localSheetId="1">OFFSET(#REF!,#REF!-3,0,#REF!-#REF!+3,1)</definedName>
    <definedName name="Diff_Bmark3M" localSheetId="8">OFFSET(#REF!,#REF!-3,0,#REF!-#REF!+3,1)</definedName>
    <definedName name="Diff_Bmark3M" localSheetId="12">OFFSET(#REF!,#REF!-3,0,#REF!-#REF!+3,1)</definedName>
    <definedName name="Diff_Bmark3M" localSheetId="17">OFFSET(#REF!,#REF!-3,0,#REF!-#REF!+3,1)</definedName>
    <definedName name="Diff_Bmark3M" localSheetId="2">OFFSET(#REF!,#REF!-3,0,#REF!-#REF!+3,1)</definedName>
    <definedName name="Diff_Bmark3M" localSheetId="3">OFFSET(#REF!,#REF!-3,0,#REF!-#REF!+3,1)</definedName>
    <definedName name="Diff_Bmark3M" localSheetId="4">OFFSET(#REF!,#REF!-3,0,#REF!-#REF!+3,1)</definedName>
    <definedName name="Diff_Bmark3M" localSheetId="14">OFFSET(#REF!,#REF!-3,0,#REF!-#REF!+3,1)</definedName>
    <definedName name="Diff_Bmark3M" localSheetId="15">OFFSET(#REF!,#REF!-3,0,#REF!-#REF!+3,1)</definedName>
    <definedName name="Diff_Bmark3M" localSheetId="16">OFFSET(#REF!,#REF!-3,0,#REF!-#REF!+3,1)</definedName>
    <definedName name="Diff_Bmark3M" localSheetId="13">OFFSET(#REF!,#REF!-3,0,#REF!-#REF!+3,1)</definedName>
    <definedName name="Diff_Bmark3M">OFFSET(#REF!,#REF!-3,0,#REF!-#REF!+3,1)</definedName>
    <definedName name="Diff_Bmark6M" localSheetId="0">OFFSET(#REF!,#REF!-3,0,#REF!-#REF!+3,1)</definedName>
    <definedName name="Diff_Bmark6M" localSheetId="1">OFFSET(#REF!,#REF!-3,0,#REF!-#REF!+3,1)</definedName>
    <definedName name="Diff_Bmark6M" localSheetId="8">OFFSET(#REF!,#REF!-3,0,#REF!-#REF!+3,1)</definedName>
    <definedName name="Diff_Bmark6M" localSheetId="12">OFFSET(#REF!,#REF!-3,0,#REF!-#REF!+3,1)</definedName>
    <definedName name="Diff_Bmark6M" localSheetId="17">OFFSET(#REF!,#REF!-3,0,#REF!-#REF!+3,1)</definedName>
    <definedName name="Diff_Bmark6M" localSheetId="2">OFFSET(#REF!,#REF!-3,0,#REF!-#REF!+3,1)</definedName>
    <definedName name="Diff_Bmark6M" localSheetId="3">OFFSET(#REF!,#REF!-3,0,#REF!-#REF!+3,1)</definedName>
    <definedName name="Diff_Bmark6M" localSheetId="4">OFFSET(#REF!,#REF!-3,0,#REF!-#REF!+3,1)</definedName>
    <definedName name="Diff_Bmark6M" localSheetId="14">OFFSET(#REF!,#REF!-3,0,#REF!-#REF!+3,1)</definedName>
    <definedName name="Diff_Bmark6M" localSheetId="15">OFFSET(#REF!,#REF!-3,0,#REF!-#REF!+3,1)</definedName>
    <definedName name="Diff_Bmark6M" localSheetId="16">OFFSET(#REF!,#REF!-3,0,#REF!-#REF!+3,1)</definedName>
    <definedName name="Diff_Bmark6M" localSheetId="13">OFFSET(#REF!,#REF!-3,0,#REF!-#REF!+3,1)</definedName>
    <definedName name="Diff_Bmark6M">OFFSET(#REF!,#REF!-3,0,#REF!-#REF!+3,1)</definedName>
    <definedName name="Diff_Bubor" localSheetId="0">OFFSET(#REF!,#REF!-3,0,#REF!-#REF!+3,1)</definedName>
    <definedName name="Diff_Bubor" localSheetId="1">OFFSET(#REF!,#REF!-3,0,#REF!-#REF!+3,1)</definedName>
    <definedName name="Diff_Bubor" localSheetId="8">OFFSET(#REF!,#REF!-3,0,#REF!-#REF!+3,1)</definedName>
    <definedName name="Diff_Bubor" localSheetId="12">OFFSET(#REF!,#REF!-3,0,#REF!-#REF!+3,1)</definedName>
    <definedName name="Diff_Bubor" localSheetId="17">OFFSET(#REF!,#REF!-3,0,#REF!-#REF!+3,1)</definedName>
    <definedName name="Diff_Bubor" localSheetId="2">OFFSET(#REF!,#REF!-3,0,#REF!-#REF!+3,1)</definedName>
    <definedName name="Diff_Bubor" localSheetId="3">OFFSET(#REF!,#REF!-3,0,#REF!-#REF!+3,1)</definedName>
    <definedName name="Diff_Bubor" localSheetId="4">OFFSET(#REF!,#REF!-3,0,#REF!-#REF!+3,1)</definedName>
    <definedName name="Diff_Bubor" localSheetId="14">OFFSET(#REF!,#REF!-3,0,#REF!-#REF!+3,1)</definedName>
    <definedName name="Diff_Bubor" localSheetId="15">OFFSET(#REF!,#REF!-3,0,#REF!-#REF!+3,1)</definedName>
    <definedName name="Diff_Bubor" localSheetId="16">OFFSET(#REF!,#REF!-3,0,#REF!-#REF!+3,1)</definedName>
    <definedName name="Diff_Bubor" localSheetId="13">OFFSET(#REF!,#REF!-3,0,#REF!-#REF!+3,1)</definedName>
    <definedName name="Diff_Bubor">OFFSET(#REF!,#REF!-3,0,#REF!-#REF!+3,1)</definedName>
    <definedName name="DiffAtIRateChange" localSheetId="0">OFFSET(#REF!,#REF!-3,0,#REF!-#REF!+3,1)</definedName>
    <definedName name="DiffAtIRateChange" localSheetId="1">OFFSET(#REF!,#REF!-3,0,#REF!-#REF!+3,1)</definedName>
    <definedName name="DiffAtIRateChange" localSheetId="8">OFFSET(#REF!,#REF!-3,0,#REF!-#REF!+3,1)</definedName>
    <definedName name="DiffAtIRateChange" localSheetId="12">OFFSET(#REF!,#REF!-3,0,#REF!-#REF!+3,1)</definedName>
    <definedName name="DiffAtIRateChange" localSheetId="17">OFFSET(#REF!,#REF!-3,0,#REF!-#REF!+3,1)</definedName>
    <definedName name="DiffAtIRateChange" localSheetId="2">OFFSET(#REF!,#REF!-3,0,#REF!-#REF!+3,1)</definedName>
    <definedName name="DiffAtIRateChange" localSheetId="3">OFFSET(#REF!,#REF!-3,0,#REF!-#REF!+3,1)</definedName>
    <definedName name="DiffAtIRateChange" localSheetId="4">OFFSET(#REF!,#REF!-3,0,#REF!-#REF!+3,1)</definedName>
    <definedName name="DiffAtIRateChange" localSheetId="14">OFFSET(#REF!,#REF!-3,0,#REF!-#REF!+3,1)</definedName>
    <definedName name="DiffAtIRateChange" localSheetId="15">OFFSET(#REF!,#REF!-3,0,#REF!-#REF!+3,1)</definedName>
    <definedName name="DiffAtIRateChange" localSheetId="16">OFFSET(#REF!,#REF!-3,0,#REF!-#REF!+3,1)</definedName>
    <definedName name="DiffAtIRateChange" localSheetId="13">OFFSET(#REF!,#REF!-3,0,#REF!-#REF!+3,1)</definedName>
    <definedName name="DiffAtIRateChange">OFFSET(#REF!,#REF!-3,0,#REF!-#REF!+3,1)</definedName>
    <definedName name="DinamicniDeficit" localSheetId="0">OFFSET(#REF!,,COUNT(#REF!)-#REF!,1,#REF!)</definedName>
    <definedName name="DinamicniDeficit" localSheetId="1">OFFSET(#REF!,,COUNT(#REF!)-#REF!,1,#REF!)</definedName>
    <definedName name="DinamicniDeficit" localSheetId="17">OFFSET(#REF!,,COUNT(#REF!)-#REF!,1,#REF!)</definedName>
    <definedName name="DinamicniDeficit" localSheetId="14">OFFSET(#REF!,,COUNT(#REF!)-#REF!,1,#REF!)</definedName>
    <definedName name="DinamicniDeficit" localSheetId="15">OFFSET(#REF!,,COUNT(#REF!)-#REF!,1,#REF!)</definedName>
    <definedName name="DinamicniDeficit" localSheetId="16">OFFSET(#REF!,,COUNT(#REF!)-#REF!,1,#REF!)</definedName>
    <definedName name="DinamicniDeficit" localSheetId="13">OFFSET(#REF!,,COUNT(#REF!)-#REF!,1,#REF!)</definedName>
    <definedName name="DinamicniDeficit">OFFSET(#REF!,,COUNT(#REF!)-#REF!,1,#REF!)</definedName>
    <definedName name="DIR" localSheetId="0" hidden="1">{#N/A,#N/A,FALSE,"B061196P";#N/A,#N/A,FALSE,"B061196";#N/A,#N/A,FALSE,"Relatório1";#N/A,#N/A,FALSE,"Relatório2";#N/A,#N/A,FALSE,"Relatório3";#N/A,#N/A,FALSE,"Relatório4 ";#N/A,#N/A,FALSE,"Relatório5";#N/A,#N/A,FALSE,"Relatório6";#N/A,#N/A,FALSE,"Relatório7";#N/A,#N/A,FALSE,"Relatório8"}</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BURSEMENT">#REF!</definedName>
    <definedName name="Discount" localSheetId="0" hidden="1">#REF!</definedName>
    <definedName name="Discount" localSheetId="1" hidden="1">#REF!</definedName>
    <definedName name="Discount" localSheetId="8" hidden="1">#REF!</definedName>
    <definedName name="Discount" localSheetId="12" hidden="1">#REF!</definedName>
    <definedName name="Discount" localSheetId="17" hidden="1">#REF!</definedName>
    <definedName name="Discount" localSheetId="2" hidden="1">#REF!</definedName>
    <definedName name="Discount" localSheetId="3" hidden="1">#REF!</definedName>
    <definedName name="Discount" localSheetId="4" hidden="1">#REF!</definedName>
    <definedName name="Discount" localSheetId="5" hidden="1">#REF!</definedName>
    <definedName name="Discount" localSheetId="6" hidden="1">#REF!</definedName>
    <definedName name="Discount" localSheetId="14" hidden="1">#REF!</definedName>
    <definedName name="Discount" localSheetId="15" hidden="1">#REF!</definedName>
    <definedName name="Discount" localSheetId="16" hidden="1">#REF!</definedName>
    <definedName name="Discount" localSheetId="13" hidden="1">#REF!</definedName>
    <definedName name="Discount" hidden="1">#REF!</definedName>
    <definedName name="DiscRate" localSheetId="0">#REF!</definedName>
    <definedName name="DiscRate" localSheetId="1">#REF!</definedName>
    <definedName name="DiscRate" localSheetId="8">#REF!</definedName>
    <definedName name="DiscRate" localSheetId="12">#REF!</definedName>
    <definedName name="DiscRate" localSheetId="17">#REF!</definedName>
    <definedName name="DiscRate" localSheetId="2">#REF!</definedName>
    <definedName name="DiscRate" localSheetId="3">#REF!</definedName>
    <definedName name="DiscRate" localSheetId="4">#REF!</definedName>
    <definedName name="DiscRate" localSheetId="14">#REF!</definedName>
    <definedName name="DiscRate" localSheetId="15">#REF!</definedName>
    <definedName name="DiscRate" localSheetId="16">#REF!</definedName>
    <definedName name="DiscRate" localSheetId="13">#REF!</definedName>
    <definedName name="DiscRate">#REF!</definedName>
    <definedName name="discretion" localSheetId="0">#REF!</definedName>
    <definedName name="discretion" localSheetId="1">#REF!</definedName>
    <definedName name="discretion" localSheetId="8">#REF!</definedName>
    <definedName name="discretion" localSheetId="12">#REF!</definedName>
    <definedName name="discretion" localSheetId="17">#REF!</definedName>
    <definedName name="discretion" localSheetId="2">#REF!</definedName>
    <definedName name="discretion" localSheetId="3">#REF!</definedName>
    <definedName name="discretion" localSheetId="4">#REF!</definedName>
    <definedName name="discretion" localSheetId="5">#REF!</definedName>
    <definedName name="discretion" localSheetId="6">#REF!</definedName>
    <definedName name="discretion" localSheetId="14">#REF!</definedName>
    <definedName name="discretion" localSheetId="15">#REF!</definedName>
    <definedName name="discretion" localSheetId="16">#REF!</definedName>
    <definedName name="discretion" localSheetId="13">#REF!</definedName>
    <definedName name="discretion">#REF!</definedName>
    <definedName name="Diskont" localSheetId="0">#REF!</definedName>
    <definedName name="Diskont" localSheetId="14">#REF!</definedName>
    <definedName name="Diskont" localSheetId="15">#REF!</definedName>
    <definedName name="Diskont" localSheetId="16">#REF!</definedName>
    <definedName name="Diskont" localSheetId="13">#REF!</definedName>
    <definedName name="Diskont">#REF!</definedName>
    <definedName name="display_area_2" localSheetId="0" hidden="1">#REF!</definedName>
    <definedName name="display_area_2" localSheetId="1" hidden="1">#REF!</definedName>
    <definedName name="display_area_2" localSheetId="8" hidden="1">#REF!</definedName>
    <definedName name="display_area_2" localSheetId="12" hidden="1">#REF!</definedName>
    <definedName name="display_area_2" localSheetId="2" hidden="1">#REF!</definedName>
    <definedName name="display_area_2" localSheetId="3" hidden="1">#REF!</definedName>
    <definedName name="display_area_2" localSheetId="4" hidden="1">#REF!</definedName>
    <definedName name="display_area_2" localSheetId="5" hidden="1">#REF!</definedName>
    <definedName name="display_area_2" localSheetId="6" hidden="1">#REF!</definedName>
    <definedName name="display_area_2" localSheetId="14" hidden="1">#REF!</definedName>
    <definedName name="display_area_2" localSheetId="15" hidden="1">#REF!</definedName>
    <definedName name="display_area_2" localSheetId="16" hidden="1">#REF!</definedName>
    <definedName name="display_area_2" localSheetId="13" hidden="1">#REF!</definedName>
    <definedName name="display_area_2" hidden="1">#REF!</definedName>
    <definedName name="Div" localSheetId="0">#REF!</definedName>
    <definedName name="Div" localSheetId="14">#REF!</definedName>
    <definedName name="Div" localSheetId="15">#REF!</definedName>
    <definedName name="Div" localSheetId="16">#REF!</definedName>
    <definedName name="Div" localSheetId="13">#REF!</definedName>
    <definedName name="Div">#REF!</definedName>
    <definedName name="dkam_bm3m" localSheetId="0">OFFSET(#REF!,0,0,COUNTIF(#REF!,"&gt;37000"),1)</definedName>
    <definedName name="dkam_bm3m" localSheetId="1">OFFSET(#REF!,0,0,COUNTIF(#REF!,"&gt;37000"),1)</definedName>
    <definedName name="dkam_bm3m" localSheetId="8">OFFSET(#REF!,0,0,COUNTIF(#REF!,"&gt;37000"),1)</definedName>
    <definedName name="dkam_bm3m" localSheetId="12">OFFSET(#REF!,0,0,COUNTIF(#REF!,"&gt;37000"),1)</definedName>
    <definedName name="dkam_bm3m" localSheetId="17">OFFSET(#REF!,0,0,COUNTIF(#REF!,"&gt;37000"),1)</definedName>
    <definedName name="dkam_bm3m" localSheetId="2">OFFSET(#REF!,0,0,COUNTIF(#REF!,"&gt;37000"),1)</definedName>
    <definedName name="dkam_bm3m" localSheetId="3">OFFSET(#REF!,0,0,COUNTIF(#REF!,"&gt;37000"),1)</definedName>
    <definedName name="dkam_bm3m" localSheetId="4">OFFSET(#REF!,0,0,COUNTIF(#REF!,"&gt;37000"),1)</definedName>
    <definedName name="dkam_bm3m" localSheetId="14">OFFSET(#REF!,0,0,COUNTIF(#REF!,"&gt;37000"),1)</definedName>
    <definedName name="dkam_bm3m" localSheetId="15">OFFSET(#REF!,0,0,COUNTIF(#REF!,"&gt;37000"),1)</definedName>
    <definedName name="dkam_bm3m" localSheetId="16">OFFSET(#REF!,0,0,COUNTIF(#REF!,"&gt;37000"),1)</definedName>
    <definedName name="dkam_bm3m" localSheetId="13">OFFSET(#REF!,0,0,COUNTIF(#REF!,"&gt;37000"),1)</definedName>
    <definedName name="dkam_bm3m">OFFSET(#REF!,0,0,COUNTIF(#REF!,"&gt;37000"),1)</definedName>
    <definedName name="dkam_datum" localSheetId="0">OFFSET(#REF!,0,0,COUNTIF(#REF!,"&gt;37000"),1)</definedName>
    <definedName name="dkam_datum" localSheetId="1">OFFSET(#REF!,0,0,COUNTIF(#REF!,"&gt;37000"),1)</definedName>
    <definedName name="dkam_datum" localSheetId="8">OFFSET(#REF!,0,0,COUNTIF(#REF!,"&gt;37000"),1)</definedName>
    <definedName name="dkam_datum" localSheetId="12">OFFSET(#REF!,0,0,COUNTIF(#REF!,"&gt;37000"),1)</definedName>
    <definedName name="dkam_datum" localSheetId="17">OFFSET(#REF!,0,0,COUNTIF(#REF!,"&gt;37000"),1)</definedName>
    <definedName name="dkam_datum" localSheetId="2">OFFSET(#REF!,0,0,COUNTIF(#REF!,"&gt;37000"),1)</definedName>
    <definedName name="dkam_datum" localSheetId="3">OFFSET(#REF!,0,0,COUNTIF(#REF!,"&gt;37000"),1)</definedName>
    <definedName name="dkam_datum" localSheetId="4">OFFSET(#REF!,0,0,COUNTIF(#REF!,"&gt;37000"),1)</definedName>
    <definedName name="dkam_datum" localSheetId="14">OFFSET(#REF!,0,0,COUNTIF(#REF!,"&gt;37000"),1)</definedName>
    <definedName name="dkam_datum" localSheetId="15">OFFSET(#REF!,0,0,COUNTIF(#REF!,"&gt;37000"),1)</definedName>
    <definedName name="dkam_datum" localSheetId="16">OFFSET(#REF!,0,0,COUNTIF(#REF!,"&gt;37000"),1)</definedName>
    <definedName name="dkam_datum" localSheetId="13">OFFSET(#REF!,0,0,COUNTIF(#REF!,"&gt;37000"),1)</definedName>
    <definedName name="dkam_datum">OFFSET(#REF!,0,0,COUNTIF(#REF!,"&gt;37000"),1)</definedName>
    <definedName name="dkam_lepes" localSheetId="0">OFFSET(#REF!,0,0,COUNTIF(#REF!,"&gt;37000"),1)</definedName>
    <definedName name="dkam_lepes" localSheetId="1">OFFSET(#REF!,0,0,COUNTIF(#REF!,"&gt;37000"),1)</definedName>
    <definedName name="dkam_lepes" localSheetId="8">OFFSET(#REF!,0,0,COUNTIF(#REF!,"&gt;37000"),1)</definedName>
    <definedName name="dkam_lepes" localSheetId="12">OFFSET(#REF!,0,0,COUNTIF(#REF!,"&gt;37000"),1)</definedName>
    <definedName name="dkam_lepes" localSheetId="17">OFFSET(#REF!,0,0,COUNTIF(#REF!,"&gt;37000"),1)</definedName>
    <definedName name="dkam_lepes" localSheetId="2">OFFSET(#REF!,0,0,COUNTIF(#REF!,"&gt;37000"),1)</definedName>
    <definedName name="dkam_lepes" localSheetId="3">OFFSET(#REF!,0,0,COUNTIF(#REF!,"&gt;37000"),1)</definedName>
    <definedName name="dkam_lepes" localSheetId="4">OFFSET(#REF!,0,0,COUNTIF(#REF!,"&gt;37000"),1)</definedName>
    <definedName name="dkam_lepes" localSheetId="14">OFFSET(#REF!,0,0,COUNTIF(#REF!,"&gt;37000"),1)</definedName>
    <definedName name="dkam_lepes" localSheetId="15">OFFSET(#REF!,0,0,COUNTIF(#REF!,"&gt;37000"),1)</definedName>
    <definedName name="dkam_lepes" localSheetId="16">OFFSET(#REF!,0,0,COUNTIF(#REF!,"&gt;37000"),1)</definedName>
    <definedName name="dkam_lepes" localSheetId="13">OFFSET(#REF!,0,0,COUNTIF(#REF!,"&gt;37000"),1)</definedName>
    <definedName name="dkam_lepes">OFFSET(#REF!,0,0,COUNTIF(#REF!,"&gt;37000"),1)</definedName>
    <definedName name="DLCABOI" localSheetId="0">#REF!</definedName>
    <definedName name="DLCABOI" localSheetId="1">#REF!</definedName>
    <definedName name="DLCABOI" localSheetId="8">#REF!</definedName>
    <definedName name="DLCABOI" localSheetId="12">#REF!</definedName>
    <definedName name="DLCABOI" localSheetId="17">#REF!</definedName>
    <definedName name="DLCABOI" localSheetId="2">#REF!</definedName>
    <definedName name="DLCABOI" localSheetId="3">#REF!</definedName>
    <definedName name="DLCABOI" localSheetId="4">#REF!</definedName>
    <definedName name="DLCABOI" localSheetId="5">#REF!</definedName>
    <definedName name="DLCABOI" localSheetId="6">#REF!</definedName>
    <definedName name="DLCABOI" localSheetId="14">#REF!</definedName>
    <definedName name="DLCABOI" localSheetId="15">#REF!</definedName>
    <definedName name="DLCABOI" localSheetId="16">#REF!</definedName>
    <definedName name="DLCABOI" localSheetId="13">#REF!</definedName>
    <definedName name="DLCABOI">#REF!</definedName>
    <definedName name="DLCACNSA" localSheetId="0">#REF!</definedName>
    <definedName name="DLCACNSA" localSheetId="1">#REF!</definedName>
    <definedName name="DLCACNSA" localSheetId="8">#REF!</definedName>
    <definedName name="DLCACNSA" localSheetId="12">#REF!</definedName>
    <definedName name="DLCACNSA" localSheetId="17">#REF!</definedName>
    <definedName name="DLCACNSA" localSheetId="2">#REF!</definedName>
    <definedName name="DLCACNSA" localSheetId="3">#REF!</definedName>
    <definedName name="DLCACNSA" localSheetId="4">#REF!</definedName>
    <definedName name="DLCACNSA" localSheetId="5">#REF!</definedName>
    <definedName name="DLCACNSA" localSheetId="6">#REF!</definedName>
    <definedName name="DLCACNSA" localSheetId="14">#REF!</definedName>
    <definedName name="DLCACNSA" localSheetId="15">#REF!</definedName>
    <definedName name="DLCACNSA" localSheetId="16">#REF!</definedName>
    <definedName name="DLCACNSA" localSheetId="13">#REF!</definedName>
    <definedName name="DLCACNSA">#REF!</definedName>
    <definedName name="DLCACSA" localSheetId="0">#REF!</definedName>
    <definedName name="DLCACSA" localSheetId="1">#REF!</definedName>
    <definedName name="DLCACSA" localSheetId="8">#REF!</definedName>
    <definedName name="DLCACSA" localSheetId="12">#REF!</definedName>
    <definedName name="DLCACSA" localSheetId="17">#REF!</definedName>
    <definedName name="DLCACSA" localSheetId="2">#REF!</definedName>
    <definedName name="DLCACSA" localSheetId="3">#REF!</definedName>
    <definedName name="DLCACSA" localSheetId="4">#REF!</definedName>
    <definedName name="DLCACSA" localSheetId="5">#REF!</definedName>
    <definedName name="DLCACSA" localSheetId="6">#REF!</definedName>
    <definedName name="DLCACSA" localSheetId="14">#REF!</definedName>
    <definedName name="DLCACSA" localSheetId="15">#REF!</definedName>
    <definedName name="DLCACSA" localSheetId="16">#REF!</definedName>
    <definedName name="DLCACSA" localSheetId="13">#REF!</definedName>
    <definedName name="DLCACSA">#REF!</definedName>
    <definedName name="DLCAHNSA" localSheetId="0">#REF!</definedName>
    <definedName name="DLCAHNSA" localSheetId="1">#REF!</definedName>
    <definedName name="DLCAHNSA" localSheetId="8">#REF!</definedName>
    <definedName name="DLCAHNSA" localSheetId="12">#REF!</definedName>
    <definedName name="DLCAHNSA" localSheetId="2">#REF!</definedName>
    <definedName name="DLCAHNSA" localSheetId="3">#REF!</definedName>
    <definedName name="DLCAHNSA" localSheetId="4">#REF!</definedName>
    <definedName name="DLCAHNSA" localSheetId="14">#REF!</definedName>
    <definedName name="DLCAHNSA" localSheetId="15">#REF!</definedName>
    <definedName name="DLCAHNSA" localSheetId="16">#REF!</definedName>
    <definedName name="DLCAHNSA" localSheetId="13">#REF!</definedName>
    <definedName name="DLCAHNSA">#REF!</definedName>
    <definedName name="DLCAHSA" localSheetId="0">#REF!</definedName>
    <definedName name="DLCAHSA" localSheetId="1">#REF!</definedName>
    <definedName name="DLCAHSA" localSheetId="8">#REF!</definedName>
    <definedName name="DLCAHSA" localSheetId="12">#REF!</definedName>
    <definedName name="DLCAHSA" localSheetId="2">#REF!</definedName>
    <definedName name="DLCAHSA" localSheetId="3">#REF!</definedName>
    <definedName name="DLCAHSA" localSheetId="4">#REF!</definedName>
    <definedName name="DLCAHSA" localSheetId="14">#REF!</definedName>
    <definedName name="DLCAHSA" localSheetId="15">#REF!</definedName>
    <definedName name="DLCAHSA" localSheetId="16">#REF!</definedName>
    <definedName name="DLCAHSA" localSheetId="13">#REF!</definedName>
    <definedName name="DLCAHSA">#REF!</definedName>
    <definedName name="DLCALAAFI" localSheetId="0">#REF!</definedName>
    <definedName name="DLCALAAFI" localSheetId="1">#REF!</definedName>
    <definedName name="DLCALAAFI" localSheetId="8">#REF!</definedName>
    <definedName name="DLCALAAFI" localSheetId="12">#REF!</definedName>
    <definedName name="DLCALAAFI" localSheetId="2">#REF!</definedName>
    <definedName name="DLCALAAFI" localSheetId="3">#REF!</definedName>
    <definedName name="DLCALAAFI" localSheetId="4">#REF!</definedName>
    <definedName name="DLCALAAFI" localSheetId="14">#REF!</definedName>
    <definedName name="DLCALAAFI" localSheetId="15">#REF!</definedName>
    <definedName name="DLCALAAFI" localSheetId="16">#REF!</definedName>
    <definedName name="DLCALAAFI" localSheetId="13">#REF!</definedName>
    <definedName name="DLCALAAFI">#REF!</definedName>
    <definedName name="DLCALAB" localSheetId="0">#REF!</definedName>
    <definedName name="DLCALAB" localSheetId="1">#REF!</definedName>
    <definedName name="DLCALAB" localSheetId="8">#REF!</definedName>
    <definedName name="DLCALAB" localSheetId="12">#REF!</definedName>
    <definedName name="DLCALAB" localSheetId="2">#REF!</definedName>
    <definedName name="DLCALAB" localSheetId="3">#REF!</definedName>
    <definedName name="DLCALAB" localSheetId="4">#REF!</definedName>
    <definedName name="DLCALAB" localSheetId="14">#REF!</definedName>
    <definedName name="DLCALAB" localSheetId="15">#REF!</definedName>
    <definedName name="DLCALAB" localSheetId="16">#REF!</definedName>
    <definedName name="DLCALAB" localSheetId="13">#REF!</definedName>
    <definedName name="DLCALAB">#REF!</definedName>
    <definedName name="DLCALANBFI" localSheetId="0">#REF!</definedName>
    <definedName name="DLCALANBFI" localSheetId="1">#REF!</definedName>
    <definedName name="DLCALANBFI" localSheetId="8">#REF!</definedName>
    <definedName name="DLCALANBFI" localSheetId="12">#REF!</definedName>
    <definedName name="DLCALANBFI" localSheetId="2">#REF!</definedName>
    <definedName name="DLCALANBFI" localSheetId="3">#REF!</definedName>
    <definedName name="DLCALANBFI" localSheetId="4">#REF!</definedName>
    <definedName name="DLCALANBFI" localSheetId="14">#REF!</definedName>
    <definedName name="DLCALANBFI" localSheetId="15">#REF!</definedName>
    <definedName name="DLCALANBFI" localSheetId="16">#REF!</definedName>
    <definedName name="DLCALANBFI" localSheetId="13">#REF!</definedName>
    <definedName name="DLCALANBFI">#REF!</definedName>
    <definedName name="DLCALTGAFI" localSheetId="0">#REF!</definedName>
    <definedName name="DLCALTGAFI" localSheetId="1">#REF!</definedName>
    <definedName name="DLCALTGAFI" localSheetId="8">#REF!</definedName>
    <definedName name="DLCALTGAFI" localSheetId="12">#REF!</definedName>
    <definedName name="DLCALTGAFI" localSheetId="2">#REF!</definedName>
    <definedName name="DLCALTGAFI" localSheetId="3">#REF!</definedName>
    <definedName name="DLCALTGAFI" localSheetId="4">#REF!</definedName>
    <definedName name="DLCALTGAFI" localSheetId="14">#REF!</definedName>
    <definedName name="DLCALTGAFI" localSheetId="15">#REF!</definedName>
    <definedName name="DLCALTGAFI" localSheetId="16">#REF!</definedName>
    <definedName name="DLCALTGAFI" localSheetId="13">#REF!</definedName>
    <definedName name="DLCALTGAFI">#REF!</definedName>
    <definedName name="DLCAOMBNSA" localSheetId="0">#REF!</definedName>
    <definedName name="DLCAOMBNSA" localSheetId="1">#REF!</definedName>
    <definedName name="DLCAOMBNSA" localSheetId="8">#REF!</definedName>
    <definedName name="DLCAOMBNSA" localSheetId="12">#REF!</definedName>
    <definedName name="DLCAOMBNSA" localSheetId="2">#REF!</definedName>
    <definedName name="DLCAOMBNSA" localSheetId="3">#REF!</definedName>
    <definedName name="DLCAOMBNSA" localSheetId="4">#REF!</definedName>
    <definedName name="DLCAOMBNSA" localSheetId="14">#REF!</definedName>
    <definedName name="DLCAOMBNSA" localSheetId="15">#REF!</definedName>
    <definedName name="DLCAOMBNSA" localSheetId="16">#REF!</definedName>
    <definedName name="DLCAOMBNSA" localSheetId="13">#REF!</definedName>
    <definedName name="DLCAOMBNSA">#REF!</definedName>
    <definedName name="DLCAOMBSA" localSheetId="0">#REF!</definedName>
    <definedName name="DLCAOMBSA" localSheetId="1">#REF!</definedName>
    <definedName name="DLCAOMBSA" localSheetId="8">#REF!</definedName>
    <definedName name="DLCAOMBSA" localSheetId="12">#REF!</definedName>
    <definedName name="DLCAOMBSA" localSheetId="2">#REF!</definedName>
    <definedName name="DLCAOMBSA" localSheetId="3">#REF!</definedName>
    <definedName name="DLCAOMBSA" localSheetId="4">#REF!</definedName>
    <definedName name="DLCAOMBSA" localSheetId="14">#REF!</definedName>
    <definedName name="DLCAOMBSA" localSheetId="15">#REF!</definedName>
    <definedName name="DLCAOMBSA" localSheetId="16">#REF!</definedName>
    <definedName name="DLCAOMBSA" localSheetId="13">#REF!</definedName>
    <definedName name="DLCAOMBSA">#REF!</definedName>
    <definedName name="DLCAOPNSA" localSheetId="0">#REF!</definedName>
    <definedName name="DLCAOPNSA" localSheetId="1">#REF!</definedName>
    <definedName name="DLCAOPNSA" localSheetId="8">#REF!</definedName>
    <definedName name="DLCAOPNSA" localSheetId="12">#REF!</definedName>
    <definedName name="DLCAOPNSA" localSheetId="2">#REF!</definedName>
    <definedName name="DLCAOPNSA" localSheetId="3">#REF!</definedName>
    <definedName name="DLCAOPNSA" localSheetId="4">#REF!</definedName>
    <definedName name="DLCAOPNSA" localSheetId="14">#REF!</definedName>
    <definedName name="DLCAOPNSA" localSheetId="15">#REF!</definedName>
    <definedName name="DLCAOPNSA" localSheetId="16">#REF!</definedName>
    <definedName name="DLCAOPNSA" localSheetId="13">#REF!</definedName>
    <definedName name="DLCAOPNSA">#REF!</definedName>
    <definedName name="DLCAOPSA" localSheetId="0">#REF!</definedName>
    <definedName name="DLCAOPSA" localSheetId="1">#REF!</definedName>
    <definedName name="DLCAOPSA" localSheetId="8">#REF!</definedName>
    <definedName name="DLCAOPSA" localSheetId="12">#REF!</definedName>
    <definedName name="DLCAOPSA" localSheetId="2">#REF!</definedName>
    <definedName name="DLCAOPSA" localSheetId="3">#REF!</definedName>
    <definedName name="DLCAOPSA" localSheetId="4">#REF!</definedName>
    <definedName name="DLCAOPSA" localSheetId="14">#REF!</definedName>
    <definedName name="DLCAOPSA" localSheetId="15">#REF!</definedName>
    <definedName name="DLCAOPSA" localSheetId="16">#REF!</definedName>
    <definedName name="DLCAOPSA" localSheetId="13">#REF!</definedName>
    <definedName name="DLCAOPSA">#REF!</definedName>
    <definedName name="DLX1.USE" localSheetId="0">#REF!</definedName>
    <definedName name="DLX1.USE" localSheetId="1">#REF!</definedName>
    <definedName name="DLX1.USE" localSheetId="8">#REF!</definedName>
    <definedName name="DLX1.USE" localSheetId="12">#REF!</definedName>
    <definedName name="DLX1.USE" localSheetId="17">#REF!</definedName>
    <definedName name="DLX1.USE" localSheetId="2">#REF!</definedName>
    <definedName name="DLX1.USE" localSheetId="3">#REF!</definedName>
    <definedName name="DLX1.USE" localSheetId="4">#REF!</definedName>
    <definedName name="DLX1.USE" localSheetId="14">#REF!</definedName>
    <definedName name="DLX1.USE" localSheetId="15">#REF!</definedName>
    <definedName name="DLX1.USE" localSheetId="16">#REF!</definedName>
    <definedName name="DLX1.USE" localSheetId="13">#REF!</definedName>
    <definedName name="DLX1.USE">#REF!</definedName>
    <definedName name="DME_Dirty" hidden="1">"False"</definedName>
    <definedName name="DME_LocalFile" hidden="1">"True"</definedName>
    <definedName name="DMU" localSheetId="0">#REF!</definedName>
    <definedName name="DMU" localSheetId="1">#REF!</definedName>
    <definedName name="DMU" localSheetId="8">#REF!</definedName>
    <definedName name="DMU" localSheetId="12">#REF!</definedName>
    <definedName name="DMU" localSheetId="17">#REF!</definedName>
    <definedName name="DMU" localSheetId="2">#REF!</definedName>
    <definedName name="DMU" localSheetId="3">#REF!</definedName>
    <definedName name="DMU" localSheetId="4">#REF!</definedName>
    <definedName name="DMU" localSheetId="14">#REF!</definedName>
    <definedName name="DMU" localSheetId="15">#REF!</definedName>
    <definedName name="DMU" localSheetId="16">#REF!</definedName>
    <definedName name="DMU" localSheetId="13">#REF!</definedName>
    <definedName name="DMU">#REF!</definedName>
    <definedName name="DO" localSheetId="0">#REF!</definedName>
    <definedName name="DO" localSheetId="1">#REF!</definedName>
    <definedName name="DO" localSheetId="8">#REF!</definedName>
    <definedName name="DO" localSheetId="12">#REF!</definedName>
    <definedName name="DO" localSheetId="17">#REF!</definedName>
    <definedName name="DO" localSheetId="2">#REF!</definedName>
    <definedName name="DO" localSheetId="3">#REF!</definedName>
    <definedName name="DO" localSheetId="4">#REF!</definedName>
    <definedName name="DO" localSheetId="14">#REF!</definedName>
    <definedName name="DO" localSheetId="15">#REF!</definedName>
    <definedName name="DO" localSheetId="16">#REF!</definedName>
    <definedName name="DO" localSheetId="13">#REF!</definedName>
    <definedName name="DO">#REF!</definedName>
    <definedName name="doit" localSheetId="0">#REF!</definedName>
    <definedName name="doit" localSheetId="1">#REF!</definedName>
    <definedName name="doit" localSheetId="8">#REF!</definedName>
    <definedName name="doit" localSheetId="12">#REF!</definedName>
    <definedName name="doit" localSheetId="17">#REF!</definedName>
    <definedName name="doit" localSheetId="2">#REF!</definedName>
    <definedName name="doit" localSheetId="3">#REF!</definedName>
    <definedName name="doit" localSheetId="4">#REF!</definedName>
    <definedName name="doit" localSheetId="5">#REF!</definedName>
    <definedName name="doit" localSheetId="6">#REF!</definedName>
    <definedName name="doit" localSheetId="14">#REF!</definedName>
    <definedName name="doit" localSheetId="15">#REF!</definedName>
    <definedName name="doit" localSheetId="16">#REF!</definedName>
    <definedName name="doit" localSheetId="13">#REF!</definedName>
    <definedName name="doit">#REF!</definedName>
    <definedName name="DoTEx" localSheetId="0">#REF!</definedName>
    <definedName name="DoTEx" localSheetId="1">#REF!</definedName>
    <definedName name="DoTEx" localSheetId="8">#REF!</definedName>
    <definedName name="DoTEx" localSheetId="12">#REF!</definedName>
    <definedName name="DoTEx" localSheetId="2">#REF!</definedName>
    <definedName name="DoTEx" localSheetId="3">#REF!</definedName>
    <definedName name="DoTEx" localSheetId="4">#REF!</definedName>
    <definedName name="DoTEx" localSheetId="5">#REF!</definedName>
    <definedName name="DoTEx" localSheetId="6">#REF!</definedName>
    <definedName name="DoTEx" localSheetId="14">#REF!</definedName>
    <definedName name="DoTEx" localSheetId="15">#REF!</definedName>
    <definedName name="DoTEx" localSheetId="16">#REF!</definedName>
    <definedName name="DoTEx" localSheetId="13">#REF!</definedName>
    <definedName name="DoTEx">#REF!</definedName>
    <definedName name="DoTIm" localSheetId="0">#REF!</definedName>
    <definedName name="DoTIm" localSheetId="1">#REF!</definedName>
    <definedName name="DoTIm" localSheetId="8">#REF!</definedName>
    <definedName name="DoTIm" localSheetId="12">#REF!</definedName>
    <definedName name="DoTIm" localSheetId="2">#REF!</definedName>
    <definedName name="DoTIm" localSheetId="3">#REF!</definedName>
    <definedName name="DoTIm" localSheetId="4">#REF!</definedName>
    <definedName name="DoTIm" localSheetId="5">#REF!</definedName>
    <definedName name="DoTIm" localSheetId="6">#REF!</definedName>
    <definedName name="DoTIm" localSheetId="14">#REF!</definedName>
    <definedName name="DoTIm" localSheetId="15">#REF!</definedName>
    <definedName name="DoTIm" localSheetId="16">#REF!</definedName>
    <definedName name="DoTIm" localSheetId="13">#REF!</definedName>
    <definedName name="DoTIm">#REF!</definedName>
    <definedName name="dovoz" localSheetId="0">#REF!</definedName>
    <definedName name="dovoz" localSheetId="14">#REF!</definedName>
    <definedName name="dovoz" localSheetId="15">#REF!</definedName>
    <definedName name="dovoz" localSheetId="16">#REF!</definedName>
    <definedName name="dovoz" localSheetId="13">#REF!</definedName>
    <definedName name="dovoz">#REF!</definedName>
    <definedName name="dovoz2" localSheetId="0">#REF!</definedName>
    <definedName name="dovoz2" localSheetId="14">#REF!</definedName>
    <definedName name="dovoz2" localSheetId="15">#REF!</definedName>
    <definedName name="dovoz2" localSheetId="16">#REF!</definedName>
    <definedName name="dovoz2" localSheetId="13">#REF!</definedName>
    <definedName name="dovoz2">#REF!</definedName>
    <definedName name="Dproj">#N/A</definedName>
    <definedName name="dr">#REF!</definedName>
    <definedName name="DRE" localSheetId="0">#REF!</definedName>
    <definedName name="DRE" localSheetId="1">#REF!</definedName>
    <definedName name="DRE" localSheetId="8">#REF!</definedName>
    <definedName name="DRE" localSheetId="12">#REF!</definedName>
    <definedName name="DRE" localSheetId="17">#REF!</definedName>
    <definedName name="DRE" localSheetId="2">#REF!</definedName>
    <definedName name="DRE" localSheetId="3">#REF!</definedName>
    <definedName name="DRE" localSheetId="4">#REF!</definedName>
    <definedName name="DRE" localSheetId="5">#REF!</definedName>
    <definedName name="DRE" localSheetId="6">#REF!</definedName>
    <definedName name="DRE" localSheetId="14">#REF!</definedName>
    <definedName name="DRE" localSheetId="15">#REF!</definedName>
    <definedName name="DRE" localSheetId="16">#REF!</definedName>
    <definedName name="DRE" localSheetId="13">#REF!</definedName>
    <definedName name="DRE">#REF!</definedName>
    <definedName name="drth" localSheetId="0" hidden="1">{"Minpmon",#N/A,FALSE,"Monthinput"}</definedName>
    <definedName name="drth" localSheetId="1" hidden="1">{"Minpmon",#N/A,FALSE,"Monthinput"}</definedName>
    <definedName name="drth" localSheetId="8" hidden="1">{"Minpmon",#N/A,FALSE,"Monthinput"}</definedName>
    <definedName name="drth" localSheetId="12" hidden="1">{"Minpmon",#N/A,FALSE,"Monthinput"}</definedName>
    <definedName name="drth" localSheetId="17" hidden="1">{"Minpmon",#N/A,FALSE,"Monthinput"}</definedName>
    <definedName name="drth" localSheetId="2" hidden="1">{"Minpmon",#N/A,FALSE,"Monthinput"}</definedName>
    <definedName name="drth" localSheetId="3" hidden="1">{"Minpmon",#N/A,FALSE,"Monthinput"}</definedName>
    <definedName name="drth" localSheetId="4" hidden="1">{"Minpmon",#N/A,FALSE,"Monthinput"}</definedName>
    <definedName name="drth" localSheetId="5" hidden="1">{"Minpmon",#N/A,FALSE,"Monthinput"}</definedName>
    <definedName name="drth" localSheetId="6"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3" hidden="1">{"Minpmon",#N/A,FALSE,"Monthinput"}</definedName>
    <definedName name="drth" hidden="1">{"Minpmon",#N/A,FALSE,"Monthinput"}</definedName>
    <definedName name="Drz.zapisi" localSheetId="0">OFFSET(Drz. #REF!,0,0,COUNTA(Drz. #REF!),COUNTA(Drz. #REF!))</definedName>
    <definedName name="Drz.zapisi" localSheetId="1">OFFSET(Drz. #REF!,0,0,COUNTA(Drz. #REF!),COUNTA(Drz. #REF!))</definedName>
    <definedName name="Drz.zapisi" localSheetId="10">OFFSET(Drz. #REF!,0,0,COUNTA(Drz. #REF!),COUNTA(Drz. #REF!))</definedName>
    <definedName name="Drz.zapisi" localSheetId="11">OFFSET(Drz. #REF!,0,0,COUNTA(Drz. #REF!),COUNTA(Drz. #REF!))</definedName>
    <definedName name="Drz.zapisi" localSheetId="17">OFFSET(Drz. #REF!,0,0,COUNTA(Drz. #REF!),COUNTA(Drz. #REF!))</definedName>
    <definedName name="Drz.zapisi" localSheetId="3">OFFSET(Drz. #REF!,0,0,COUNTA(Drz. #REF!),COUNTA(Drz. #REF!))</definedName>
    <definedName name="Drz.zapisi" localSheetId="4">OFFSET(Drz. #REF!,0,0,COUNTA(Drz. #REF!),COUNTA(Drz. #REF!))</definedName>
    <definedName name="Drz.zapisi" localSheetId="5">OFFSET(Drz. #REF!,0,0,COUNTA(Drz. #REF!),COUNTA(Drz. #REF!))</definedName>
    <definedName name="Drz.zapisi" localSheetId="6">OFFSET(Drz. #REF!,0,0,COUNTA(Drz. #REF!),COUNTA(Drz. #REF!))</definedName>
    <definedName name="Drz.zapisi" localSheetId="14">OFFSET(Drz. #REF!,0,0,COUNTA(Drz. #REF!),COUNTA(Drz. #REF!))</definedName>
    <definedName name="Drz.zapisi" localSheetId="15">OFFSET(Drz. #REF!,0,0,COUNTA(Drz. #REF!),COUNTA(Drz. #REF!))</definedName>
    <definedName name="Drz.zapisi" localSheetId="16">OFFSET(Drz. #REF!,0,0,COUNTA(Drz. #REF!),COUNTA(Drz. #REF!))</definedName>
    <definedName name="Drz.zapisi" localSheetId="18">OFFSET(Drz. #REF!,0,0,COUNTA(Drz. #REF!),COUNTA(Drz. #REF!))</definedName>
    <definedName name="Drz.zapisi" localSheetId="13">OFFSET(Drz. #REF!,0,0,COUNTA(Drz. #REF!),COUNTA(Drz. #REF!))</definedName>
    <definedName name="Drz.zapisi">OFFSET(Drz. #REF!,0,0,COUNTA(Drz. #REF!),COUNTA(Drz. #REF!))</definedName>
    <definedName name="ds" localSheetId="0" hidden="1">{"'előző év december'!$A$2:$CP$214"}</definedName>
    <definedName name="ds" localSheetId="1" hidden="1">{"'előző év december'!$A$2:$CP$214"}</definedName>
    <definedName name="ds" localSheetId="8" hidden="1">{"'előző év december'!$A$2:$CP$214"}</definedName>
    <definedName name="ds" localSheetId="9"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7" hidden="1">{"'előző év december'!$A$2:$CP$214"}</definedName>
    <definedName name="ds" localSheetId="2"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3" hidden="1">{"'előző év december'!$A$2:$CP$214"}</definedName>
    <definedName name="ds" hidden="1">{"'előző év december'!$A$2:$CP$214"}</definedName>
    <definedName name="ds_1" localSheetId="0" hidden="1">{"'előző év december'!$A$2:$CP$214"}</definedName>
    <definedName name="ds_1" localSheetId="14" hidden="1">{"'előző év december'!$A$2:$CP$214"}</definedName>
    <definedName name="ds_1" localSheetId="15" hidden="1">{"'előző év december'!$A$2:$CP$214"}</definedName>
    <definedName name="ds_1" localSheetId="16" hidden="1">{"'előző év december'!$A$2:$CP$214"}</definedName>
    <definedName name="ds_1" localSheetId="13" hidden="1">{"'előző év december'!$A$2:$CP$214"}</definedName>
    <definedName name="ds_1" hidden="1">{"'előző év december'!$A$2:$CP$214"}</definedName>
    <definedName name="dsa" localSheetId="0" hidden="1">{"Tab1",#N/A,FALSE,"P";"Tab2",#N/A,FALSE,"P"}</definedName>
    <definedName name="dsa" localSheetId="1" hidden="1">{"Tab1",#N/A,FALSE,"P";"Tab2",#N/A,FALSE,"P"}</definedName>
    <definedName name="dsa" localSheetId="8" hidden="1">{"Tab1",#N/A,FALSE,"P";"Tab2",#N/A,FALSE,"P"}</definedName>
    <definedName name="dsa" localSheetId="12" hidden="1">{"Tab1",#N/A,FALSE,"P";"Tab2",#N/A,FALSE,"P"}</definedName>
    <definedName name="dsa" localSheetId="17" hidden="1">{"Tab1",#N/A,FALSE,"P";"Tab2",#N/A,FALSE,"P"}</definedName>
    <definedName name="dsa" localSheetId="2" hidden="1">{"Tab1",#N/A,FALSE,"P";"Tab2",#N/A,FALSE,"P"}</definedName>
    <definedName name="dsa" localSheetId="3" hidden="1">{"Tab1",#N/A,FALSE,"P";"Tab2",#N/A,FALSE,"P"}</definedName>
    <definedName name="dsa" localSheetId="4" hidden="1">{"Tab1",#N/A,FALSE,"P";"Tab2",#N/A,FALSE,"P"}</definedName>
    <definedName name="dsa" localSheetId="5" hidden="1">{"Tab1",#N/A,FALSE,"P";"Tab2",#N/A,FALSE,"P"}</definedName>
    <definedName name="dsa" localSheetId="6"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3" hidden="1">{"Tab1",#N/A,FALSE,"P";"Tab2",#N/A,FALSE,"P"}</definedName>
    <definedName name="dsa" hidden="1">{"Tab1",#N/A,FALSE,"P";"Tab2",#N/A,FALSE,"P"}</definedName>
    <definedName name="DSD">#N/A</definedName>
    <definedName name="DSD_S">#N/A</definedName>
    <definedName name="DSDB">#N/A</definedName>
    <definedName name="DSDG">#N/A</definedName>
    <definedName name="dsfdsf" localSheetId="0" hidden="1">{"'előző év december'!$A$2:$CP$214"}</definedName>
    <definedName name="dsfdsf" localSheetId="14" hidden="1">{"'előző év december'!$A$2:$CP$214"}</definedName>
    <definedName name="dsfdsf" localSheetId="15" hidden="1">{"'előző év december'!$A$2:$CP$214"}</definedName>
    <definedName name="dsfdsf" localSheetId="16" hidden="1">{"'előző év december'!$A$2:$CP$214"}</definedName>
    <definedName name="dsfdsf" localSheetId="13" hidden="1">{"'előző év december'!$A$2:$CP$214"}</definedName>
    <definedName name="dsfdsf" hidden="1">{"'előző év december'!$A$2:$CP$214"}</definedName>
    <definedName name="dsfsdf" hidden="1">{"'15.01L'!$A$1:$I$62"}</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0">#REF!</definedName>
    <definedName name="DSI" localSheetId="1">#REF!</definedName>
    <definedName name="DSI" localSheetId="8">#REF!</definedName>
    <definedName name="DSI" localSheetId="12">#REF!</definedName>
    <definedName name="DSI" localSheetId="17">#REF!</definedName>
    <definedName name="DSI" localSheetId="2">#REF!</definedName>
    <definedName name="DSI" localSheetId="3">#REF!</definedName>
    <definedName name="DSI" localSheetId="4">#REF!</definedName>
    <definedName name="DSI" localSheetId="14">#REF!</definedName>
    <definedName name="DSI" localSheetId="15">#REF!</definedName>
    <definedName name="DSI" localSheetId="16">#REF!</definedName>
    <definedName name="DSI" localSheetId="1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0">#REF!</definedName>
    <definedName name="DSP" localSheetId="1">#REF!</definedName>
    <definedName name="DSP" localSheetId="8">#REF!</definedName>
    <definedName name="DSP" localSheetId="12">#REF!</definedName>
    <definedName name="DSP" localSheetId="17">#REF!</definedName>
    <definedName name="DSP" localSheetId="2">#REF!</definedName>
    <definedName name="DSP" localSheetId="3">#REF!</definedName>
    <definedName name="DSP" localSheetId="4">#REF!</definedName>
    <definedName name="DSP" localSheetId="14">#REF!</definedName>
    <definedName name="DSP" localSheetId="15">#REF!</definedName>
    <definedName name="DSP" localSheetId="16">#REF!</definedName>
    <definedName name="DSP" localSheetId="13">#REF!</definedName>
    <definedName name="DSP">#REF!</definedName>
    <definedName name="DSPBproj">#N/A</definedName>
    <definedName name="DSPG" localSheetId="0">#REF!</definedName>
    <definedName name="DSPG" localSheetId="1">#REF!</definedName>
    <definedName name="DSPG" localSheetId="8">#REF!</definedName>
    <definedName name="DSPG" localSheetId="12">#REF!</definedName>
    <definedName name="DSPG" localSheetId="17">#REF!</definedName>
    <definedName name="DSPG" localSheetId="2">#REF!</definedName>
    <definedName name="DSPG" localSheetId="3">#REF!</definedName>
    <definedName name="DSPG" localSheetId="4">#REF!</definedName>
    <definedName name="DSPG" localSheetId="14">#REF!</definedName>
    <definedName name="DSPG" localSheetId="15">#REF!</definedName>
    <definedName name="DSPG" localSheetId="16">#REF!</definedName>
    <definedName name="DSPG" localSheetId="13">#REF!</definedName>
    <definedName name="DSPG">#REF!</definedName>
    <definedName name="DSPGproj">#N/A</definedName>
    <definedName name="DSPproj">#N/A</definedName>
    <definedName name="DSPSD">#N/A</definedName>
    <definedName name="DSPSDB">#N/A</definedName>
    <definedName name="DSPSDG">#N/A</definedName>
    <definedName name="DT" localSheetId="0">#REF!</definedName>
    <definedName name="DT" localSheetId="1">#REF!</definedName>
    <definedName name="DT" localSheetId="8">#REF!</definedName>
    <definedName name="DT" localSheetId="12">#REF!</definedName>
    <definedName name="DT" localSheetId="17">#REF!</definedName>
    <definedName name="DT" localSheetId="2">#REF!</definedName>
    <definedName name="DT" localSheetId="3">#REF!</definedName>
    <definedName name="DT" localSheetId="4">#REF!</definedName>
    <definedName name="DT" localSheetId="5">#REF!</definedName>
    <definedName name="DT" localSheetId="6">#REF!</definedName>
    <definedName name="DT" localSheetId="14">#REF!</definedName>
    <definedName name="DT" localSheetId="15">#REF!</definedName>
    <definedName name="DT" localSheetId="16">#REF!</definedName>
    <definedName name="DT" localSheetId="13">#REF!</definedName>
    <definedName name="DT">#REF!</definedName>
    <definedName name="DT0" localSheetId="0">#REF!</definedName>
    <definedName name="DT0" localSheetId="1">#REF!</definedName>
    <definedName name="DT0" localSheetId="8">#REF!</definedName>
    <definedName name="DT0" localSheetId="12">#REF!</definedName>
    <definedName name="DT0" localSheetId="17">#REF!</definedName>
    <definedName name="DT0" localSheetId="2">#REF!</definedName>
    <definedName name="DT0" localSheetId="3">#REF!</definedName>
    <definedName name="DT0" localSheetId="4">#REF!</definedName>
    <definedName name="DT0" localSheetId="5">#REF!</definedName>
    <definedName name="DT0" localSheetId="6">#REF!</definedName>
    <definedName name="DT0" localSheetId="14">#REF!</definedName>
    <definedName name="DT0" localSheetId="15">#REF!</definedName>
    <definedName name="DT0" localSheetId="16">#REF!</definedName>
    <definedName name="DT0" localSheetId="13">#REF!</definedName>
    <definedName name="DT0">#REF!</definedName>
    <definedName name="DtRes" localSheetId="0">#REF!</definedName>
    <definedName name="DtRes" localSheetId="1">#REF!</definedName>
    <definedName name="DtRes" localSheetId="8">#REF!</definedName>
    <definedName name="DtRes" localSheetId="12">#REF!</definedName>
    <definedName name="DtRes" localSheetId="17">#REF!</definedName>
    <definedName name="DtRes" localSheetId="2">#REF!</definedName>
    <definedName name="DtRes" localSheetId="3">#REF!</definedName>
    <definedName name="DtRes" localSheetId="4">#REF!</definedName>
    <definedName name="DtRes" localSheetId="14">#REF!</definedName>
    <definedName name="DtRes" localSheetId="15">#REF!</definedName>
    <definedName name="DtRes" localSheetId="16">#REF!</definedName>
    <definedName name="DtRes" localSheetId="13">#REF!</definedName>
    <definedName name="DtRes">#REF!</definedName>
    <definedName name="dugoime" localSheetId="0">#REF!</definedName>
    <definedName name="dugoime" localSheetId="1">#REF!</definedName>
    <definedName name="dugoime" localSheetId="17">#REF!</definedName>
    <definedName name="dugoime" localSheetId="14">#REF!</definedName>
    <definedName name="dugoime" localSheetId="15">#REF!</definedName>
    <definedName name="dugoime" localSheetId="16">#REF!</definedName>
    <definedName name="dugoime" localSheetId="13">#REF!</definedName>
    <definedName name="dugoime">#REF!</definedName>
    <definedName name="dw" hidden="1">{"'15.01L'!$A$1:$I$62"}</definedName>
    <definedName name="DZ" localSheetId="0">OFFSET(#REF!,0,0,COUNTA(#REF!),COUNTA(#REF!))</definedName>
    <definedName name="DZ" localSheetId="1">OFFSET(#REF!,0,0,COUNTA(#REF!),COUNTA(#REF!))</definedName>
    <definedName name="DZ" localSheetId="17">OFFSET(#REF!,0,0,COUNTA(#REF!),COUNTA(#REF!))</definedName>
    <definedName name="DZ" localSheetId="14">OFFSET(#REF!,0,0,COUNTA(#REF!),COUNTA(#REF!))</definedName>
    <definedName name="DZ" localSheetId="15">OFFSET(#REF!,0,0,COUNTA(#REF!),COUNTA(#REF!))</definedName>
    <definedName name="DZ" localSheetId="16">OFFSET(#REF!,0,0,COUNTA(#REF!),COUNTA(#REF!))</definedName>
    <definedName name="DZ" localSheetId="13">OFFSET(#REF!,0,0,COUNTA(#REF!),COUNTA(#REF!))</definedName>
    <definedName name="DZ">OFFSET(#REF!,0,0,COUNTA(#REF!),COUNTA(#REF!))</definedName>
    <definedName name="e" localSheetId="0" hidden="1">#REF!</definedName>
    <definedName name="e" localSheetId="1" hidden="1">#REF!</definedName>
    <definedName name="e" localSheetId="8" hidden="1">#REF!</definedName>
    <definedName name="e" localSheetId="12" hidden="1">#REF!</definedName>
    <definedName name="e" localSheetId="17" hidden="1">#REF!</definedName>
    <definedName name="e" localSheetId="2" hidden="1">#REF!</definedName>
    <definedName name="e" localSheetId="3" hidden="1">#REF!</definedName>
    <definedName name="e" localSheetId="4" hidden="1">#REF!</definedName>
    <definedName name="e" localSheetId="5" hidden="1">#REF!</definedName>
    <definedName name="e" localSheetId="6" hidden="1">#REF!</definedName>
    <definedName name="e" localSheetId="14" hidden="1">#REF!</definedName>
    <definedName name="e" localSheetId="15" hidden="1">#REF!</definedName>
    <definedName name="e" localSheetId="16" hidden="1">#REF!</definedName>
    <definedName name="e" localSheetId="13" hidden="1">#REF!</definedName>
    <definedName name="e" hidden="1">#REF!</definedName>
    <definedName name="Economic_assumptions" localSheetId="0">#REF!</definedName>
    <definedName name="Economic_assumptions" localSheetId="1">#REF!</definedName>
    <definedName name="Economic_assumptions" localSheetId="8">#REF!</definedName>
    <definedName name="Economic_assumptions" localSheetId="12">#REF!</definedName>
    <definedName name="Economic_assumptions" localSheetId="17">#REF!</definedName>
    <definedName name="Economic_assumptions" localSheetId="2">#REF!</definedName>
    <definedName name="Economic_assumptions" localSheetId="3">#REF!</definedName>
    <definedName name="Economic_assumptions" localSheetId="4">#REF!</definedName>
    <definedName name="Economic_assumptions" localSheetId="14">#REF!</definedName>
    <definedName name="Economic_assumptions" localSheetId="15">#REF!</definedName>
    <definedName name="Economic_assumptions" localSheetId="16">#REF!</definedName>
    <definedName name="Economic_assumptions" localSheetId="13">#REF!</definedName>
    <definedName name="Economic_assumptions">#REF!</definedName>
    <definedName name="EDNA">#N/A</definedName>
    <definedName name="edr" localSheetId="0" hidden="1">{"'előző év december'!$A$2:$CP$214"}</definedName>
    <definedName name="edr" localSheetId="1"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7"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3" hidden="1">{"'előző év december'!$A$2:$CP$214"}</definedName>
    <definedName name="edr" hidden="1">{"'előző év december'!$A$2:$CP$214"}</definedName>
    <definedName name="edr_1" localSheetId="0" hidden="1">{"'előző év december'!$A$2:$CP$214"}</definedName>
    <definedName name="edr_1" localSheetId="14" hidden="1">{"'előző év december'!$A$2:$CP$214"}</definedName>
    <definedName name="edr_1" localSheetId="15" hidden="1">{"'előző év december'!$A$2:$CP$214"}</definedName>
    <definedName name="edr_1" localSheetId="16" hidden="1">{"'előző év december'!$A$2:$CP$214"}</definedName>
    <definedName name="edr_1" localSheetId="13" hidden="1">{"'előző év december'!$A$2:$CP$214"}</definedName>
    <definedName name="edr_1" hidden="1">{"'előző év december'!$A$2:$CP$214"}</definedName>
    <definedName name="EdssBatchRange" localSheetId="0">#REF!</definedName>
    <definedName name="EdssBatchRange" localSheetId="1">#REF!</definedName>
    <definedName name="EdssBatchRange" localSheetId="8">#REF!</definedName>
    <definedName name="EdssBatchRange" localSheetId="12">#REF!</definedName>
    <definedName name="EdssBatchRange" localSheetId="2">#REF!</definedName>
    <definedName name="EdssBatchRange" localSheetId="3">#REF!</definedName>
    <definedName name="EdssBatchRange" localSheetId="4">#REF!</definedName>
    <definedName name="EdssBatchRange" localSheetId="14">#REF!</definedName>
    <definedName name="EdssBatchRange" localSheetId="15">#REF!</definedName>
    <definedName name="EdssBatchRange" localSheetId="16">#REF!</definedName>
    <definedName name="EdssBatchRange" localSheetId="13">#REF!</definedName>
    <definedName name="EdssBatchRange">#REF!</definedName>
    <definedName name="ee" localSheetId="0" hidden="1">{"Tab1",#N/A,FALSE,"P";"Tab2",#N/A,FALSE,"P"}</definedName>
    <definedName name="ee" localSheetId="1" hidden="1">{"Tab1",#N/A,FALSE,"P";"Tab2",#N/A,FALSE,"P"}</definedName>
    <definedName name="ee" localSheetId="8" hidden="1">{"Tab1",#N/A,FALSE,"P";"Tab2",#N/A,FALSE,"P"}</definedName>
    <definedName name="ee" localSheetId="12" hidden="1">{"Tab1",#N/A,FALSE,"P";"Tab2",#N/A,FALSE,"P"}</definedName>
    <definedName name="ee" localSheetId="17"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3" hidden="1">{"Tab1",#N/A,FALSE,"P";"Tab2",#N/A,FALSE,"P"}</definedName>
    <definedName name="ee" hidden="1">{"Tab1",#N/A,FALSE,"P";"Tab2",#N/A,FALSE,"P"}</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0" hidden="1">{"Tab1",#N/A,FALSE,"P";"Tab2",#N/A,FALSE,"P"}</definedName>
    <definedName name="eee" localSheetId="1" hidden="1">{"Tab1",#N/A,FALSE,"P";"Tab2",#N/A,FALSE,"P"}</definedName>
    <definedName name="eee" localSheetId="8" hidden="1">{"Tab1",#N/A,FALSE,"P";"Tab2",#N/A,FALSE,"P"}</definedName>
    <definedName name="eee" localSheetId="12" hidden="1">{"Tab1",#N/A,FALSE,"P";"Tab2",#N/A,FALSE,"P"}</definedName>
    <definedName name="eee" localSheetId="17"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6"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3" hidden="1">{"Tab1",#N/A,FALSE,"P";"Tab2",#N/A,FALSE,"P"}</definedName>
    <definedName name="eee" hidden="1">{"Tab1",#N/A,FALSE,"P";"Tab2",#N/A,FALSE,"P"}</definedName>
    <definedName name="eeee" localSheetId="0" hidden="1">{"Riqfin97",#N/A,FALSE,"Tran";"Riqfinpro",#N/A,FALSE,"Tran"}</definedName>
    <definedName name="eeee" localSheetId="1" hidden="1">{"Riqfin97",#N/A,FALSE,"Tran";"Riqfinpro",#N/A,FALSE,"Tran"}</definedName>
    <definedName name="eeee" localSheetId="8" hidden="1">{"Riqfin97",#N/A,FALSE,"Tran";"Riqfinpro",#N/A,FALSE,"Tran"}</definedName>
    <definedName name="eeee" localSheetId="12" hidden="1">{"Riqfin97",#N/A,FALSE,"Tran";"Riqfinpro",#N/A,FALSE,"Tran"}</definedName>
    <definedName name="eeee" localSheetId="17"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3" hidden="1">{"Riqfin97",#N/A,FALSE,"Tran";"Riqfinpro",#N/A,FALSE,"Tran"}</definedName>
    <definedName name="eeee"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8" hidden="1">{"Riqfin97",#N/A,FALSE,"Tran";"Riqfinpro",#N/A,FALSE,"Tran"}</definedName>
    <definedName name="eeeee" localSheetId="12" hidden="1">{"Riqfin97",#N/A,FALSE,"Tran";"Riqfinpro",#N/A,FALSE,"Tran"}</definedName>
    <definedName name="eeeee" localSheetId="17"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3" hidden="1">{"Riqfin97",#N/A,FALSE,"Tran";"Riqfinpro",#N/A,FALSE,"Tran"}</definedName>
    <definedName name="eeeee" hidden="1">{"Riqfin97",#N/A,FALSE,"Tran";"Riqfinpro",#N/A,FALSE,"Tran"}</definedName>
    <definedName name="eind">#REF!</definedName>
    <definedName name="EJ" localSheetId="0">#REF!</definedName>
    <definedName name="EJ" localSheetId="1">#REF!</definedName>
    <definedName name="EJ" localSheetId="8">#REF!</definedName>
    <definedName name="EJ" localSheetId="12">#REF!</definedName>
    <definedName name="EJ" localSheetId="17">#REF!</definedName>
    <definedName name="EJ" localSheetId="2">#REF!</definedName>
    <definedName name="EJ" localSheetId="3">#REF!</definedName>
    <definedName name="EJ" localSheetId="4">#REF!</definedName>
    <definedName name="EJ" localSheetId="5">#REF!</definedName>
    <definedName name="EJ" localSheetId="6">#REF!</definedName>
    <definedName name="EJ" localSheetId="14">#REF!</definedName>
    <definedName name="EJ" localSheetId="15">#REF!</definedName>
    <definedName name="EJ" localSheetId="16">#REF!</definedName>
    <definedName name="EJ" localSheetId="13">#REF!</definedName>
    <definedName name="EJ">#REF!</definedName>
    <definedName name="EK" localSheetId="0">#REF!</definedName>
    <definedName name="EK" localSheetId="1">#REF!</definedName>
    <definedName name="EK" localSheetId="8">#REF!</definedName>
    <definedName name="EK" localSheetId="12">#REF!</definedName>
    <definedName name="EK" localSheetId="17">#REF!</definedName>
    <definedName name="EK" localSheetId="2">#REF!</definedName>
    <definedName name="EK" localSheetId="3">#REF!</definedName>
    <definedName name="EK" localSheetId="4">#REF!</definedName>
    <definedName name="EK" localSheetId="14">#REF!</definedName>
    <definedName name="EK" localSheetId="15">#REF!</definedName>
    <definedName name="EK" localSheetId="16">#REF!</definedName>
    <definedName name="EK" localSheetId="13">#REF!</definedName>
    <definedName name="EK">#REF!</definedName>
    <definedName name="eka" localSheetId="0">#REF!</definedName>
    <definedName name="eka" localSheetId="1">#REF!</definedName>
    <definedName name="eka" localSheetId="8">#REF!</definedName>
    <definedName name="eka" localSheetId="12">#REF!</definedName>
    <definedName name="eka" localSheetId="17">#REF!</definedName>
    <definedName name="eka" localSheetId="2">#REF!</definedName>
    <definedName name="eka" localSheetId="3">#REF!</definedName>
    <definedName name="eka" localSheetId="4">#REF!</definedName>
    <definedName name="eka" localSheetId="5">#REF!</definedName>
    <definedName name="eka" localSheetId="6">#REF!</definedName>
    <definedName name="eka" localSheetId="14">#REF!</definedName>
    <definedName name="eka" localSheetId="15">#REF!</definedName>
    <definedName name="eka" localSheetId="16">#REF!</definedName>
    <definedName name="eka" localSheetId="13">#REF!</definedName>
    <definedName name="eka">#REF!</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0">#REF!</definedName>
    <definedName name="elect" localSheetId="1">#REF!</definedName>
    <definedName name="elect" localSheetId="8">#REF!</definedName>
    <definedName name="elect" localSheetId="12">#REF!</definedName>
    <definedName name="elect" localSheetId="17">#REF!</definedName>
    <definedName name="elect" localSheetId="2">#REF!</definedName>
    <definedName name="elect" localSheetId="3">#REF!</definedName>
    <definedName name="elect" localSheetId="4">#REF!</definedName>
    <definedName name="elect" localSheetId="5">#REF!</definedName>
    <definedName name="elect" localSheetId="6">#REF!</definedName>
    <definedName name="elect" localSheetId="14">#REF!</definedName>
    <definedName name="elect" localSheetId="15">#REF!</definedName>
    <definedName name="elect" localSheetId="16">#REF!</definedName>
    <definedName name="elect" localSheetId="13">#REF!</definedName>
    <definedName name="elect">#REF!</definedName>
    <definedName name="EMETEL" localSheetId="0">#REF!</definedName>
    <definedName name="EMETEL" localSheetId="1">#REF!</definedName>
    <definedName name="EMETEL" localSheetId="8">#REF!</definedName>
    <definedName name="EMETEL" localSheetId="12">#REF!</definedName>
    <definedName name="EMETEL" localSheetId="17">#REF!</definedName>
    <definedName name="EMETEL" localSheetId="2">#REF!</definedName>
    <definedName name="EMETEL" localSheetId="3">#REF!</definedName>
    <definedName name="EMETEL" localSheetId="4">#REF!</definedName>
    <definedName name="EMETEL" localSheetId="5">#REF!</definedName>
    <definedName name="EMETEL" localSheetId="6">#REF!</definedName>
    <definedName name="EMETEL" localSheetId="14">#REF!</definedName>
    <definedName name="EMETEL" localSheetId="15">#REF!</definedName>
    <definedName name="EMETEL" localSheetId="16">#REF!</definedName>
    <definedName name="EMETEL" localSheetId="13">#REF!</definedName>
    <definedName name="EMETEL">#REF!</definedName>
    <definedName name="EMPRESA" localSheetId="0">#REF!</definedName>
    <definedName name="EMPRESA" localSheetId="1">#REF!</definedName>
    <definedName name="EMPRESA" localSheetId="8">#REF!</definedName>
    <definedName name="EMPRESA" localSheetId="12">#REF!</definedName>
    <definedName name="EMPRESA" localSheetId="17">#REF!</definedName>
    <definedName name="EMPRESA" localSheetId="2">#REF!</definedName>
    <definedName name="EMPRESA" localSheetId="3">#REF!</definedName>
    <definedName name="EMPRESA" localSheetId="4">#REF!</definedName>
    <definedName name="EMPRESA" localSheetId="14">#REF!</definedName>
    <definedName name="EMPRESA" localSheetId="15">#REF!</definedName>
    <definedName name="EMPRESA" localSheetId="16">#REF!</definedName>
    <definedName name="EMPRESA" localSheetId="13">#REF!</definedName>
    <definedName name="EMPRESA">#REF!</definedName>
    <definedName name="EMPTY" localSheetId="0">#REF!</definedName>
    <definedName name="EMPTY" localSheetId="1">#REF!</definedName>
    <definedName name="EMPTY" localSheetId="8">#REF!</definedName>
    <definedName name="EMPTY" localSheetId="12">#REF!</definedName>
    <definedName name="EMPTY" localSheetId="17">#REF!</definedName>
    <definedName name="EMPTY" localSheetId="2">#REF!</definedName>
    <definedName name="EMPTY" localSheetId="3">#REF!</definedName>
    <definedName name="EMPTY" localSheetId="4">#REF!</definedName>
    <definedName name="EMPTY" localSheetId="5">#REF!</definedName>
    <definedName name="EMPTY" localSheetId="6">#REF!</definedName>
    <definedName name="EMPTY" localSheetId="14">#REF!</definedName>
    <definedName name="EMPTY" localSheetId="15">#REF!</definedName>
    <definedName name="EMPTY" localSheetId="16">#REF!</definedName>
    <definedName name="EMPTY" localSheetId="13">#REF!</definedName>
    <definedName name="EMPTY">#REF!</definedName>
    <definedName name="ENDA">#N/A</definedName>
    <definedName name="Ende" localSheetId="0">#REF!</definedName>
    <definedName name="Ende" localSheetId="1">#REF!</definedName>
    <definedName name="Ende" localSheetId="8">#REF!</definedName>
    <definedName name="Ende" localSheetId="12">#REF!</definedName>
    <definedName name="Ende" localSheetId="17">#REF!</definedName>
    <definedName name="Ende" localSheetId="2">#REF!</definedName>
    <definedName name="Ende" localSheetId="3">#REF!</definedName>
    <definedName name="Ende" localSheetId="4">#REF!</definedName>
    <definedName name="Ende" localSheetId="14">#REF!</definedName>
    <definedName name="Ende" localSheetId="15">#REF!</definedName>
    <definedName name="Ende" localSheetId="16">#REF!</definedName>
    <definedName name="Ende" localSheetId="13">#REF!</definedName>
    <definedName name="Ende">#REF!</definedName>
    <definedName name="Entgelt" localSheetId="0">#REF!</definedName>
    <definedName name="Entgelt" localSheetId="1">#REF!</definedName>
    <definedName name="Entgelt" localSheetId="8">#REF!</definedName>
    <definedName name="Entgelt" localSheetId="12">#REF!</definedName>
    <definedName name="Entgelt" localSheetId="17">#REF!</definedName>
    <definedName name="Entgelt" localSheetId="2">#REF!</definedName>
    <definedName name="Entgelt" localSheetId="3">#REF!</definedName>
    <definedName name="Entgelt" localSheetId="4">#REF!</definedName>
    <definedName name="Entgelt" localSheetId="5">#REF!</definedName>
    <definedName name="Entgelt" localSheetId="6">#REF!</definedName>
    <definedName name="Entgelt" localSheetId="14">#REF!</definedName>
    <definedName name="Entgelt" localSheetId="15">#REF!</definedName>
    <definedName name="Entgelt" localSheetId="16">#REF!</definedName>
    <definedName name="Entgelt" localSheetId="13">#REF!</definedName>
    <definedName name="Entgelt">#REF!</definedName>
    <definedName name="episode">OFFSET(#REF!,0,COUNTIF(#REF!,#N/A)+1,1,70-COUNTIF(#REF!,#N/A))</definedName>
    <definedName name="EquityFlowsTable" localSheetId="0">#REF!</definedName>
    <definedName name="EquityFlowsTable" localSheetId="1">#REF!</definedName>
    <definedName name="EquityFlowsTable" localSheetId="8">#REF!</definedName>
    <definedName name="EquityFlowsTable" localSheetId="12">#REF!</definedName>
    <definedName name="EquityFlowsTable" localSheetId="17">#REF!</definedName>
    <definedName name="EquityFlowsTable" localSheetId="2">#REF!</definedName>
    <definedName name="EquityFlowsTable" localSheetId="3">#REF!</definedName>
    <definedName name="EquityFlowsTable" localSheetId="4">#REF!</definedName>
    <definedName name="EquityFlowsTable" localSheetId="5">#REF!</definedName>
    <definedName name="EquityFlowsTable" localSheetId="6">#REF!</definedName>
    <definedName name="EquityFlowsTable" localSheetId="14">#REF!</definedName>
    <definedName name="EquityFlowsTable" localSheetId="15">#REF!</definedName>
    <definedName name="EquityFlowsTable" localSheetId="16">#REF!</definedName>
    <definedName name="EquityFlowsTable" localSheetId="13">#REF!</definedName>
    <definedName name="EquityFlowsTable">#REF!</definedName>
    <definedName name="ER_1" localSheetId="0">#REF!</definedName>
    <definedName name="ER_1" localSheetId="1">#REF!</definedName>
    <definedName name="ER_1" localSheetId="8">#REF!</definedName>
    <definedName name="ER_1" localSheetId="12">#REF!</definedName>
    <definedName name="ER_1" localSheetId="17">#REF!</definedName>
    <definedName name="ER_1" localSheetId="2">#REF!</definedName>
    <definedName name="ER_1" localSheetId="3">#REF!</definedName>
    <definedName name="ER_1" localSheetId="4">#REF!</definedName>
    <definedName name="ER_1" localSheetId="14">#REF!</definedName>
    <definedName name="ER_1" localSheetId="15">#REF!</definedName>
    <definedName name="ER_1" localSheetId="16">#REF!</definedName>
    <definedName name="ER_1" localSheetId="13">#REF!</definedName>
    <definedName name="ER_1">#REF!</definedName>
    <definedName name="ER_2" localSheetId="0">#REF!</definedName>
    <definedName name="ER_2" localSheetId="1">#REF!</definedName>
    <definedName name="ER_2" localSheetId="8">#REF!</definedName>
    <definedName name="ER_2" localSheetId="12">#REF!</definedName>
    <definedName name="ER_2" localSheetId="17">#REF!</definedName>
    <definedName name="ER_2" localSheetId="2">#REF!</definedName>
    <definedName name="ER_2" localSheetId="3">#REF!</definedName>
    <definedName name="ER_2" localSheetId="4">#REF!</definedName>
    <definedName name="ER_2" localSheetId="14">#REF!</definedName>
    <definedName name="ER_2" localSheetId="15">#REF!</definedName>
    <definedName name="ER_2" localSheetId="16">#REF!</definedName>
    <definedName name="ER_2" localSheetId="13">#REF!</definedName>
    <definedName name="ER_2">#REF!</definedName>
    <definedName name="ER_3" localSheetId="0">#REF!</definedName>
    <definedName name="ER_3" localSheetId="1">#REF!</definedName>
    <definedName name="ER_3" localSheetId="8">#REF!</definedName>
    <definedName name="ER_3" localSheetId="12">#REF!</definedName>
    <definedName name="ER_3" localSheetId="17">#REF!</definedName>
    <definedName name="ER_3" localSheetId="2">#REF!</definedName>
    <definedName name="ER_3" localSheetId="3">#REF!</definedName>
    <definedName name="ER_3" localSheetId="4">#REF!</definedName>
    <definedName name="ER_3" localSheetId="14">#REF!</definedName>
    <definedName name="ER_3" localSheetId="15">#REF!</definedName>
    <definedName name="ER_3" localSheetId="16">#REF!</definedName>
    <definedName name="ER_3" localSheetId="13">#REF!</definedName>
    <definedName name="ER_3">#REF!</definedName>
    <definedName name="ER_4" localSheetId="0">#REF!</definedName>
    <definedName name="ER_4" localSheetId="1">#REF!</definedName>
    <definedName name="ER_4" localSheetId="8">#REF!</definedName>
    <definedName name="ER_4" localSheetId="12">#REF!</definedName>
    <definedName name="ER_4" localSheetId="17">#REF!</definedName>
    <definedName name="ER_4" localSheetId="2">#REF!</definedName>
    <definedName name="ER_4" localSheetId="3">#REF!</definedName>
    <definedName name="ER_4" localSheetId="4">#REF!</definedName>
    <definedName name="ER_4" localSheetId="14">#REF!</definedName>
    <definedName name="ER_4" localSheetId="15">#REF!</definedName>
    <definedName name="ER_4" localSheetId="16">#REF!</definedName>
    <definedName name="ER_4" localSheetId="13">#REF!</definedName>
    <definedName name="ER_4">#REF!</definedName>
    <definedName name="ER_final" localSheetId="0">#REF!</definedName>
    <definedName name="ER_final" localSheetId="1">#REF!</definedName>
    <definedName name="ER_final" localSheetId="8">#REF!</definedName>
    <definedName name="ER_final" localSheetId="12">#REF!</definedName>
    <definedName name="ER_final" localSheetId="17">#REF!</definedName>
    <definedName name="ER_final" localSheetId="2">#REF!</definedName>
    <definedName name="ER_final" localSheetId="3">#REF!</definedName>
    <definedName name="ER_final" localSheetId="4">#REF!</definedName>
    <definedName name="ER_final" localSheetId="14">#REF!</definedName>
    <definedName name="ER_final" localSheetId="15">#REF!</definedName>
    <definedName name="ER_final" localSheetId="16">#REF!</definedName>
    <definedName name="ER_final" localSheetId="13">#REF!</definedName>
    <definedName name="ER_final">#REF!</definedName>
    <definedName name="ergferger" localSheetId="0" hidden="1">{"Main Economic Indicators",#N/A,FALSE,"C"}</definedName>
    <definedName name="ergferger" localSheetId="1" hidden="1">{"Main Economic Indicators",#N/A,FALSE,"C"}</definedName>
    <definedName name="ergferger" localSheetId="8" hidden="1">{"Main Economic Indicators",#N/A,FALSE,"C"}</definedName>
    <definedName name="ergferger" localSheetId="12" hidden="1">{"Main Economic Indicators",#N/A,FALSE,"C"}</definedName>
    <definedName name="ergferger" localSheetId="17"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6"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3" hidden="1">{"Main Economic Indicators",#N/A,FALSE,"C"}</definedName>
    <definedName name="ergferger" hidden="1">{"Main Economic Indicators",#N/A,FALSE,"C"}</definedName>
    <definedName name="ernesto">#N/A</definedName>
    <definedName name="ert" localSheetId="0" hidden="1">{"'előző év december'!$A$2:$CP$214"}</definedName>
    <definedName name="ert" localSheetId="1"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7"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3" hidden="1">{"'előző év december'!$A$2:$CP$214"}</definedName>
    <definedName name="ert" hidden="1">{"'előző év december'!$A$2:$CP$214"}</definedName>
    <definedName name="ert_1" localSheetId="0" hidden="1">{"'előző év december'!$A$2:$CP$214"}</definedName>
    <definedName name="ert_1" localSheetId="14" hidden="1">{"'előző év december'!$A$2:$CP$214"}</definedName>
    <definedName name="ert_1" localSheetId="15" hidden="1">{"'előző év december'!$A$2:$CP$214"}</definedName>
    <definedName name="ert_1" localSheetId="16" hidden="1">{"'előző év december'!$A$2:$CP$214"}</definedName>
    <definedName name="ert_1" localSheetId="13" hidden="1">{"'előző év december'!$A$2:$CP$214"}</definedName>
    <definedName name="ert_1" hidden="1">{"'előző év december'!$A$2:$CP$214"}</definedName>
    <definedName name="ertertwertwert" localSheetId="0" hidden="1">{"'előző év december'!$A$2:$CP$214"}</definedName>
    <definedName name="ertertwertwert" localSheetId="1"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7"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3" hidden="1">{"'előző év december'!$A$2:$CP$214"}</definedName>
    <definedName name="ertertwertwert" hidden="1">{"'előző év december'!$A$2:$CP$214"}</definedName>
    <definedName name="ertertwertwert_1" localSheetId="0" hidden="1">{"'előző év december'!$A$2:$CP$214"}</definedName>
    <definedName name="ertertwertwert_1" localSheetId="14" hidden="1">{"'előző év december'!$A$2:$CP$214"}</definedName>
    <definedName name="ertertwertwert_1" localSheetId="15" hidden="1">{"'előző év december'!$A$2:$CP$214"}</definedName>
    <definedName name="ertertwertwert_1" localSheetId="16" hidden="1">{"'előző év december'!$A$2:$CP$214"}</definedName>
    <definedName name="ertertwertwert_1" localSheetId="13" hidden="1">{"'előző év december'!$A$2:$CP$214"}</definedName>
    <definedName name="ertertwertwert_1" hidden="1">{"'előző év december'!$A$2:$CP$214"}</definedName>
    <definedName name="ERTI" localSheetId="0">#REF!</definedName>
    <definedName name="ERTI" localSheetId="1">#REF!</definedName>
    <definedName name="ERTI" localSheetId="8">#REF!</definedName>
    <definedName name="ERTI" localSheetId="12">#REF!</definedName>
    <definedName name="ERTI" localSheetId="17">#REF!</definedName>
    <definedName name="ERTI" localSheetId="2">#REF!</definedName>
    <definedName name="ERTI" localSheetId="3">#REF!</definedName>
    <definedName name="ERTI" localSheetId="4">#REF!</definedName>
    <definedName name="ERTI" localSheetId="14">#REF!</definedName>
    <definedName name="ERTI" localSheetId="15">#REF!</definedName>
    <definedName name="ERTI" localSheetId="16">#REF!</definedName>
    <definedName name="ERTI" localSheetId="13">#REF!</definedName>
    <definedName name="ERTI">#REF!</definedName>
    <definedName name="ERTIA" localSheetId="0">#REF!</definedName>
    <definedName name="ERTIA" localSheetId="1">#REF!</definedName>
    <definedName name="ERTIA" localSheetId="8">#REF!</definedName>
    <definedName name="ERTIA" localSheetId="12">#REF!</definedName>
    <definedName name="ERTIA" localSheetId="17">#REF!</definedName>
    <definedName name="ERTIA" localSheetId="2">#REF!</definedName>
    <definedName name="ERTIA" localSheetId="3">#REF!</definedName>
    <definedName name="ERTIA" localSheetId="4">#REF!</definedName>
    <definedName name="ERTIA" localSheetId="14">#REF!</definedName>
    <definedName name="ERTIA" localSheetId="15">#REF!</definedName>
    <definedName name="ERTIA" localSheetId="16">#REF!</definedName>
    <definedName name="ERTIA" localSheetId="13">#REF!</definedName>
    <definedName name="ERTIA">#REF!</definedName>
    <definedName name="ERTIN" localSheetId="0">#REF!</definedName>
    <definedName name="ERTIN" localSheetId="1">#REF!</definedName>
    <definedName name="ERTIN" localSheetId="8">#REF!</definedName>
    <definedName name="ERTIN" localSheetId="12">#REF!</definedName>
    <definedName name="ERTIN" localSheetId="17">#REF!</definedName>
    <definedName name="ERTIN" localSheetId="2">#REF!</definedName>
    <definedName name="ERTIN" localSheetId="3">#REF!</definedName>
    <definedName name="ERTIN" localSheetId="4">#REF!</definedName>
    <definedName name="ERTIN" localSheetId="14">#REF!</definedName>
    <definedName name="ERTIN" localSheetId="15">#REF!</definedName>
    <definedName name="ERTIN" localSheetId="16">#REF!</definedName>
    <definedName name="ERTIN" localSheetId="13">#REF!</definedName>
    <definedName name="ERTIN">#REF!</definedName>
    <definedName name="erty" localSheetId="0" hidden="1">{"Riqfin97",#N/A,FALSE,"Tran";"Riqfinpro",#N/A,FALSE,"Tran"}</definedName>
    <definedName name="erty" localSheetId="1" hidden="1">{"Riqfin97",#N/A,FALSE,"Tran";"Riqfinpro",#N/A,FALSE,"Tran"}</definedName>
    <definedName name="erty" localSheetId="8" hidden="1">{"Riqfin97",#N/A,FALSE,"Tran";"Riqfinpro",#N/A,FALSE,"Tran"}</definedName>
    <definedName name="erty" localSheetId="12" hidden="1">{"Riqfin97",#N/A,FALSE,"Tran";"Riqfinpro",#N/A,FALSE,"Tran"}</definedName>
    <definedName name="erty" localSheetId="17" hidden="1">{"Riqfin97",#N/A,FALSE,"Tran";"Riqfinpro",#N/A,FALSE,"Tran"}</definedName>
    <definedName name="erty" localSheetId="2" hidden="1">{"Riqfin97",#N/A,FALSE,"Tran";"Riqfinpro",#N/A,FALSE,"Tran"}</definedName>
    <definedName name="erty" localSheetId="3" hidden="1">{"Riqfin97",#N/A,FALSE,"Tran";"Riqfinpro",#N/A,FALSE,"Tran"}</definedName>
    <definedName name="erty" localSheetId="4" hidden="1">{"Riqfin97",#N/A,FALSE,"Tran";"Riqfinpro",#N/A,FALSE,"Tran"}</definedName>
    <definedName name="erty" localSheetId="5" hidden="1">{"Riqfin97",#N/A,FALSE,"Tran";"Riqfinpro",#N/A,FALSE,"Tran"}</definedName>
    <definedName name="erty" localSheetId="6"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3" hidden="1">{"Riqfin97",#N/A,FALSE,"Tran";"Riqfinpro",#N/A,FALSE,"Tran"}</definedName>
    <definedName name="erty" hidden="1">{"Riqfin97",#N/A,FALSE,"Tran";"Riqfinpro",#N/A,FALSE,"Tran"}</definedName>
    <definedName name="ertyyeawet" localSheetId="0" hidden="1">#REF!</definedName>
    <definedName name="ertyyeawet" localSheetId="1" hidden="1">#REF!</definedName>
    <definedName name="ertyyeawet" localSheetId="8" hidden="1">#REF!</definedName>
    <definedName name="ertyyeawet" localSheetId="12" hidden="1">#REF!</definedName>
    <definedName name="ertyyeawet" localSheetId="17" hidden="1">#REF!</definedName>
    <definedName name="ertyyeawet" localSheetId="2" hidden="1">#REF!</definedName>
    <definedName name="ertyyeawet" localSheetId="3" hidden="1">#REF!</definedName>
    <definedName name="ertyyeawet" localSheetId="4" hidden="1">#REF!</definedName>
    <definedName name="ertyyeawet" localSheetId="14" hidden="1">#REF!</definedName>
    <definedName name="ertyyeawet" localSheetId="15" hidden="1">#REF!</definedName>
    <definedName name="ertyyeawet" localSheetId="16" hidden="1">#REF!</definedName>
    <definedName name="ertyyeawet" localSheetId="13" hidden="1">#REF!</definedName>
    <definedName name="ertyyeawet" hidden="1">#REF!</definedName>
    <definedName name="erwre" localSheetId="0" hidden="1">{"'Resources'!$A$1:$W$34","'Balance Sheet'!$A$1:$W$58","'SFD'!$A$1:$J$52"}</definedName>
    <definedName name="erwre" localSheetId="1" hidden="1">{"'Resources'!$A$1:$W$34","'Balance Sheet'!$A$1:$W$58","'SFD'!$A$1:$J$52"}</definedName>
    <definedName name="erwre" localSheetId="8" hidden="1">{"'Resources'!$A$1:$W$34","'Balance Sheet'!$A$1:$W$58","'SFD'!$A$1:$J$52"}</definedName>
    <definedName name="erwre" localSheetId="12" hidden="1">{"'Resources'!$A$1:$W$34","'Balance Sheet'!$A$1:$W$58","'SFD'!$A$1:$J$52"}</definedName>
    <definedName name="erwre" localSheetId="17"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6"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3" hidden="1">{"'Resources'!$A$1:$W$34","'Balance Sheet'!$A$1:$W$58","'SFD'!$A$1:$J$52"}</definedName>
    <definedName name="erwre" hidden="1">{"'Resources'!$A$1:$W$34","'Balance Sheet'!$A$1:$W$58","'SFD'!$A$1:$J$52"}</definedName>
    <definedName name="Estonia" localSheetId="0">#REF!</definedName>
    <definedName name="Estonia" localSheetId="1">#REF!</definedName>
    <definedName name="Estonia" localSheetId="8">#REF!</definedName>
    <definedName name="Estonia" localSheetId="12">#REF!</definedName>
    <definedName name="Estonia" localSheetId="17">#REF!</definedName>
    <definedName name="Estonia" localSheetId="2">#REF!</definedName>
    <definedName name="Estonia" localSheetId="3">#REF!</definedName>
    <definedName name="Estonia" localSheetId="4">#REF!</definedName>
    <definedName name="Estonia" localSheetId="5">#REF!</definedName>
    <definedName name="Estonia" localSheetId="6">#REF!</definedName>
    <definedName name="Estonia" localSheetId="14">#REF!</definedName>
    <definedName name="Estonia" localSheetId="15">#REF!</definedName>
    <definedName name="Estonia" localSheetId="16">#REF!</definedName>
    <definedName name="Estonia" localSheetId="13">#REF!</definedName>
    <definedName name="Estonia">#REF!</definedName>
    <definedName name="Estonia__Selected_Indicators__1998_2002" localSheetId="0">#REF!</definedName>
    <definedName name="Estonia__Selected_Indicators__1998_2002" localSheetId="1">#REF!</definedName>
    <definedName name="Estonia__Selected_Indicators__1998_2002" localSheetId="8">#REF!</definedName>
    <definedName name="Estonia__Selected_Indicators__1998_2002" localSheetId="12">#REF!</definedName>
    <definedName name="Estonia__Selected_Indicators__1998_2002" localSheetId="17">#REF!</definedName>
    <definedName name="Estonia__Selected_Indicators__1998_2002" localSheetId="2">#REF!</definedName>
    <definedName name="Estonia__Selected_Indicators__1998_2002" localSheetId="3">#REF!</definedName>
    <definedName name="Estonia__Selected_Indicators__1998_2002" localSheetId="4">#REF!</definedName>
    <definedName name="Estonia__Selected_Indicators__1998_2002" localSheetId="14">#REF!</definedName>
    <definedName name="Estonia__Selected_Indicators__1998_2002" localSheetId="15">#REF!</definedName>
    <definedName name="Estonia__Selected_Indicators__1998_2002" localSheetId="16">#REF!</definedName>
    <definedName name="Estonia__Selected_Indicators__1998_2002" localSheetId="13">#REF!</definedName>
    <definedName name="Estonia__Selected_Indicators__1998_2002">#REF!</definedName>
    <definedName name="ESÜT" localSheetId="0">#REF!</definedName>
    <definedName name="ESÜT" localSheetId="1">#REF!</definedName>
    <definedName name="ESÜT" localSheetId="8">#REF!</definedName>
    <definedName name="ESÜT" localSheetId="12">#REF!</definedName>
    <definedName name="ESÜT" localSheetId="17">#REF!</definedName>
    <definedName name="ESÜT" localSheetId="2">#REF!</definedName>
    <definedName name="ESÜT" localSheetId="3">#REF!</definedName>
    <definedName name="ESÜT" localSheetId="4">#REF!</definedName>
    <definedName name="ESÜT" localSheetId="14">#REF!</definedName>
    <definedName name="ESÜT" localSheetId="15">#REF!</definedName>
    <definedName name="ESÜT" localSheetId="16">#REF!</definedName>
    <definedName name="ESÜT" localSheetId="13">#REF!</definedName>
    <definedName name="ESÜT">#REF!</definedName>
    <definedName name="etichette" localSheetId="0">OFFSET(dati_1,,-1)</definedName>
    <definedName name="etichette" localSheetId="1">OFFSET(dati_1,,-1)</definedName>
    <definedName name="etichette" localSheetId="8">OFFSET(dati_1,,-1)</definedName>
    <definedName name="etichette" localSheetId="10">OFFSET(dati_1,,-1)</definedName>
    <definedName name="etichette" localSheetId="11">OFFSET(dati_1,,-1)</definedName>
    <definedName name="etichette" localSheetId="12">OFFSET(dati_1,,-1)</definedName>
    <definedName name="etichette" localSheetId="17">OFFSET(dati_1,,-1)</definedName>
    <definedName name="etichette" localSheetId="2">OFFSET(dati_1,,-1)</definedName>
    <definedName name="etichette" localSheetId="3">OFFSET(dati_1,,-1)</definedName>
    <definedName name="etichette" localSheetId="4">OFFSET(dati_1,,-1)</definedName>
    <definedName name="etichette" localSheetId="5">OFFSET(dati_1,,-1)</definedName>
    <definedName name="etichette" localSheetId="6">OFFSET(dati_1,,-1)</definedName>
    <definedName name="etichette" localSheetId="14">OFFSET(dati_1,,-1)</definedName>
    <definedName name="etichette" localSheetId="15">OFFSET(dati_1,,-1)</definedName>
    <definedName name="etichette" localSheetId="16">OFFSET(dati_1,,-1)</definedName>
    <definedName name="etichette" localSheetId="18">OFFSET(dati_1,,-1)</definedName>
    <definedName name="etichette" localSheetId="13">OFFSET(dati_1,,-1)</definedName>
    <definedName name="etichette">OFFSET(dati_1,,-1)</definedName>
    <definedName name="EUR" localSheetId="0">#REF!</definedName>
    <definedName name="EUR" localSheetId="1">#REF!</definedName>
    <definedName name="EUR" localSheetId="8">#REF!</definedName>
    <definedName name="EUR" localSheetId="12">#REF!</definedName>
    <definedName name="EUR" localSheetId="17">#REF!</definedName>
    <definedName name="EUR" localSheetId="2">#REF!</definedName>
    <definedName name="EUR" localSheetId="3">#REF!</definedName>
    <definedName name="EUR" localSheetId="4">#REF!</definedName>
    <definedName name="EUR" localSheetId="5">#REF!</definedName>
    <definedName name="EUR" localSheetId="6">#REF!</definedName>
    <definedName name="EUR" localSheetId="14">#REF!</definedName>
    <definedName name="EUR" localSheetId="15">#REF!</definedName>
    <definedName name="EUR" localSheetId="16">#REF!</definedName>
    <definedName name="EUR" localSheetId="13">#REF!</definedName>
    <definedName name="EUR">#REF!</definedName>
    <definedName name="EURCRUDE87" localSheetId="0">#REF!</definedName>
    <definedName name="EURCRUDE87" localSheetId="1">#REF!</definedName>
    <definedName name="EURCRUDE87" localSheetId="8">#REF!</definedName>
    <definedName name="EURCRUDE87" localSheetId="12">#REF!</definedName>
    <definedName name="EURCRUDE87" localSheetId="17">#REF!</definedName>
    <definedName name="EURCRUDE87" localSheetId="2">#REF!</definedName>
    <definedName name="EURCRUDE87" localSheetId="3">#REF!</definedName>
    <definedName name="EURCRUDE87" localSheetId="4">#REF!</definedName>
    <definedName name="EURCRUDE87" localSheetId="5">#REF!</definedName>
    <definedName name="EURCRUDE87" localSheetId="6">#REF!</definedName>
    <definedName name="EURCRUDE87" localSheetId="14">#REF!</definedName>
    <definedName name="EURCRUDE87" localSheetId="15">#REF!</definedName>
    <definedName name="EURCRUDE87" localSheetId="16">#REF!</definedName>
    <definedName name="EURCRUDE87" localSheetId="13">#REF!</definedName>
    <definedName name="EURCRUDE87">#REF!</definedName>
    <definedName name="EURCRUDE88" localSheetId="0">#REF!</definedName>
    <definedName name="EURCRUDE88" localSheetId="1">#REF!</definedName>
    <definedName name="EURCRUDE88" localSheetId="8">#REF!</definedName>
    <definedName name="EURCRUDE88" localSheetId="12">#REF!</definedName>
    <definedName name="EURCRUDE88" localSheetId="17">#REF!</definedName>
    <definedName name="EURCRUDE88" localSheetId="2">#REF!</definedName>
    <definedName name="EURCRUDE88" localSheetId="3">#REF!</definedName>
    <definedName name="EURCRUDE88" localSheetId="4">#REF!</definedName>
    <definedName name="EURCRUDE88" localSheetId="5">#REF!</definedName>
    <definedName name="EURCRUDE88" localSheetId="6">#REF!</definedName>
    <definedName name="EURCRUDE88" localSheetId="14">#REF!</definedName>
    <definedName name="EURCRUDE88" localSheetId="15">#REF!</definedName>
    <definedName name="EURCRUDE88" localSheetId="16">#REF!</definedName>
    <definedName name="EURCRUDE88" localSheetId="13">#REF!</definedName>
    <definedName name="EURCRUDE88">#REF!</definedName>
    <definedName name="Euro" localSheetId="0">#REF!</definedName>
    <definedName name="Euro" localSheetId="1">#REF!</definedName>
    <definedName name="Euro" localSheetId="8">#REF!</definedName>
    <definedName name="Euro" localSheetId="12">#REF!</definedName>
    <definedName name="Euro" localSheetId="17">#REF!</definedName>
    <definedName name="Euro" localSheetId="2">#REF!</definedName>
    <definedName name="Euro" localSheetId="3">#REF!</definedName>
    <definedName name="Euro" localSheetId="4">#REF!</definedName>
    <definedName name="Euro" localSheetId="5">#REF!</definedName>
    <definedName name="Euro" localSheetId="6">#REF!</definedName>
    <definedName name="Euro" localSheetId="14">#REF!</definedName>
    <definedName name="Euro" localSheetId="15">#REF!</definedName>
    <definedName name="Euro" localSheetId="16">#REF!</definedName>
    <definedName name="Euro" localSheetId="13">#REF!</definedName>
    <definedName name="Euro">#REF!</definedName>
    <definedName name="EURPROD87" localSheetId="0">#REF!</definedName>
    <definedName name="EURPROD87" localSheetId="1">#REF!</definedName>
    <definedName name="EURPROD87" localSheetId="8">#REF!</definedName>
    <definedName name="EURPROD87" localSheetId="12">#REF!</definedName>
    <definedName name="EURPROD87" localSheetId="17">#REF!</definedName>
    <definedName name="EURPROD87" localSheetId="2">#REF!</definedName>
    <definedName name="EURPROD87" localSheetId="3">#REF!</definedName>
    <definedName name="EURPROD87" localSheetId="4">#REF!</definedName>
    <definedName name="EURPROD87" localSheetId="5">#REF!</definedName>
    <definedName name="EURPROD87" localSheetId="6">#REF!</definedName>
    <definedName name="EURPROD87" localSheetId="14">#REF!</definedName>
    <definedName name="EURPROD87" localSheetId="15">#REF!</definedName>
    <definedName name="EURPROD87" localSheetId="16">#REF!</definedName>
    <definedName name="EURPROD87" localSheetId="13">#REF!</definedName>
    <definedName name="EURPROD87">#REF!</definedName>
    <definedName name="EURPROD88" localSheetId="0">#REF!</definedName>
    <definedName name="EURPROD88" localSheetId="1">#REF!</definedName>
    <definedName name="EURPROD88" localSheetId="8">#REF!</definedName>
    <definedName name="EURPROD88" localSheetId="12">#REF!</definedName>
    <definedName name="EURPROD88" localSheetId="2">#REF!</definedName>
    <definedName name="EURPROD88" localSheetId="3">#REF!</definedName>
    <definedName name="EURPROD88" localSheetId="4">#REF!</definedName>
    <definedName name="EURPROD88" localSheetId="5">#REF!</definedName>
    <definedName name="EURPROD88" localSheetId="6">#REF!</definedName>
    <definedName name="EURPROD88" localSheetId="14">#REF!</definedName>
    <definedName name="EURPROD88" localSheetId="15">#REF!</definedName>
    <definedName name="EURPROD88" localSheetId="16">#REF!</definedName>
    <definedName name="EURPROD88" localSheetId="13">#REF!</definedName>
    <definedName name="EURPROD88">#REF!</definedName>
    <definedName name="EURTOT87" localSheetId="0">#REF!</definedName>
    <definedName name="EURTOT87" localSheetId="1">#REF!</definedName>
    <definedName name="EURTOT87" localSheetId="8">#REF!</definedName>
    <definedName name="EURTOT87" localSheetId="12">#REF!</definedName>
    <definedName name="EURTOT87" localSheetId="2">#REF!</definedName>
    <definedName name="EURTOT87" localSheetId="3">#REF!</definedName>
    <definedName name="EURTOT87" localSheetId="4">#REF!</definedName>
    <definedName name="EURTOT87" localSheetId="5">#REF!</definedName>
    <definedName name="EURTOT87" localSheetId="6">#REF!</definedName>
    <definedName name="EURTOT87" localSheetId="14">#REF!</definedName>
    <definedName name="EURTOT87" localSheetId="15">#REF!</definedName>
    <definedName name="EURTOT87" localSheetId="16">#REF!</definedName>
    <definedName name="EURTOT87" localSheetId="13">#REF!</definedName>
    <definedName name="EURTOT87">#REF!</definedName>
    <definedName name="EURTOT88" localSheetId="0">#REF!</definedName>
    <definedName name="EURTOT88" localSheetId="1">#REF!</definedName>
    <definedName name="EURTOT88" localSheetId="8">#REF!</definedName>
    <definedName name="EURTOT88" localSheetId="12">#REF!</definedName>
    <definedName name="EURTOT88" localSheetId="2">#REF!</definedName>
    <definedName name="EURTOT88" localSheetId="3">#REF!</definedName>
    <definedName name="EURTOT88" localSheetId="4">#REF!</definedName>
    <definedName name="EURTOT88" localSheetId="14">#REF!</definedName>
    <definedName name="EURTOT88" localSheetId="15">#REF!</definedName>
    <definedName name="EURTOT88" localSheetId="16">#REF!</definedName>
    <definedName name="EURTOT88" localSheetId="13">#REF!</definedName>
    <definedName name="EURTOT88">#REF!</definedName>
    <definedName name="eustocks" localSheetId="0">#REF!</definedName>
    <definedName name="eustocks" localSheetId="1">#REF!</definedName>
    <definedName name="eustocks" localSheetId="8">#REF!</definedName>
    <definedName name="eustocks" localSheetId="12">#REF!</definedName>
    <definedName name="eustocks" localSheetId="17">#REF!</definedName>
    <definedName name="eustocks" localSheetId="2">#REF!</definedName>
    <definedName name="eustocks" localSheetId="3">#REF!</definedName>
    <definedName name="eustocks" localSheetId="4">#REF!</definedName>
    <definedName name="eustocks" localSheetId="14">#REF!</definedName>
    <definedName name="eustocks" localSheetId="15">#REF!</definedName>
    <definedName name="eustocks" localSheetId="16">#REF!</definedName>
    <definedName name="eustocks" localSheetId="13">#REF!</definedName>
    <definedName name="eustocks">#REF!</definedName>
    <definedName name="eutab1" localSheetId="0">#REF!</definedName>
    <definedName name="eutab1" localSheetId="1">#REF!</definedName>
    <definedName name="eutab1" localSheetId="8">#REF!</definedName>
    <definedName name="eutab1" localSheetId="12">#REF!</definedName>
    <definedName name="eutab1" localSheetId="17">#REF!</definedName>
    <definedName name="eutab1" localSheetId="2">#REF!</definedName>
    <definedName name="eutab1" localSheetId="3">#REF!</definedName>
    <definedName name="eutab1" localSheetId="4">#REF!</definedName>
    <definedName name="eutab1" localSheetId="5">#REF!</definedName>
    <definedName name="eutab1" localSheetId="6">#REF!</definedName>
    <definedName name="eutab1" localSheetId="14">#REF!</definedName>
    <definedName name="eutab1" localSheetId="15">#REF!</definedName>
    <definedName name="eutab1" localSheetId="16">#REF!</definedName>
    <definedName name="eutab1" localSheetId="13">#REF!</definedName>
    <definedName name="eutab1">#REF!</definedName>
    <definedName name="ewq" localSheetId="0" hidden="1">#REF!</definedName>
    <definedName name="ewq" localSheetId="14" hidden="1">#REF!</definedName>
    <definedName name="ewq" localSheetId="15" hidden="1">#REF!</definedName>
    <definedName name="ewq" localSheetId="16" hidden="1">#REF!</definedName>
    <definedName name="ewq" localSheetId="13" hidden="1">#REF!</definedName>
    <definedName name="ewq" hidden="1">#REF!</definedName>
    <definedName name="ewqr" localSheetId="0" hidden="1">#REF!</definedName>
    <definedName name="ewqr" localSheetId="1" hidden="1">#REF!</definedName>
    <definedName name="ewqr" localSheetId="8" hidden="1">#REF!</definedName>
    <definedName name="ewqr" localSheetId="12" hidden="1">#REF!</definedName>
    <definedName name="ewqr" localSheetId="17" hidden="1">#REF!</definedName>
    <definedName name="ewqr" localSheetId="2" hidden="1">#REF!</definedName>
    <definedName name="ewqr" localSheetId="3" hidden="1">#REF!</definedName>
    <definedName name="ewqr" localSheetId="4" hidden="1">#REF!</definedName>
    <definedName name="ewqr" localSheetId="5" hidden="1">#REF!</definedName>
    <definedName name="ewqr" localSheetId="6" hidden="1">#REF!</definedName>
    <definedName name="ewqr" localSheetId="14" hidden="1">#REF!</definedName>
    <definedName name="ewqr" localSheetId="15" hidden="1">#REF!</definedName>
    <definedName name="ewqr" localSheetId="16" hidden="1">#REF!</definedName>
    <definedName name="ewqr" localSheetId="13" hidden="1">#REF!</definedName>
    <definedName name="ewqr" hidden="1">#REF!</definedName>
    <definedName name="ex" localSheetId="0">#REF!</definedName>
    <definedName name="ex" localSheetId="1">#REF!</definedName>
    <definedName name="ex" localSheetId="8">#REF!</definedName>
    <definedName name="ex" localSheetId="12">#REF!</definedName>
    <definedName name="ex" localSheetId="17">#REF!</definedName>
    <definedName name="ex" localSheetId="2">#REF!</definedName>
    <definedName name="ex" localSheetId="3">#REF!</definedName>
    <definedName name="ex" localSheetId="4">#REF!</definedName>
    <definedName name="ex" localSheetId="14">#REF!</definedName>
    <definedName name="ex" localSheetId="15">#REF!</definedName>
    <definedName name="ex" localSheetId="16">#REF!</definedName>
    <definedName name="ex" localSheetId="13">#REF!</definedName>
    <definedName name="ex">#REF!</definedName>
    <definedName name="Excel_BuiltIn__FilterDatabase_1_1">#REF!</definedName>
    <definedName name="Excel_BuiltIn__FilterDatabase_2">#REF!</definedName>
    <definedName name="Excel_BuiltIn__FilterDatabase_2_1">#REF!</definedName>
    <definedName name="Excel_BuiltIn__FilterDatabase_7">#REF!</definedName>
    <definedName name="Excel_BuiltIn_Print_Area_2_1">"$#REF!.$A$1:$E$101"</definedName>
    <definedName name="Excel_BuiltIn_Print_Area_4_1">"$#REF!.$A$2:$I$59"</definedName>
    <definedName name="Excel_BuiltIn_Print_Area_5_1">"$#REF!.$A$1:$M$122"</definedName>
    <definedName name="Excel_BuiltIn_Print_Area_8">#REF!</definedName>
    <definedName name="Excel_BuiltIn_Print_Titles_2">"$#REF!.$A$3:$AMD$3"</definedName>
    <definedName name="Excel_BuiltIn_Print_Titles_2_1">"$#REF!.$A$3:$IM$3"</definedName>
    <definedName name="Excel_BuiltIn_Print_Titles_3">#REF!</definedName>
    <definedName name="Excel_BuiltIn_Print_Titles_5_1">"$#REF!.$A$70:$AMJ$70"</definedName>
    <definedName name="Excel_BuiltIn_Print_Titles_8">#REF!</definedName>
    <definedName name="excises" localSheetId="0">#REF!</definedName>
    <definedName name="excises" localSheetId="1">#REF!</definedName>
    <definedName name="excises" localSheetId="8">#REF!</definedName>
    <definedName name="excises" localSheetId="12">#REF!</definedName>
    <definedName name="excises" localSheetId="17">#REF!</definedName>
    <definedName name="excises" localSheetId="2">#REF!</definedName>
    <definedName name="excises" localSheetId="3">#REF!</definedName>
    <definedName name="excises" localSheetId="4">#REF!</definedName>
    <definedName name="excises" localSheetId="5">#REF!</definedName>
    <definedName name="excises" localSheetId="6">#REF!</definedName>
    <definedName name="excises" localSheetId="14">#REF!</definedName>
    <definedName name="excises" localSheetId="15">#REF!</definedName>
    <definedName name="excises" localSheetId="16">#REF!</definedName>
    <definedName name="excises" localSheetId="13">#REF!</definedName>
    <definedName name="excises">#REF!</definedName>
    <definedName name="ExIm" localSheetId="0">#REF!</definedName>
    <definedName name="ExIm" localSheetId="1">#REF!</definedName>
    <definedName name="ExIm" localSheetId="8">#REF!</definedName>
    <definedName name="ExIm" localSheetId="12">#REF!</definedName>
    <definedName name="ExIm" localSheetId="2">#REF!</definedName>
    <definedName name="ExIm" localSheetId="3">#REF!</definedName>
    <definedName name="ExIm" localSheetId="4">#REF!</definedName>
    <definedName name="ExIm" localSheetId="5">#REF!</definedName>
    <definedName name="ExIm" localSheetId="6">#REF!</definedName>
    <definedName name="ExIm" localSheetId="14">#REF!</definedName>
    <definedName name="ExIm" localSheetId="15">#REF!</definedName>
    <definedName name="ExIm" localSheetId="16">#REF!</definedName>
    <definedName name="ExIm" localSheetId="13">#REF!</definedName>
    <definedName name="ExIm">#REF!</definedName>
    <definedName name="ExitWRS" localSheetId="0">#REF!</definedName>
    <definedName name="ExitWRS" localSheetId="1">#REF!</definedName>
    <definedName name="ExitWRS" localSheetId="8">#REF!</definedName>
    <definedName name="ExitWRS" localSheetId="12">#REF!</definedName>
    <definedName name="ExitWRS" localSheetId="17">#REF!</definedName>
    <definedName name="ExitWRS" localSheetId="2">#REF!</definedName>
    <definedName name="ExitWRS" localSheetId="3">#REF!</definedName>
    <definedName name="ExitWRS" localSheetId="4">#REF!</definedName>
    <definedName name="ExitWRS" localSheetId="14">#REF!</definedName>
    <definedName name="ExitWRS" localSheetId="15">#REF!</definedName>
    <definedName name="ExitWRS" localSheetId="16">#REF!</definedName>
    <definedName name="ExitWRS" localSheetId="13">#REF!</definedName>
    <definedName name="ExitWRS">#REF!</definedName>
    <definedName name="exp">#REF!,#REF!,#REF!</definedName>
    <definedName name="exp_3">NA()</definedName>
    <definedName name="EXPECTARION2" localSheetId="0">#REF!</definedName>
    <definedName name="EXPECTARION2" localSheetId="1">#REF!</definedName>
    <definedName name="EXPECTARION2" localSheetId="8">#REF!</definedName>
    <definedName name="EXPECTARION2" localSheetId="12">#REF!</definedName>
    <definedName name="EXPECTARION2" localSheetId="17">#REF!</definedName>
    <definedName name="EXPECTARION2" localSheetId="2">#REF!</definedName>
    <definedName name="EXPECTARION2" localSheetId="3">#REF!</definedName>
    <definedName name="EXPECTARION2" localSheetId="4">#REF!</definedName>
    <definedName name="EXPECTARION2" localSheetId="5">#REF!</definedName>
    <definedName name="EXPECTARION2" localSheetId="6">#REF!</definedName>
    <definedName name="EXPECTARION2" localSheetId="14">#REF!</definedName>
    <definedName name="EXPECTARION2" localSheetId="15">#REF!</definedName>
    <definedName name="EXPECTARION2" localSheetId="16">#REF!</definedName>
    <definedName name="EXPECTARION2" localSheetId="13">#REF!</definedName>
    <definedName name="EXPECTARION2">#REF!</definedName>
    <definedName name="exports">#REF!</definedName>
    <definedName name="EXPORTS_3">NA()</definedName>
    <definedName name="ExRul">#REF!</definedName>
    <definedName name="ExRul_date">#REF!</definedName>
    <definedName name="extaxrev" localSheetId="0">#REF!</definedName>
    <definedName name="extaxrev" localSheetId="1">#REF!</definedName>
    <definedName name="extaxrev" localSheetId="8">#REF!</definedName>
    <definedName name="extaxrev" localSheetId="12">#REF!</definedName>
    <definedName name="extaxrev" localSheetId="2">#REF!</definedName>
    <definedName name="extaxrev" localSheetId="3">#REF!</definedName>
    <definedName name="extaxrev" localSheetId="4">#REF!</definedName>
    <definedName name="extaxrev" localSheetId="5">#REF!</definedName>
    <definedName name="extaxrev" localSheetId="6">#REF!</definedName>
    <definedName name="extaxrev" localSheetId="14">#REF!</definedName>
    <definedName name="extaxrev" localSheetId="15">#REF!</definedName>
    <definedName name="extaxrev" localSheetId="16">#REF!</definedName>
    <definedName name="extaxrev" localSheetId="13">#REF!</definedName>
    <definedName name="extaxrev">#REF!</definedName>
    <definedName name="extaxrev2" localSheetId="0">#REF!</definedName>
    <definedName name="extaxrev2" localSheetId="1">#REF!</definedName>
    <definedName name="extaxrev2" localSheetId="8">#REF!</definedName>
    <definedName name="extaxrev2" localSheetId="12">#REF!</definedName>
    <definedName name="extaxrev2" localSheetId="2">#REF!</definedName>
    <definedName name="extaxrev2" localSheetId="3">#REF!</definedName>
    <definedName name="extaxrev2" localSheetId="4">#REF!</definedName>
    <definedName name="extaxrev2" localSheetId="5">#REF!</definedName>
    <definedName name="extaxrev2" localSheetId="6">#REF!</definedName>
    <definedName name="extaxrev2" localSheetId="14">#REF!</definedName>
    <definedName name="extaxrev2" localSheetId="15">#REF!</definedName>
    <definedName name="extaxrev2" localSheetId="16">#REF!</definedName>
    <definedName name="extaxrev2" localSheetId="13">#REF!</definedName>
    <definedName name="extaxrev2">#REF!</definedName>
    <definedName name="extaxrev3" localSheetId="0">#REF!</definedName>
    <definedName name="extaxrev3" localSheetId="1">#REF!</definedName>
    <definedName name="extaxrev3" localSheetId="8">#REF!</definedName>
    <definedName name="extaxrev3" localSheetId="12">#REF!</definedName>
    <definedName name="extaxrev3" localSheetId="2">#REF!</definedName>
    <definedName name="extaxrev3" localSheetId="3">#REF!</definedName>
    <definedName name="extaxrev3" localSheetId="4">#REF!</definedName>
    <definedName name="extaxrev3" localSheetId="14">#REF!</definedName>
    <definedName name="extaxrev3" localSheetId="15">#REF!</definedName>
    <definedName name="extaxrev3" localSheetId="16">#REF!</definedName>
    <definedName name="extaxrev3" localSheetId="13">#REF!</definedName>
    <definedName name="extaxrev3">#REF!</definedName>
    <definedName name="EXTDEBT">#REF!</definedName>
    <definedName name="_xlnm.Extract" localSheetId="0">#REF!</definedName>
    <definedName name="_xlnm.Extract" localSheetId="14">#REF!</definedName>
    <definedName name="_xlnm.Extract" localSheetId="15">#REF!</definedName>
    <definedName name="_xlnm.Extract" localSheetId="16">#REF!</definedName>
    <definedName name="_xlnm.Extract" localSheetId="13">#REF!</definedName>
    <definedName name="_xlnm.Extract">#REF!</definedName>
    <definedName name="ExtW" localSheetId="0">#REF!</definedName>
    <definedName name="ExtW" localSheetId="1">#REF!</definedName>
    <definedName name="ExtW" localSheetId="8">#REF!</definedName>
    <definedName name="ExtW" localSheetId="12">#REF!</definedName>
    <definedName name="ExtW" localSheetId="17">#REF!</definedName>
    <definedName name="ExtW" localSheetId="2">#REF!</definedName>
    <definedName name="ExtW" localSheetId="3">#REF!</definedName>
    <definedName name="ExtW" localSheetId="4">#REF!</definedName>
    <definedName name="ExtW" localSheetId="14">#REF!</definedName>
    <definedName name="ExtW" localSheetId="15">#REF!</definedName>
    <definedName name="ExtW" localSheetId="16">#REF!</definedName>
    <definedName name="ExtW" localSheetId="13">#REF!</definedName>
    <definedName name="ExtW">#REF!</definedName>
    <definedName name="f" localSheetId="0" hidden="1">{"'előző év december'!$A$2:$CP$214"}</definedName>
    <definedName name="f" localSheetId="1" hidden="1">{"'előző év december'!$A$2:$CP$214"}</definedName>
    <definedName name="f" localSheetId="8" hidden="1">{"'előző év december'!$A$2:$CP$214"}</definedName>
    <definedName name="f" localSheetId="9"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7" hidden="1">{"'előző év december'!$A$2:$CP$214"}</definedName>
    <definedName name="f" localSheetId="2"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3" hidden="1">{"'előző év december'!$A$2:$CP$214"}</definedName>
    <definedName name="f" hidden="1">{"'előző év december'!$A$2:$CP$214"}</definedName>
    <definedName name="f_1" localSheetId="0" hidden="1">{"'előző év december'!$A$2:$CP$214"}</definedName>
    <definedName name="f_1" localSheetId="14" hidden="1">{"'előző év december'!$A$2:$CP$214"}</definedName>
    <definedName name="f_1" localSheetId="15" hidden="1">{"'előző év december'!$A$2:$CP$214"}</definedName>
    <definedName name="f_1" localSheetId="16" hidden="1">{"'előző év december'!$A$2:$CP$214"}</definedName>
    <definedName name="f_1" localSheetId="13" hidden="1">{"'előző év december'!$A$2:$CP$214"}</definedName>
    <definedName name="f_1" hidden="1">{"'előző év december'!$A$2:$CP$214"}</definedName>
    <definedName name="F24Date" localSheetId="0">OFFSET(#REF!,0,0,COUNTA(#REF!))</definedName>
    <definedName name="F24Date" localSheetId="1">OFFSET(#REF!,0,0,COUNTA(#REF!))</definedName>
    <definedName name="F24Date" localSheetId="8">OFFSET(#REF!,0,0,COUNTA(#REF!))</definedName>
    <definedName name="F24Date" localSheetId="12">OFFSET(#REF!,0,0,COUNTA(#REF!))</definedName>
    <definedName name="F24Date" localSheetId="17">OFFSET(#REF!,0,0,COUNTA(#REF!))</definedName>
    <definedName name="F24Date" localSheetId="2">OFFSET(#REF!,0,0,COUNTA(#REF!))</definedName>
    <definedName name="F24Date" localSheetId="3">OFFSET(#REF!,0,0,COUNTA(#REF!))</definedName>
    <definedName name="F24Date" localSheetId="4">OFFSET(#REF!,0,0,COUNTA(#REF!))</definedName>
    <definedName name="F24Date" localSheetId="14">OFFSET(#REF!,0,0,COUNTA(#REF!))</definedName>
    <definedName name="F24Date" localSheetId="15">OFFSET(#REF!,0,0,COUNTA(#REF!))</definedName>
    <definedName name="F24Date" localSheetId="16">OFFSET(#REF!,0,0,COUNTA(#REF!))</definedName>
    <definedName name="F24Date" localSheetId="13">OFFSET(#REF!,0,0,COUNTA(#REF!))</definedName>
    <definedName name="F24Date">OFFSET(#REF!,0,0,COUNTA(#REF!))</definedName>
    <definedName name="F24Ser1" localSheetId="0">OFFSET(#REF!,0,0,COUNTA(#REF!))</definedName>
    <definedName name="F24Ser1" localSheetId="1">OFFSET(#REF!,0,0,COUNTA(#REF!))</definedName>
    <definedName name="F24Ser1" localSheetId="8">OFFSET(#REF!,0,0,COUNTA(#REF!))</definedName>
    <definedName name="F24Ser1" localSheetId="12">OFFSET(#REF!,0,0,COUNTA(#REF!))</definedName>
    <definedName name="F24Ser1" localSheetId="17">OFFSET(#REF!,0,0,COUNTA(#REF!))</definedName>
    <definedName name="F24Ser1" localSheetId="2">OFFSET(#REF!,0,0,COUNTA(#REF!))</definedName>
    <definedName name="F24Ser1" localSheetId="3">OFFSET(#REF!,0,0,COUNTA(#REF!))</definedName>
    <definedName name="F24Ser1" localSheetId="4">OFFSET(#REF!,0,0,COUNTA(#REF!))</definedName>
    <definedName name="F24Ser1" localSheetId="14">OFFSET(#REF!,0,0,COUNTA(#REF!))</definedName>
    <definedName name="F24Ser1" localSheetId="15">OFFSET(#REF!,0,0,COUNTA(#REF!))</definedName>
    <definedName name="F24Ser1" localSheetId="16">OFFSET(#REF!,0,0,COUNTA(#REF!))</definedName>
    <definedName name="F24Ser1" localSheetId="13">OFFSET(#REF!,0,0,COUNTA(#REF!))</definedName>
    <definedName name="F24Ser1">OFFSET(#REF!,0,0,COUNTA(#REF!))</definedName>
    <definedName name="F24Ser2" localSheetId="0">OFFSET(#REF!,0,0,COUNTA(#REF!))</definedName>
    <definedName name="F24Ser2" localSheetId="1">OFFSET(#REF!,0,0,COUNTA(#REF!))</definedName>
    <definedName name="F24Ser2" localSheetId="8">OFFSET(#REF!,0,0,COUNTA(#REF!))</definedName>
    <definedName name="F24Ser2" localSheetId="12">OFFSET(#REF!,0,0,COUNTA(#REF!))</definedName>
    <definedName name="F24Ser2" localSheetId="17">OFFSET(#REF!,0,0,COUNTA(#REF!))</definedName>
    <definedName name="F24Ser2" localSheetId="2">OFFSET(#REF!,0,0,COUNTA(#REF!))</definedName>
    <definedName name="F24Ser2" localSheetId="3">OFFSET(#REF!,0,0,COUNTA(#REF!))</definedName>
    <definedName name="F24Ser2" localSheetId="4">OFFSET(#REF!,0,0,COUNTA(#REF!))</definedName>
    <definedName name="F24Ser2" localSheetId="14">OFFSET(#REF!,0,0,COUNTA(#REF!))</definedName>
    <definedName name="F24Ser2" localSheetId="15">OFFSET(#REF!,0,0,COUNTA(#REF!))</definedName>
    <definedName name="F24Ser2" localSheetId="16">OFFSET(#REF!,0,0,COUNTA(#REF!))</definedName>
    <definedName name="F24Ser2" localSheetId="13">OFFSET(#REF!,0,0,COUNTA(#REF!))</definedName>
    <definedName name="F24Ser2">OFFSET(#REF!,0,0,COUNTA(#REF!))</definedName>
    <definedName name="F9Date1" localSheetId="0">OFFSET(#REF!,0,0,COUNTA(#REF!))</definedName>
    <definedName name="F9Date1" localSheetId="1">OFFSET(#REF!,0,0,COUNTA(#REF!))</definedName>
    <definedName name="F9Date1" localSheetId="8">OFFSET(#REF!,0,0,COUNTA(#REF!))</definedName>
    <definedName name="F9Date1" localSheetId="12">OFFSET(#REF!,0,0,COUNTA(#REF!))</definedName>
    <definedName name="F9Date1" localSheetId="17">OFFSET(#REF!,0,0,COUNTA(#REF!))</definedName>
    <definedName name="F9Date1" localSheetId="2">OFFSET(#REF!,0,0,COUNTA(#REF!))</definedName>
    <definedName name="F9Date1" localSheetId="3">OFFSET(#REF!,0,0,COUNTA(#REF!))</definedName>
    <definedName name="F9Date1" localSheetId="4">OFFSET(#REF!,0,0,COUNTA(#REF!))</definedName>
    <definedName name="F9Date1" localSheetId="14">OFFSET(#REF!,0,0,COUNTA(#REF!))</definedName>
    <definedName name="F9Date1" localSheetId="15">OFFSET(#REF!,0,0,COUNTA(#REF!))</definedName>
    <definedName name="F9Date1" localSheetId="16">OFFSET(#REF!,0,0,COUNTA(#REF!))</definedName>
    <definedName name="F9Date1" localSheetId="13">OFFSET(#REF!,0,0,COUNTA(#REF!))</definedName>
    <definedName name="F9Date1">OFFSET(#REF!,0,0,COUNTA(#REF!))</definedName>
    <definedName name="F9Date2" localSheetId="0">OFFSET(#REF!,0,0,COUNTA(#REF!))</definedName>
    <definedName name="F9Date2" localSheetId="1">OFFSET(#REF!,0,0,COUNTA(#REF!))</definedName>
    <definedName name="F9Date2" localSheetId="8">OFFSET(#REF!,0,0,COUNTA(#REF!))</definedName>
    <definedName name="F9Date2" localSheetId="12">OFFSET(#REF!,0,0,COUNTA(#REF!))</definedName>
    <definedName name="F9Date2" localSheetId="17">OFFSET(#REF!,0,0,COUNTA(#REF!))</definedName>
    <definedName name="F9Date2" localSheetId="2">OFFSET(#REF!,0,0,COUNTA(#REF!))</definedName>
    <definedName name="F9Date2" localSheetId="3">OFFSET(#REF!,0,0,COUNTA(#REF!))</definedName>
    <definedName name="F9Date2" localSheetId="4">OFFSET(#REF!,0,0,COUNTA(#REF!))</definedName>
    <definedName name="F9Date2" localSheetId="14">OFFSET(#REF!,0,0,COUNTA(#REF!))</definedName>
    <definedName name="F9Date2" localSheetId="15">OFFSET(#REF!,0,0,COUNTA(#REF!))</definedName>
    <definedName name="F9Date2" localSheetId="16">OFFSET(#REF!,0,0,COUNTA(#REF!))</definedName>
    <definedName name="F9Date2" localSheetId="13">OFFSET(#REF!,0,0,COUNTA(#REF!))</definedName>
    <definedName name="F9Date2">OFFSET(#REF!,0,0,COUNTA(#REF!))</definedName>
    <definedName name="F9Ser1" localSheetId="0">OFFSET(#REF!,0,0,COUNTA(#REF!))</definedName>
    <definedName name="F9Ser1" localSheetId="1">OFFSET(#REF!,0,0,COUNTA(#REF!))</definedName>
    <definedName name="F9Ser1" localSheetId="8">OFFSET(#REF!,0,0,COUNTA(#REF!))</definedName>
    <definedName name="F9Ser1" localSheetId="12">OFFSET(#REF!,0,0,COUNTA(#REF!))</definedName>
    <definedName name="F9Ser1" localSheetId="17">OFFSET(#REF!,0,0,COUNTA(#REF!))</definedName>
    <definedName name="F9Ser1" localSheetId="2">OFFSET(#REF!,0,0,COUNTA(#REF!))</definedName>
    <definedName name="F9Ser1" localSheetId="3">OFFSET(#REF!,0,0,COUNTA(#REF!))</definedName>
    <definedName name="F9Ser1" localSheetId="4">OFFSET(#REF!,0,0,COUNTA(#REF!))</definedName>
    <definedName name="F9Ser1" localSheetId="14">OFFSET(#REF!,0,0,COUNTA(#REF!))</definedName>
    <definedName name="F9Ser1" localSheetId="15">OFFSET(#REF!,0,0,COUNTA(#REF!))</definedName>
    <definedName name="F9Ser1" localSheetId="16">OFFSET(#REF!,0,0,COUNTA(#REF!))</definedName>
    <definedName name="F9Ser1" localSheetId="13">OFFSET(#REF!,0,0,COUNTA(#REF!))</definedName>
    <definedName name="F9Ser1">OFFSET(#REF!,0,0,COUNTA(#REF!))</definedName>
    <definedName name="F9Ser2" localSheetId="0">OFFSET(#REF!,0,0,COUNTA(#REF!))</definedName>
    <definedName name="F9Ser2" localSheetId="1">OFFSET(#REF!,0,0,COUNTA(#REF!))</definedName>
    <definedName name="F9Ser2" localSheetId="8">OFFSET(#REF!,0,0,COUNTA(#REF!))</definedName>
    <definedName name="F9Ser2" localSheetId="12">OFFSET(#REF!,0,0,COUNTA(#REF!))</definedName>
    <definedName name="F9Ser2" localSheetId="17">OFFSET(#REF!,0,0,COUNTA(#REF!))</definedName>
    <definedName name="F9Ser2" localSheetId="2">OFFSET(#REF!,0,0,COUNTA(#REF!))</definedName>
    <definedName name="F9Ser2" localSheetId="3">OFFSET(#REF!,0,0,COUNTA(#REF!))</definedName>
    <definedName name="F9Ser2" localSheetId="4">OFFSET(#REF!,0,0,COUNTA(#REF!))</definedName>
    <definedName name="F9Ser2" localSheetId="14">OFFSET(#REF!,0,0,COUNTA(#REF!))</definedName>
    <definedName name="F9Ser2" localSheetId="15">OFFSET(#REF!,0,0,COUNTA(#REF!))</definedName>
    <definedName name="F9Ser2" localSheetId="16">OFFSET(#REF!,0,0,COUNTA(#REF!))</definedName>
    <definedName name="F9Ser2" localSheetId="13">OFFSET(#REF!,0,0,COUNTA(#REF!))</definedName>
    <definedName name="F9Ser2">OFFSET(#REF!,0,0,COUNTA(#REF!))</definedName>
    <definedName name="F9Ser3" localSheetId="0">OFFSET(#REF!,0,0,COUNTA(#REF!))</definedName>
    <definedName name="F9Ser3" localSheetId="1">OFFSET(#REF!,0,0,COUNTA(#REF!))</definedName>
    <definedName name="F9Ser3" localSheetId="8">OFFSET(#REF!,0,0,COUNTA(#REF!))</definedName>
    <definedName name="F9Ser3" localSheetId="12">OFFSET(#REF!,0,0,COUNTA(#REF!))</definedName>
    <definedName name="F9Ser3" localSheetId="17">OFFSET(#REF!,0,0,COUNTA(#REF!))</definedName>
    <definedName name="F9Ser3" localSheetId="2">OFFSET(#REF!,0,0,COUNTA(#REF!))</definedName>
    <definedName name="F9Ser3" localSheetId="3">OFFSET(#REF!,0,0,COUNTA(#REF!))</definedName>
    <definedName name="F9Ser3" localSheetId="4">OFFSET(#REF!,0,0,COUNTA(#REF!))</definedName>
    <definedName name="F9Ser3" localSheetId="14">OFFSET(#REF!,0,0,COUNTA(#REF!))</definedName>
    <definedName name="F9Ser3" localSheetId="15">OFFSET(#REF!,0,0,COUNTA(#REF!))</definedName>
    <definedName name="F9Ser3" localSheetId="16">OFFSET(#REF!,0,0,COUNTA(#REF!))</definedName>
    <definedName name="F9Ser3" localSheetId="13">OFFSET(#REF!,0,0,COUNTA(#REF!))</definedName>
    <definedName name="F9Ser3">OFFSET(#REF!,0,0,COUNTA(#REF!))</definedName>
    <definedName name="F9Ser4" localSheetId="0">OFFSET(#REF!,0,0,COUNTA(#REF!))</definedName>
    <definedName name="F9Ser4" localSheetId="1">OFFSET(#REF!,0,0,COUNTA(#REF!))</definedName>
    <definedName name="F9Ser4" localSheetId="8">OFFSET(#REF!,0,0,COUNTA(#REF!))</definedName>
    <definedName name="F9Ser4" localSheetId="12">OFFSET(#REF!,0,0,COUNTA(#REF!))</definedName>
    <definedName name="F9Ser4" localSheetId="17">OFFSET(#REF!,0,0,COUNTA(#REF!))</definedName>
    <definedName name="F9Ser4" localSheetId="2">OFFSET(#REF!,0,0,COUNTA(#REF!))</definedName>
    <definedName name="F9Ser4" localSheetId="3">OFFSET(#REF!,0,0,COUNTA(#REF!))</definedName>
    <definedName name="F9Ser4" localSheetId="4">OFFSET(#REF!,0,0,COUNTA(#REF!))</definedName>
    <definedName name="F9Ser4" localSheetId="14">OFFSET(#REF!,0,0,COUNTA(#REF!))</definedName>
    <definedName name="F9Ser4" localSheetId="15">OFFSET(#REF!,0,0,COUNTA(#REF!))</definedName>
    <definedName name="F9Ser4" localSheetId="16">OFFSET(#REF!,0,0,COUNTA(#REF!))</definedName>
    <definedName name="F9Ser4" localSheetId="13">OFFSET(#REF!,0,0,COUNTA(#REF!))</definedName>
    <definedName name="F9Ser4">OFFSET(#REF!,0,0,COUNTA(#REF!))</definedName>
    <definedName name="fafa" localSheetId="0">#REF!</definedName>
    <definedName name="fafa" localSheetId="1">#REF!</definedName>
    <definedName name="fafa" localSheetId="8">#REF!</definedName>
    <definedName name="fafa" localSheetId="12">#REF!</definedName>
    <definedName name="fafa" localSheetId="17">#REF!</definedName>
    <definedName name="fafa" localSheetId="2">#REF!</definedName>
    <definedName name="fafa" localSheetId="3">#REF!</definedName>
    <definedName name="fafa" localSheetId="4">#REF!</definedName>
    <definedName name="fafa" localSheetId="5">#REF!</definedName>
    <definedName name="fafa" localSheetId="6">#REF!</definedName>
    <definedName name="fafa" localSheetId="14">#REF!</definedName>
    <definedName name="fafa" localSheetId="15">#REF!</definedName>
    <definedName name="fafa" localSheetId="16">#REF!</definedName>
    <definedName name="fafa" localSheetId="13">#REF!</definedName>
    <definedName name="fafa">#REF!</definedName>
    <definedName name="fafa2" localSheetId="0">#REF!</definedName>
    <definedName name="fafa2" localSheetId="1">#REF!</definedName>
    <definedName name="fafa2" localSheetId="8">#REF!</definedName>
    <definedName name="fafa2" localSheetId="12">#REF!</definedName>
    <definedName name="fafa2" localSheetId="17">#REF!</definedName>
    <definedName name="fafa2" localSheetId="2">#REF!</definedName>
    <definedName name="fafa2" localSheetId="3">#REF!</definedName>
    <definedName name="fafa2" localSheetId="4">#REF!</definedName>
    <definedName name="fafa2" localSheetId="5">#REF!</definedName>
    <definedName name="fafa2" localSheetId="6">#REF!</definedName>
    <definedName name="fafa2" localSheetId="14">#REF!</definedName>
    <definedName name="fafa2" localSheetId="15">#REF!</definedName>
    <definedName name="fafa2" localSheetId="16">#REF!</definedName>
    <definedName name="fafa2" localSheetId="13">#REF!</definedName>
    <definedName name="fafa2">#REF!</definedName>
    <definedName name="famcod" localSheetId="0">#REF!</definedName>
    <definedName name="famcod" localSheetId="14">#REF!</definedName>
    <definedName name="famcod" localSheetId="15">#REF!</definedName>
    <definedName name="famcod" localSheetId="16">#REF!</definedName>
    <definedName name="famcod" localSheetId="13">#REF!</definedName>
    <definedName name="famcod">#REF!</definedName>
    <definedName name="fame1" localSheetId="0">#REF!</definedName>
    <definedName name="fame1" localSheetId="1">#REF!</definedName>
    <definedName name="fame1" localSheetId="8">#REF!</definedName>
    <definedName name="fame1" localSheetId="12">#REF!</definedName>
    <definedName name="fame1" localSheetId="17">#REF!</definedName>
    <definedName name="fame1" localSheetId="2">#REF!</definedName>
    <definedName name="fame1" localSheetId="3">#REF!</definedName>
    <definedName name="fame1" localSheetId="4">#REF!</definedName>
    <definedName name="fame1" localSheetId="5">#REF!</definedName>
    <definedName name="fame1" localSheetId="6">#REF!</definedName>
    <definedName name="fame1" localSheetId="14">#REF!</definedName>
    <definedName name="fame1" localSheetId="15">#REF!</definedName>
    <definedName name="fame1" localSheetId="16">#REF!</definedName>
    <definedName name="fame1" localSheetId="13">#REF!</definedName>
    <definedName name="fame1">#REF!</definedName>
    <definedName name="fame2" localSheetId="0">#REF!</definedName>
    <definedName name="fame2" localSheetId="1">#REF!</definedName>
    <definedName name="fame2" localSheetId="8">#REF!</definedName>
    <definedName name="fame2" localSheetId="12">#REF!</definedName>
    <definedName name="fame2" localSheetId="2">#REF!</definedName>
    <definedName name="fame2" localSheetId="3">#REF!</definedName>
    <definedName name="fame2" localSheetId="4">#REF!</definedName>
    <definedName name="fame2" localSheetId="5">#REF!</definedName>
    <definedName name="fame2" localSheetId="6">#REF!</definedName>
    <definedName name="fame2" localSheetId="14">#REF!</definedName>
    <definedName name="fame2" localSheetId="15">#REF!</definedName>
    <definedName name="fame2" localSheetId="16">#REF!</definedName>
    <definedName name="fame2" localSheetId="13">#REF!</definedName>
    <definedName name="fame2">#REF!</definedName>
    <definedName name="fame3" localSheetId="0">#REF!</definedName>
    <definedName name="fame3" localSheetId="1">#REF!</definedName>
    <definedName name="fame3" localSheetId="8">#REF!</definedName>
    <definedName name="fame3" localSheetId="12">#REF!</definedName>
    <definedName name="fame3" localSheetId="2">#REF!</definedName>
    <definedName name="fame3" localSheetId="3">#REF!</definedName>
    <definedName name="fame3" localSheetId="4">#REF!</definedName>
    <definedName name="fame3" localSheetId="14">#REF!</definedName>
    <definedName name="fame3" localSheetId="15">#REF!</definedName>
    <definedName name="fame3" localSheetId="16">#REF!</definedName>
    <definedName name="fame3" localSheetId="13">#REF!</definedName>
    <definedName name="fame3">#REF!</definedName>
    <definedName name="Families" localSheetId="0">#REF!</definedName>
    <definedName name="Families" localSheetId="14">#REF!</definedName>
    <definedName name="Families" localSheetId="15">#REF!</definedName>
    <definedName name="Families" localSheetId="16">#REF!</definedName>
    <definedName name="Families" localSheetId="13">#REF!</definedName>
    <definedName name="Families">#REF!</definedName>
    <definedName name="fan" localSheetId="0" hidden="1">#REF!</definedName>
    <definedName name="fan" localSheetId="1" hidden="1">#REF!</definedName>
    <definedName name="fan" localSheetId="8" hidden="1">#REF!</definedName>
    <definedName name="fan" localSheetId="12" hidden="1">#REF!</definedName>
    <definedName name="fan" localSheetId="17" hidden="1">#REF!</definedName>
    <definedName name="fan" localSheetId="2" hidden="1">#REF!</definedName>
    <definedName name="fan" localSheetId="3" hidden="1">#REF!</definedName>
    <definedName name="fan" localSheetId="4" hidden="1">#REF!</definedName>
    <definedName name="fan" localSheetId="14" hidden="1">#REF!</definedName>
    <definedName name="fan" localSheetId="15" hidden="1">#REF!</definedName>
    <definedName name="fan" localSheetId="16" hidden="1">#REF!</definedName>
    <definedName name="fan" localSheetId="13" hidden="1">#REF!</definedName>
    <definedName name="fan" hidden="1">#REF!</definedName>
    <definedName name="FAT_1" localSheetId="0">#REF!</definedName>
    <definedName name="FAT_1" localSheetId="1">#REF!</definedName>
    <definedName name="FAT_1" localSheetId="8">#REF!</definedName>
    <definedName name="FAT_1" localSheetId="12">#REF!</definedName>
    <definedName name="FAT_1" localSheetId="17">#REF!</definedName>
    <definedName name="FAT_1" localSheetId="2">#REF!</definedName>
    <definedName name="FAT_1" localSheetId="3">#REF!</definedName>
    <definedName name="FAT_1" localSheetId="4">#REF!</definedName>
    <definedName name="FAT_1" localSheetId="14">#REF!</definedName>
    <definedName name="FAT_1" localSheetId="15">#REF!</definedName>
    <definedName name="FAT_1" localSheetId="16">#REF!</definedName>
    <definedName name="FAT_1" localSheetId="13">#REF!</definedName>
    <definedName name="FAT_1">#REF!</definedName>
    <definedName name="FAT_2" localSheetId="0">#REF!</definedName>
    <definedName name="FAT_2" localSheetId="1">#REF!</definedName>
    <definedName name="FAT_2" localSheetId="8">#REF!</definedName>
    <definedName name="FAT_2" localSheetId="12">#REF!</definedName>
    <definedName name="FAT_2" localSheetId="17">#REF!</definedName>
    <definedName name="FAT_2" localSheetId="2">#REF!</definedName>
    <definedName name="FAT_2" localSheetId="3">#REF!</definedName>
    <definedName name="FAT_2" localSheetId="4">#REF!</definedName>
    <definedName name="FAT_2" localSheetId="14">#REF!</definedName>
    <definedName name="FAT_2" localSheetId="15">#REF!</definedName>
    <definedName name="FAT_2" localSheetId="16">#REF!</definedName>
    <definedName name="FAT_2" localSheetId="13">#REF!</definedName>
    <definedName name="FAT_2">#REF!</definedName>
    <definedName name="FAT_3" localSheetId="0">#REF!</definedName>
    <definedName name="FAT_3" localSheetId="1">#REF!</definedName>
    <definedName name="FAT_3" localSheetId="8">#REF!</definedName>
    <definedName name="FAT_3" localSheetId="12">#REF!</definedName>
    <definedName name="FAT_3" localSheetId="17">#REF!</definedName>
    <definedName name="FAT_3" localSheetId="2">#REF!</definedName>
    <definedName name="FAT_3" localSheetId="3">#REF!</definedName>
    <definedName name="FAT_3" localSheetId="4">#REF!</definedName>
    <definedName name="FAT_3" localSheetId="14">#REF!</definedName>
    <definedName name="FAT_3" localSheetId="15">#REF!</definedName>
    <definedName name="FAT_3" localSheetId="16">#REF!</definedName>
    <definedName name="FAT_3" localSheetId="13">#REF!</definedName>
    <definedName name="FAT_3">#REF!</definedName>
    <definedName name="FAT_4" localSheetId="0">#REF!</definedName>
    <definedName name="FAT_4" localSheetId="1">#REF!</definedName>
    <definedName name="FAT_4" localSheetId="8">#REF!</definedName>
    <definedName name="FAT_4" localSheetId="12">#REF!</definedName>
    <definedName name="FAT_4" localSheetId="17">#REF!</definedName>
    <definedName name="FAT_4" localSheetId="2">#REF!</definedName>
    <definedName name="FAT_4" localSheetId="3">#REF!</definedName>
    <definedName name="FAT_4" localSheetId="4">#REF!</definedName>
    <definedName name="FAT_4" localSheetId="14">#REF!</definedName>
    <definedName name="FAT_4" localSheetId="15">#REF!</definedName>
    <definedName name="FAT_4" localSheetId="16">#REF!</definedName>
    <definedName name="FAT_4" localSheetId="13">#REF!</definedName>
    <definedName name="FAT_4">#REF!</definedName>
    <definedName name="FAT_final" localSheetId="0">#REF!</definedName>
    <definedName name="FAT_final" localSheetId="1">#REF!</definedName>
    <definedName name="FAT_final" localSheetId="8">#REF!</definedName>
    <definedName name="FAT_final" localSheetId="12">#REF!</definedName>
    <definedName name="FAT_final" localSheetId="17">#REF!</definedName>
    <definedName name="FAT_final" localSheetId="2">#REF!</definedName>
    <definedName name="FAT_final" localSheetId="3">#REF!</definedName>
    <definedName name="FAT_final" localSheetId="4">#REF!</definedName>
    <definedName name="FAT_final" localSheetId="14">#REF!</definedName>
    <definedName name="FAT_final" localSheetId="15">#REF!</definedName>
    <definedName name="FAT_final" localSheetId="16">#REF!</definedName>
    <definedName name="FAT_final" localSheetId="13">#REF!</definedName>
    <definedName name="FAT_final">#REF!</definedName>
    <definedName name="fc" localSheetId="0">OFFSET(#REF!,0,0,COUNT(#REF!),1)</definedName>
    <definedName name="fc" localSheetId="1">OFFSET(#REF!,0,0,COUNT(#REF!),1)</definedName>
    <definedName name="fc" localSheetId="17">OFFSET(#REF!,0,0,COUNT(#REF!),1)</definedName>
    <definedName name="fc" localSheetId="14">OFFSET(#REF!,0,0,COUNT(#REF!),1)</definedName>
    <definedName name="fc" localSheetId="15">OFFSET(#REF!,0,0,COUNT(#REF!),1)</definedName>
    <definedName name="fc" localSheetId="16">OFFSET(#REF!,0,0,COUNT(#REF!),1)</definedName>
    <definedName name="fc" localSheetId="13">OFFSET(#REF!,0,0,COUNT(#REF!),1)</definedName>
    <definedName name="fc">OFFSET(#REF!,0,0,COUNT(#REF!),1)</definedName>
    <definedName name="FCode" localSheetId="0" hidden="1">#REF!</definedName>
    <definedName name="FCode" localSheetId="1" hidden="1">#REF!</definedName>
    <definedName name="FCode" localSheetId="8" hidden="1">#REF!</definedName>
    <definedName name="FCode" localSheetId="12" hidden="1">#REF!</definedName>
    <definedName name="FCode" localSheetId="17" hidden="1">#REF!</definedName>
    <definedName name="FCode" localSheetId="2" hidden="1">#REF!</definedName>
    <definedName name="FCode" localSheetId="3" hidden="1">#REF!</definedName>
    <definedName name="FCode" localSheetId="4" hidden="1">#REF!</definedName>
    <definedName name="FCode" localSheetId="5" hidden="1">#REF!</definedName>
    <definedName name="FCode" localSheetId="6" hidden="1">#REF!</definedName>
    <definedName name="FCode" localSheetId="14" hidden="1">#REF!</definedName>
    <definedName name="FCode" localSheetId="15" hidden="1">#REF!</definedName>
    <definedName name="FCode" localSheetId="16" hidden="1">#REF!</definedName>
    <definedName name="FCode" localSheetId="13" hidden="1">#REF!</definedName>
    <definedName name="FCode" hidden="1">#REF!</definedName>
    <definedName name="FDI" localSheetId="0">#REF!</definedName>
    <definedName name="FDI" localSheetId="1">#REF!</definedName>
    <definedName name="FDI" localSheetId="8">#REF!</definedName>
    <definedName name="FDI" localSheetId="12">#REF!</definedName>
    <definedName name="FDI" localSheetId="2">#REF!</definedName>
    <definedName name="FDI" localSheetId="3">#REF!</definedName>
    <definedName name="FDI" localSheetId="4">#REF!</definedName>
    <definedName name="FDI" localSheetId="5">#REF!</definedName>
    <definedName name="FDI" localSheetId="6">#REF!</definedName>
    <definedName name="FDI" localSheetId="14">#REF!</definedName>
    <definedName name="FDI" localSheetId="15">#REF!</definedName>
    <definedName name="FDI" localSheetId="16">#REF!</definedName>
    <definedName name="FDI" localSheetId="13">#REF!</definedName>
    <definedName name="FDI">#REF!</definedName>
    <definedName name="FDICoun" localSheetId="0">#REF!</definedName>
    <definedName name="FDICoun" localSheetId="1">#REF!</definedName>
    <definedName name="FDICoun" localSheetId="8">#REF!</definedName>
    <definedName name="FDICoun" localSheetId="12">#REF!</definedName>
    <definedName name="FDICoun" localSheetId="2">#REF!</definedName>
    <definedName name="FDICoun" localSheetId="3">#REF!</definedName>
    <definedName name="FDICoun" localSheetId="4">#REF!</definedName>
    <definedName name="FDICoun" localSheetId="5">#REF!</definedName>
    <definedName name="FDICoun" localSheetId="6">#REF!</definedName>
    <definedName name="FDICoun" localSheetId="14">#REF!</definedName>
    <definedName name="FDICoun" localSheetId="15">#REF!</definedName>
    <definedName name="FDICoun" localSheetId="16">#REF!</definedName>
    <definedName name="FDICoun" localSheetId="13">#REF!</definedName>
    <definedName name="FDICoun">#REF!</definedName>
    <definedName name="fed" localSheetId="0" hidden="1">{"Riqfin97",#N/A,FALSE,"Tran";"Riqfinpro",#N/A,FALSE,"Tran"}</definedName>
    <definedName name="fed" localSheetId="1" hidden="1">{"Riqfin97",#N/A,FALSE,"Tran";"Riqfinpro",#N/A,FALSE,"Tran"}</definedName>
    <definedName name="fed" localSheetId="8" hidden="1">{"Riqfin97",#N/A,FALSE,"Tran";"Riqfinpro",#N/A,FALSE,"Tran"}</definedName>
    <definedName name="fed" localSheetId="12" hidden="1">{"Riqfin97",#N/A,FALSE,"Tran";"Riqfinpro",#N/A,FALSE,"Tran"}</definedName>
    <definedName name="fed" localSheetId="17"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3" hidden="1">{"Riqfin97",#N/A,FALSE,"Tran";"Riqfinpro",#N/A,FALSE,"Tran"}</definedName>
    <definedName name="fed" hidden="1">{"Riqfin97",#N/A,FALSE,"Tran";"Riqfinpro",#N/A,FALSE,"Tran"}</definedName>
    <definedName name="fee">#REF!</definedName>
    <definedName name="fer" localSheetId="0" hidden="1">{"Riqfin97",#N/A,FALSE,"Tran";"Riqfinpro",#N/A,FALSE,"Tran"}</definedName>
    <definedName name="fer" localSheetId="1" hidden="1">{"Riqfin97",#N/A,FALSE,"Tran";"Riqfinpro",#N/A,FALSE,"Tran"}</definedName>
    <definedName name="fer" localSheetId="8" hidden="1">{"Riqfin97",#N/A,FALSE,"Tran";"Riqfinpro",#N/A,FALSE,"Tran"}</definedName>
    <definedName name="fer" localSheetId="12" hidden="1">{"Riqfin97",#N/A,FALSE,"Tran";"Riqfinpro",#N/A,FALSE,"Tran"}</definedName>
    <definedName name="fer" localSheetId="17"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3" hidden="1">{"Riqfin97",#N/A,FALSE,"Tran";"Riqfinpro",#N/A,FALSE,"Tran"}</definedName>
    <definedName name="fer" hidden="1">{"Riqfin97",#N/A,FALSE,"Tran";"Riqfinpro",#N/A,FALSE,"Tran"}</definedName>
    <definedName name="Feriado" localSheetId="0">#REF!</definedName>
    <definedName name="Feriado" localSheetId="1">#REF!</definedName>
    <definedName name="Feriado" localSheetId="8">#REF!</definedName>
    <definedName name="Feriado" localSheetId="12">#REF!</definedName>
    <definedName name="Feriado" localSheetId="17">#REF!</definedName>
    <definedName name="Feriado" localSheetId="2">#REF!</definedName>
    <definedName name="Feriado" localSheetId="3">#REF!</definedName>
    <definedName name="Feriado" localSheetId="4">#REF!</definedName>
    <definedName name="Feriado" localSheetId="14">#REF!</definedName>
    <definedName name="Feriado" localSheetId="15">#REF!</definedName>
    <definedName name="Feriado" localSheetId="16">#REF!</definedName>
    <definedName name="Feriado" localSheetId="13">#REF!</definedName>
    <definedName name="Feriado">#REF!</definedName>
    <definedName name="Feriados" localSheetId="0">#REF!</definedName>
    <definedName name="Feriados" localSheetId="1">#REF!</definedName>
    <definedName name="Feriados" localSheetId="8">#REF!</definedName>
    <definedName name="Feriados" localSheetId="12">#REF!</definedName>
    <definedName name="Feriados" localSheetId="17">#REF!</definedName>
    <definedName name="Feriados" localSheetId="2">#REF!</definedName>
    <definedName name="Feriados" localSheetId="3">#REF!</definedName>
    <definedName name="Feriados" localSheetId="4">#REF!</definedName>
    <definedName name="Feriados" localSheetId="14">#REF!</definedName>
    <definedName name="Feriados" localSheetId="15">#REF!</definedName>
    <definedName name="Feriados" localSheetId="16">#REF!</definedName>
    <definedName name="Feriados" localSheetId="13">#REF!</definedName>
    <definedName name="Feriados">#REF!</definedName>
    <definedName name="ff" localSheetId="0" hidden="1">{"'előző év december'!$A$2:$CP$214"}</definedName>
    <definedName name="ff" localSheetId="1"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7" hidden="1">{"'előző év december'!$A$2:$CP$214"}</definedName>
    <definedName name="ff" localSheetId="2"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3" hidden="1">{"'előző év december'!$A$2:$CP$214"}</definedName>
    <definedName name="ff" hidden="1">{"'előző év december'!$A$2:$CP$214"}</definedName>
    <definedName name="ff_1" localSheetId="0" hidden="1">{"'előző év december'!$A$2:$CP$214"}</definedName>
    <definedName name="ff_1" localSheetId="14" hidden="1">{"'előző év december'!$A$2:$CP$214"}</definedName>
    <definedName name="ff_1" localSheetId="15" hidden="1">{"'előző év december'!$A$2:$CP$214"}</definedName>
    <definedName name="ff_1" localSheetId="16" hidden="1">{"'előző év december'!$A$2:$CP$214"}</definedName>
    <definedName name="ff_1" localSheetId="13" hidden="1">{"'előző év december'!$A$2:$CP$214"}</definedName>
    <definedName name="ff_1" hidden="1">{"'előző év december'!$A$2:$CP$214"}</definedName>
    <definedName name="fff" localSheetId="0" hidden="1">#REF!</definedName>
    <definedName name="fff" localSheetId="1" hidden="1">#REF!</definedName>
    <definedName name="fff" localSheetId="8" hidden="1">#REF!</definedName>
    <definedName name="fff" localSheetId="12" hidden="1">#REF!</definedName>
    <definedName name="fff" localSheetId="17" hidden="1">#REF!</definedName>
    <definedName name="fff" localSheetId="2" hidden="1">#REF!</definedName>
    <definedName name="fff" localSheetId="3" hidden="1">#REF!</definedName>
    <definedName name="fff" localSheetId="4" hidden="1">#REF!</definedName>
    <definedName name="fff" localSheetId="5" hidden="1">#REF!</definedName>
    <definedName name="fff" localSheetId="6" hidden="1">#REF!</definedName>
    <definedName name="fff" localSheetId="14" hidden="1">#REF!</definedName>
    <definedName name="fff" localSheetId="15" hidden="1">#REF!</definedName>
    <definedName name="fff" localSheetId="16" hidden="1">#REF!</definedName>
    <definedName name="fff" localSheetId="13" hidden="1">#REF!</definedName>
    <definedName name="fff" hidden="1">#REF!</definedName>
    <definedName name="ffff" localSheetId="0" hidden="1">{"Riqfin97",#N/A,FALSE,"Tran";"Riqfinpro",#N/A,FALSE,"Tran"}</definedName>
    <definedName name="ffff" localSheetId="1" hidden="1">{"Riqfin97",#N/A,FALSE,"Tran";"Riqfinpro",#N/A,FALSE,"Tran"}</definedName>
    <definedName name="ffff" localSheetId="8" hidden="1">{"Riqfin97",#N/A,FALSE,"Tran";"Riqfinpro",#N/A,FALSE,"Tran"}</definedName>
    <definedName name="ffff" localSheetId="12" hidden="1">{"Riqfin97",#N/A,FALSE,"Tran";"Riqfinpro",#N/A,FALSE,"Tran"}</definedName>
    <definedName name="ffff" localSheetId="17" hidden="1">{"Riqfin97",#N/A,FALSE,"Tran";"Riqfinpro",#N/A,FALSE,"Tran"}</definedName>
    <definedName name="ffff" localSheetId="2" hidden="1">{"Riqfin97",#N/A,FALSE,"Tran";"Riqfinpro",#N/A,FALSE,"Tran"}</definedName>
    <definedName name="ffff" localSheetId="3" hidden="1">{"Riqfin97",#N/A,FALSE,"Tran";"Riqfinpro",#N/A,FALSE,"Tran"}</definedName>
    <definedName name="ffff" localSheetId="4" hidden="1">{"Riqfin97",#N/A,FALSE,"Tran";"Riqfinpro",#N/A,FALSE,"Tran"}</definedName>
    <definedName name="ffff" localSheetId="5" hidden="1">{"Riqfin97",#N/A,FALSE,"Tran";"Riqfinpro",#N/A,FALSE,"Tran"}</definedName>
    <definedName name="ffff" localSheetId="6"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3" hidden="1">{"Riqfin97",#N/A,FALSE,"Tran";"Riqfinpro",#N/A,FALSE,"Tran"}</definedName>
    <definedName name="ffff" hidden="1">{"Riqfin97",#N/A,FALSE,"Tran";"Riqfinpro",#N/A,FALSE,"Tran"}</definedName>
    <definedName name="ffffff" localSheetId="0" hidden="1">{"Tab1",#N/A,FALSE,"P";"Tab2",#N/A,FALSE,"P"}</definedName>
    <definedName name="ffffff" localSheetId="1" hidden="1">{"Tab1",#N/A,FALSE,"P";"Tab2",#N/A,FALSE,"P"}</definedName>
    <definedName name="ffffff" localSheetId="8" hidden="1">{"Tab1",#N/A,FALSE,"P";"Tab2",#N/A,FALSE,"P"}</definedName>
    <definedName name="ffffff" localSheetId="12" hidden="1">{"Tab1",#N/A,FALSE,"P";"Tab2",#N/A,FALSE,"P"}</definedName>
    <definedName name="ffffff" localSheetId="17" hidden="1">{"Tab1",#N/A,FALSE,"P";"Tab2",#N/A,FALSE,"P"}</definedName>
    <definedName name="ffffff" localSheetId="2" hidden="1">{"Tab1",#N/A,FALSE,"P";"Tab2",#N/A,FALSE,"P"}</definedName>
    <definedName name="ffffff" localSheetId="3" hidden="1">{"Tab1",#N/A,FALSE,"P";"Tab2",#N/A,FALSE,"P"}</definedName>
    <definedName name="ffffff" localSheetId="4" hidden="1">{"Tab1",#N/A,FALSE,"P";"Tab2",#N/A,FALSE,"P"}</definedName>
    <definedName name="ffffff" localSheetId="5" hidden="1">{"Tab1",#N/A,FALSE,"P";"Tab2",#N/A,FALSE,"P"}</definedName>
    <definedName name="ffffff" localSheetId="6"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3" hidden="1">{"Tab1",#N/A,FALSE,"P";"Tab2",#N/A,FALSE,"P"}</definedName>
    <definedName name="ffffff" hidden="1">{"Tab1",#N/A,FALSE,"P";"Tab2",#N/A,FALSE,"P"}</definedName>
    <definedName name="fffffff" localSheetId="0" hidden="1">{"Minpmon",#N/A,FALSE,"Monthinput"}</definedName>
    <definedName name="fffffff" localSheetId="1" hidden="1">{"Minpmon",#N/A,FALSE,"Monthinput"}</definedName>
    <definedName name="fffffff" localSheetId="8" hidden="1">{"Minpmon",#N/A,FALSE,"Monthinput"}</definedName>
    <definedName name="fffffff" localSheetId="12" hidden="1">{"Minpmon",#N/A,FALSE,"Monthinput"}</definedName>
    <definedName name="fffffff" localSheetId="17"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3" hidden="1">{"Minpmon",#N/A,FALSE,"Monthinput"}</definedName>
    <definedName name="fffffff" hidden="1">{"Minpmon",#N/A,FALSE,"Monthinput"}</definedName>
    <definedName name="ffg" localSheetId="0" hidden="1">{"'előző év december'!$A$2:$CP$214"}</definedName>
    <definedName name="ffg" localSheetId="1"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7"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3" hidden="1">{"'előző év december'!$A$2:$CP$214"}</definedName>
    <definedName name="ffg" hidden="1">{"'előző év december'!$A$2:$CP$214"}</definedName>
    <definedName name="ffg_1" localSheetId="0" hidden="1">{"'előző év december'!$A$2:$CP$214"}</definedName>
    <definedName name="ffg_1" localSheetId="14" hidden="1">{"'előző év december'!$A$2:$CP$214"}</definedName>
    <definedName name="ffg_1" localSheetId="15" hidden="1">{"'előző év december'!$A$2:$CP$214"}</definedName>
    <definedName name="ffg_1" localSheetId="16" hidden="1">{"'előző év december'!$A$2:$CP$214"}</definedName>
    <definedName name="ffg_1" localSheetId="13" hidden="1">{"'előző év december'!$A$2:$CP$214"}</definedName>
    <definedName name="ffg_1" hidden="1">{"'előző év december'!$A$2:$CP$214"}</definedName>
    <definedName name="ffggg" localSheetId="0" hidden="1">{"Tab1",#N/A,FALSE,"P";"Tab2",#N/A,FALSE,"P"}</definedName>
    <definedName name="ffggg" localSheetId="1" hidden="1">{"Tab1",#N/A,FALSE,"P";"Tab2",#N/A,FALSE,"P"}</definedName>
    <definedName name="ffggg" localSheetId="8" hidden="1">{"Tab1",#N/A,FALSE,"P";"Tab2",#N/A,FALSE,"P"}</definedName>
    <definedName name="ffggg" localSheetId="12" hidden="1">{"Tab1",#N/A,FALSE,"P";"Tab2",#N/A,FALSE,"P"}</definedName>
    <definedName name="ffggg" localSheetId="17" hidden="1">{"Tab1",#N/A,FALSE,"P";"Tab2",#N/A,FALSE,"P"}</definedName>
    <definedName name="ffggg" localSheetId="2" hidden="1">{"Tab1",#N/A,FALSE,"P";"Tab2",#N/A,FALSE,"P"}</definedName>
    <definedName name="ffggg" localSheetId="3" hidden="1">{"Tab1",#N/A,FALSE,"P";"Tab2",#N/A,FALSE,"P"}</definedName>
    <definedName name="ffggg" localSheetId="4" hidden="1">{"Tab1",#N/A,FALSE,"P";"Tab2",#N/A,FALSE,"P"}</definedName>
    <definedName name="ffggg" localSheetId="5" hidden="1">{"Tab1",#N/A,FALSE,"P";"Tab2",#N/A,FALSE,"P"}</definedName>
    <definedName name="ffggg" localSheetId="6"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3" hidden="1">{"Tab1",#N/A,FALSE,"P";"Tab2",#N/A,FALSE,"P"}</definedName>
    <definedName name="ffggg" hidden="1">{"Tab1",#N/A,FALSE,"P";"Tab2",#N/A,FALSE,"P"}</definedName>
    <definedName name="fg" localSheetId="0" hidden="1">{"'előző év december'!$A$2:$CP$214"}</definedName>
    <definedName name="fg" localSheetId="1"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7"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3" hidden="1">{"'előző év december'!$A$2:$CP$214"}</definedName>
    <definedName name="fg" hidden="1">{"'előző év december'!$A$2:$CP$214"}</definedName>
    <definedName name="fg_1" localSheetId="0" hidden="1">{"'előző év december'!$A$2:$CP$214"}</definedName>
    <definedName name="fg_1" localSheetId="14" hidden="1">{"'előző év december'!$A$2:$CP$214"}</definedName>
    <definedName name="fg_1" localSheetId="15" hidden="1">{"'előző év december'!$A$2:$CP$214"}</definedName>
    <definedName name="fg_1" localSheetId="16" hidden="1">{"'előző év december'!$A$2:$CP$214"}</definedName>
    <definedName name="fg_1" localSheetId="13" hidden="1">{"'előző év december'!$A$2:$CP$214"}</definedName>
    <definedName name="fg_1" hidden="1">{"'előző év december'!$A$2:$CP$214"}</definedName>
    <definedName name="fgf" localSheetId="0" hidden="1">{"Riqfin97",#N/A,FALSE,"Tran";"Riqfinpro",#N/A,FALSE,"Tran"}</definedName>
    <definedName name="fgf" localSheetId="1" hidden="1">{"Riqfin97",#N/A,FALSE,"Tran";"Riqfinpro",#N/A,FALSE,"Tran"}</definedName>
    <definedName name="fgf" localSheetId="8" hidden="1">{"Riqfin97",#N/A,FALSE,"Tran";"Riqfinpro",#N/A,FALSE,"Tran"}</definedName>
    <definedName name="fgf" localSheetId="12" hidden="1">{"Riqfin97",#N/A,FALSE,"Tran";"Riqfinpro",#N/A,FALSE,"Tran"}</definedName>
    <definedName name="fgf" localSheetId="17"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3" hidden="1">{"Riqfin97",#N/A,FALSE,"Tran";"Riqfinpro",#N/A,FALSE,"Tran"}</definedName>
    <definedName name="fgf" hidden="1">{"Riqfin97",#N/A,FALSE,"Tran";"Riqfinpro",#N/A,FALSE,"Tran"}</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0" hidden="1">{"Main Economic Indicators",#N/A,FALSE,"C"}</definedName>
    <definedName name="fhjekwf" localSheetId="1" hidden="1">{"Main Economic Indicators",#N/A,FALSE,"C"}</definedName>
    <definedName name="fhjekwf" localSheetId="8" hidden="1">{"Main Economic Indicators",#N/A,FALSE,"C"}</definedName>
    <definedName name="fhjekwf" localSheetId="12" hidden="1">{"Main Economic Indicators",#N/A,FALSE,"C"}</definedName>
    <definedName name="fhjekwf" localSheetId="17" hidden="1">{"Main Economic Indicators",#N/A,FALSE,"C"}</definedName>
    <definedName name="fhjekwf" localSheetId="2" hidden="1">{"Main Economic Indicators",#N/A,FALSE,"C"}</definedName>
    <definedName name="fhjekwf" localSheetId="3" hidden="1">{"Main Economic Indicators",#N/A,FALSE,"C"}</definedName>
    <definedName name="fhjekwf" localSheetId="4" hidden="1">{"Main Economic Indicators",#N/A,FALSE,"C"}</definedName>
    <definedName name="fhjekwf" localSheetId="5" hidden="1">{"Main Economic Indicators",#N/A,FALSE,"C"}</definedName>
    <definedName name="fhjekwf" localSheetId="6"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3" hidden="1">{"Main Economic Indicators",#N/A,FALSE,"C"}</definedName>
    <definedName name="fhjekwf" hidden="1">{"Main Economic Indicators",#N/A,FALSE,"C"}</definedName>
    <definedName name="FIDR" localSheetId="0">#REF!</definedName>
    <definedName name="FIDR" localSheetId="1">#REF!</definedName>
    <definedName name="FIDR" localSheetId="8">#REF!</definedName>
    <definedName name="FIDR" localSheetId="12">#REF!</definedName>
    <definedName name="FIDR" localSheetId="17">#REF!</definedName>
    <definedName name="FIDR" localSheetId="2">#REF!</definedName>
    <definedName name="FIDR" localSheetId="3">#REF!</definedName>
    <definedName name="FIDR" localSheetId="4">#REF!</definedName>
    <definedName name="FIDR" localSheetId="5">#REF!</definedName>
    <definedName name="FIDR" localSheetId="6">#REF!</definedName>
    <definedName name="FIDR" localSheetId="14">#REF!</definedName>
    <definedName name="FIDR" localSheetId="15">#REF!</definedName>
    <definedName name="FIDR" localSheetId="16">#REF!</definedName>
    <definedName name="FIDR" localSheetId="13">#REF!</definedName>
    <definedName name="FIDR">#REF!</definedName>
    <definedName name="FieldCosts" localSheetId="0">#REF!</definedName>
    <definedName name="FieldCosts" localSheetId="1">#REF!</definedName>
    <definedName name="FieldCosts" localSheetId="8">#REF!</definedName>
    <definedName name="FieldCosts" localSheetId="12">#REF!</definedName>
    <definedName name="FieldCosts" localSheetId="17">#REF!</definedName>
    <definedName name="FieldCosts" localSheetId="2">#REF!</definedName>
    <definedName name="FieldCosts" localSheetId="3">#REF!</definedName>
    <definedName name="FieldCosts" localSheetId="4">#REF!</definedName>
    <definedName name="FieldCosts" localSheetId="14">#REF!</definedName>
    <definedName name="FieldCosts" localSheetId="15">#REF!</definedName>
    <definedName name="FieldCosts" localSheetId="16">#REF!</definedName>
    <definedName name="FieldCosts" localSheetId="13">#REF!</definedName>
    <definedName name="FieldCosts">#REF!</definedName>
    <definedName name="FieldName" localSheetId="0">#REF!</definedName>
    <definedName name="FieldName" localSheetId="1">#REF!</definedName>
    <definedName name="FieldName" localSheetId="8">#REF!</definedName>
    <definedName name="FieldName" localSheetId="12">#REF!</definedName>
    <definedName name="FieldName" localSheetId="17">#REF!</definedName>
    <definedName name="FieldName" localSheetId="2">#REF!</definedName>
    <definedName name="FieldName" localSheetId="3">#REF!</definedName>
    <definedName name="FieldName" localSheetId="4">#REF!</definedName>
    <definedName name="FieldName" localSheetId="14">#REF!</definedName>
    <definedName name="FieldName" localSheetId="15">#REF!</definedName>
    <definedName name="FieldName" localSheetId="16">#REF!</definedName>
    <definedName name="FieldName" localSheetId="13">#REF!</definedName>
    <definedName name="FieldName">#REF!</definedName>
    <definedName name="FieldSize" localSheetId="0">#REF!</definedName>
    <definedName name="FieldSize" localSheetId="1">#REF!</definedName>
    <definedName name="FieldSize" localSheetId="8">#REF!</definedName>
    <definedName name="FieldSize" localSheetId="12">#REF!</definedName>
    <definedName name="FieldSize" localSheetId="17">#REF!</definedName>
    <definedName name="FieldSize" localSheetId="2">#REF!</definedName>
    <definedName name="FieldSize" localSheetId="3">#REF!</definedName>
    <definedName name="FieldSize" localSheetId="4">#REF!</definedName>
    <definedName name="FieldSize" localSheetId="14">#REF!</definedName>
    <definedName name="FieldSize" localSheetId="15">#REF!</definedName>
    <definedName name="FieldSize" localSheetId="16">#REF!</definedName>
    <definedName name="FieldSize" localSheetId="13">#REF!</definedName>
    <definedName name="FieldSize">#REF!</definedName>
    <definedName name="Fig.1" localSheetId="0">#REF!</definedName>
    <definedName name="Fig.1" localSheetId="1">#REF!</definedName>
    <definedName name="Fig.1" localSheetId="8">#REF!</definedName>
    <definedName name="Fig.1" localSheetId="12">#REF!</definedName>
    <definedName name="Fig.1" localSheetId="17">#REF!</definedName>
    <definedName name="Fig.1" localSheetId="2">#REF!</definedName>
    <definedName name="Fig.1" localSheetId="3">#REF!</definedName>
    <definedName name="Fig.1" localSheetId="4">#REF!</definedName>
    <definedName name="Fig.1" localSheetId="5">#REF!</definedName>
    <definedName name="Fig.1" localSheetId="6">#REF!</definedName>
    <definedName name="Fig.1" localSheetId="14">#REF!</definedName>
    <definedName name="Fig.1" localSheetId="15">#REF!</definedName>
    <definedName name="Fig.1" localSheetId="16">#REF!</definedName>
    <definedName name="Fig.1" localSheetId="13">#REF!</definedName>
    <definedName name="Fig.1">#REF!</definedName>
    <definedName name="FIG2wp1" localSheetId="0" hidden="1">#REF!</definedName>
    <definedName name="FIG2wp1" localSheetId="1" hidden="1">#REF!</definedName>
    <definedName name="FIG2wp1" localSheetId="8" hidden="1">#REF!</definedName>
    <definedName name="FIG2wp1" localSheetId="12" hidden="1">#REF!</definedName>
    <definedName name="FIG2wp1" localSheetId="2" hidden="1">#REF!</definedName>
    <definedName name="FIG2wp1" localSheetId="3" hidden="1">#REF!</definedName>
    <definedName name="FIG2wp1" localSheetId="4" hidden="1">#REF!</definedName>
    <definedName name="FIG2wp1" localSheetId="5" hidden="1">#REF!</definedName>
    <definedName name="FIG2wp1" localSheetId="6" hidden="1">#REF!</definedName>
    <definedName name="FIG2wp1" localSheetId="14" hidden="1">#REF!</definedName>
    <definedName name="FIG2wp1" localSheetId="15" hidden="1">#REF!</definedName>
    <definedName name="FIG2wp1" localSheetId="16" hidden="1">#REF!</definedName>
    <definedName name="FIG2wp1" localSheetId="13" hidden="1">#REF!</definedName>
    <definedName name="FIG2wp1" hidden="1">#REF!</definedName>
    <definedName name="FIGB" localSheetId="0">#REF!</definedName>
    <definedName name="FIGB" localSheetId="1">#REF!</definedName>
    <definedName name="FIGB" localSheetId="8">#REF!</definedName>
    <definedName name="FIGB" localSheetId="12">#REF!</definedName>
    <definedName name="FIGB" localSheetId="2">#REF!</definedName>
    <definedName name="FIGB" localSheetId="3">#REF!</definedName>
    <definedName name="FIGB" localSheetId="4">#REF!</definedName>
    <definedName name="FIGB" localSheetId="5">#REF!</definedName>
    <definedName name="FIGB" localSheetId="6">#REF!</definedName>
    <definedName name="FIGB" localSheetId="14">#REF!</definedName>
    <definedName name="FIGB" localSheetId="15">#REF!</definedName>
    <definedName name="FIGB" localSheetId="16">#REF!</definedName>
    <definedName name="FIGB" localSheetId="13">#REF!</definedName>
    <definedName name="FIGB">#REF!</definedName>
    <definedName name="FigTitle" localSheetId="0">#REF!</definedName>
    <definedName name="FigTitle" localSheetId="1">#REF!</definedName>
    <definedName name="FigTitle" localSheetId="8">#REF!</definedName>
    <definedName name="FigTitle" localSheetId="12">#REF!</definedName>
    <definedName name="FigTitle" localSheetId="2">#REF!</definedName>
    <definedName name="FigTitle" localSheetId="3">#REF!</definedName>
    <definedName name="FigTitle" localSheetId="4">#REF!</definedName>
    <definedName name="FigTitle" localSheetId="14">#REF!</definedName>
    <definedName name="FigTitle" localSheetId="15">#REF!</definedName>
    <definedName name="FigTitle" localSheetId="16">#REF!</definedName>
    <definedName name="FigTitle" localSheetId="13">#REF!</definedName>
    <definedName name="FigTitle">#REF!</definedName>
    <definedName name="Figure.3" localSheetId="0">#REF!</definedName>
    <definedName name="Figure.3" localSheetId="1">#REF!</definedName>
    <definedName name="Figure.3" localSheetId="8">#REF!</definedName>
    <definedName name="Figure.3" localSheetId="12">#REF!</definedName>
    <definedName name="Figure.3" localSheetId="2">#REF!</definedName>
    <definedName name="Figure.3" localSheetId="3">#REF!</definedName>
    <definedName name="Figure.3" localSheetId="4">#REF!</definedName>
    <definedName name="Figure.3" localSheetId="14">#REF!</definedName>
    <definedName name="Figure.3" localSheetId="15">#REF!</definedName>
    <definedName name="Figure.3" localSheetId="16">#REF!</definedName>
    <definedName name="Figure.3" localSheetId="13">#REF!</definedName>
    <definedName name="Figure.3">#REF!</definedName>
    <definedName name="Filters" localSheetId="0">OFFSET(#REF!,,,COUNTA(#REF!),COUNTA(#REF!)-3)</definedName>
    <definedName name="Filters" localSheetId="1">OFFSET(#REF!,,,COUNTA(#REF!),COUNTA(#REF!)-3)</definedName>
    <definedName name="Filters" localSheetId="8">OFFSET(#REF!,,,COUNTA(#REF!),COUNTA(#REF!)-3)</definedName>
    <definedName name="Filters" localSheetId="12">OFFSET(#REF!,,,COUNTA(#REF!),COUNTA(#REF!)-3)</definedName>
    <definedName name="Filters" localSheetId="17">OFFSET(#REF!,,,COUNTA(#REF!),COUNTA(#REF!)-3)</definedName>
    <definedName name="Filters" localSheetId="2">OFFSET(#REF!,,,COUNTA(#REF!),COUNTA(#REF!)-3)</definedName>
    <definedName name="Filters" localSheetId="3">OFFSET(#REF!,,,COUNTA(#REF!),COUNTA(#REF!)-3)</definedName>
    <definedName name="Filters" localSheetId="4">OFFSET(#REF!,,,COUNTA(#REF!),COUNTA(#REF!)-3)</definedName>
    <definedName name="Filters" localSheetId="14">OFFSET(#REF!,,,COUNTA(#REF!),COUNTA(#REF!)-3)</definedName>
    <definedName name="Filters" localSheetId="15">OFFSET(#REF!,,,COUNTA(#REF!),COUNTA(#REF!)-3)</definedName>
    <definedName name="Filters" localSheetId="16">OFFSET(#REF!,,,COUNTA(#REF!),COUNTA(#REF!)-3)</definedName>
    <definedName name="Filters" localSheetId="13">OFFSET(#REF!,,,COUNTA(#REF!),COUNTA(#REF!)-3)</definedName>
    <definedName name="Filters">OFFSET(#REF!,,,COUNTA(#REF!),COUNTA(#REF!)-3)</definedName>
    <definedName name="Finame_Repasse" localSheetId="0">#REF!</definedName>
    <definedName name="Finame_Repasse" localSheetId="1">#REF!</definedName>
    <definedName name="Finame_Repasse" localSheetId="8">#REF!</definedName>
    <definedName name="Finame_Repasse" localSheetId="12">#REF!</definedName>
    <definedName name="Finame_Repasse" localSheetId="17">#REF!</definedName>
    <definedName name="Finame_Repasse" localSheetId="2">#REF!</definedName>
    <definedName name="Finame_Repasse" localSheetId="3">#REF!</definedName>
    <definedName name="Finame_Repasse" localSheetId="4">#REF!</definedName>
    <definedName name="Finame_Repasse" localSheetId="5">#REF!</definedName>
    <definedName name="Finame_Repasse" localSheetId="6">#REF!</definedName>
    <definedName name="Finame_Repasse" localSheetId="14">#REF!</definedName>
    <definedName name="Finame_Repasse" localSheetId="15">#REF!</definedName>
    <definedName name="Finame_Repasse" localSheetId="16">#REF!</definedName>
    <definedName name="Finame_Repasse" localSheetId="13">#REF!</definedName>
    <definedName name="Finame_Repasse">#REF!</definedName>
    <definedName name="finan" localSheetId="0">#REF!</definedName>
    <definedName name="finan" localSheetId="1">#REF!</definedName>
    <definedName name="finan" localSheetId="8">#REF!</definedName>
    <definedName name="finan" localSheetId="12">#REF!</definedName>
    <definedName name="finan" localSheetId="17">#REF!</definedName>
    <definedName name="finan" localSheetId="2">#REF!</definedName>
    <definedName name="finan" localSheetId="3">#REF!</definedName>
    <definedName name="finan" localSheetId="4">#REF!</definedName>
    <definedName name="finan" localSheetId="5">#REF!</definedName>
    <definedName name="finan" localSheetId="6">#REF!</definedName>
    <definedName name="finan" localSheetId="14">#REF!</definedName>
    <definedName name="finan" localSheetId="15">#REF!</definedName>
    <definedName name="finan" localSheetId="16">#REF!</definedName>
    <definedName name="finan" localSheetId="13">#REF!</definedName>
    <definedName name="finan">#REF!</definedName>
    <definedName name="finan1" localSheetId="0">#REF!</definedName>
    <definedName name="finan1" localSheetId="1">#REF!</definedName>
    <definedName name="finan1" localSheetId="8">#REF!</definedName>
    <definedName name="finan1" localSheetId="12">#REF!</definedName>
    <definedName name="finan1" localSheetId="17">#REF!</definedName>
    <definedName name="finan1" localSheetId="2">#REF!</definedName>
    <definedName name="finan1" localSheetId="3">#REF!</definedName>
    <definedName name="finan1" localSheetId="4">#REF!</definedName>
    <definedName name="finan1" localSheetId="5">#REF!</definedName>
    <definedName name="finan1" localSheetId="6">#REF!</definedName>
    <definedName name="finan1" localSheetId="14">#REF!</definedName>
    <definedName name="finan1" localSheetId="15">#REF!</definedName>
    <definedName name="finan1" localSheetId="16">#REF!</definedName>
    <definedName name="finan1" localSheetId="13">#REF!</definedName>
    <definedName name="finan1">#REF!</definedName>
    <definedName name="Financing" localSheetId="0" hidden="1">{"Tab1",#N/A,FALSE,"P";"Tab2",#N/A,FALSE,"P"}</definedName>
    <definedName name="Financing" localSheetId="1" hidden="1">{"Tab1",#N/A,FALSE,"P";"Tab2",#N/A,FALSE,"P"}</definedName>
    <definedName name="Financing" localSheetId="8" hidden="1">{"Tab1",#N/A,FALSE,"P";"Tab2",#N/A,FALSE,"P"}</definedName>
    <definedName name="Financing" localSheetId="12" hidden="1">{"Tab1",#N/A,FALSE,"P";"Tab2",#N/A,FALSE,"P"}</definedName>
    <definedName name="Financing" localSheetId="17"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3" hidden="1">{"Tab1",#N/A,FALSE,"P";"Tab2",#N/A,FALSE,"P"}</definedName>
    <definedName name="Financing" hidden="1">{"Tab1",#N/A,FALSE,"P";"Tab2",#N/A,FALSE,"P"}</definedName>
    <definedName name="Finished_products_output" localSheetId="0">#REF!</definedName>
    <definedName name="Finished_products_output" localSheetId="1">#REF!</definedName>
    <definedName name="Finished_products_output" localSheetId="8">#REF!</definedName>
    <definedName name="Finished_products_output" localSheetId="12">#REF!</definedName>
    <definedName name="Finished_products_output" localSheetId="17">#REF!</definedName>
    <definedName name="Finished_products_output" localSheetId="2">#REF!</definedName>
    <definedName name="Finished_products_output" localSheetId="3">#REF!</definedName>
    <definedName name="Finished_products_output" localSheetId="4">#REF!</definedName>
    <definedName name="Finished_products_output" localSheetId="14">#REF!</definedName>
    <definedName name="Finished_products_output" localSheetId="15">#REF!</definedName>
    <definedName name="Finished_products_output" localSheetId="16">#REF!</definedName>
    <definedName name="Finished_products_output" localSheetId="13">#REF!</definedName>
    <definedName name="Finished_products_output">#REF!</definedName>
    <definedName name="finished_products_prices" localSheetId="0">#REF!</definedName>
    <definedName name="finished_products_prices" localSheetId="1">#REF!</definedName>
    <definedName name="finished_products_prices" localSheetId="8">#REF!</definedName>
    <definedName name="finished_products_prices" localSheetId="12">#REF!</definedName>
    <definedName name="finished_products_prices" localSheetId="17">#REF!</definedName>
    <definedName name="finished_products_prices" localSheetId="2">#REF!</definedName>
    <definedName name="finished_products_prices" localSheetId="3">#REF!</definedName>
    <definedName name="finished_products_prices" localSheetId="4">#REF!</definedName>
    <definedName name="finished_products_prices" localSheetId="14">#REF!</definedName>
    <definedName name="finished_products_prices" localSheetId="15">#REF!</definedName>
    <definedName name="finished_products_prices" localSheetId="16">#REF!</definedName>
    <definedName name="finished_products_prices" localSheetId="13">#REF!</definedName>
    <definedName name="finished_products_prices">#REF!</definedName>
    <definedName name="Finland" localSheetId="0">#REF!</definedName>
    <definedName name="Finland" localSheetId="1">#REF!</definedName>
    <definedName name="Finland" localSheetId="8">#REF!</definedName>
    <definedName name="Finland" localSheetId="12">#REF!</definedName>
    <definedName name="Finland" localSheetId="17">#REF!</definedName>
    <definedName name="Finland" localSheetId="2">#REF!</definedName>
    <definedName name="Finland" localSheetId="3">#REF!</definedName>
    <definedName name="Finland" localSheetId="4">#REF!</definedName>
    <definedName name="Finland" localSheetId="5">#REF!</definedName>
    <definedName name="Finland" localSheetId="6">#REF!</definedName>
    <definedName name="Finland" localSheetId="14">#REF!</definedName>
    <definedName name="Finland" localSheetId="15">#REF!</definedName>
    <definedName name="Finland" localSheetId="16">#REF!</definedName>
    <definedName name="Finland" localSheetId="13">#REF!</definedName>
    <definedName name="Finland">#REF!</definedName>
    <definedName name="FINREQ">#REF!</definedName>
    <definedName name="FinW" localSheetId="0">#REF!</definedName>
    <definedName name="FinW" localSheetId="1">#REF!</definedName>
    <definedName name="FinW" localSheetId="8">#REF!</definedName>
    <definedName name="FinW" localSheetId="12">#REF!</definedName>
    <definedName name="FinW" localSheetId="17">#REF!</definedName>
    <definedName name="FinW" localSheetId="2">#REF!</definedName>
    <definedName name="FinW" localSheetId="3">#REF!</definedName>
    <definedName name="FinW" localSheetId="4">#REF!</definedName>
    <definedName name="FinW" localSheetId="14">#REF!</definedName>
    <definedName name="FinW" localSheetId="15">#REF!</definedName>
    <definedName name="FinW" localSheetId="16">#REF!</definedName>
    <definedName name="FinW" localSheetId="13">#REF!</definedName>
    <definedName name="FinW">#REF!</definedName>
    <definedName name="FirstYear">#REF!</definedName>
    <definedName name="Fisca" localSheetId="0">#REF!</definedName>
    <definedName name="Fisca" localSheetId="1">#REF!</definedName>
    <definedName name="Fisca" localSheetId="8">#REF!</definedName>
    <definedName name="Fisca" localSheetId="12">#REF!</definedName>
    <definedName name="Fisca" localSheetId="17">#REF!</definedName>
    <definedName name="Fisca" localSheetId="2">#REF!</definedName>
    <definedName name="Fisca" localSheetId="3">#REF!</definedName>
    <definedName name="Fisca" localSheetId="4">#REF!</definedName>
    <definedName name="Fisca" localSheetId="5">#REF!</definedName>
    <definedName name="Fisca" localSheetId="6">#REF!</definedName>
    <definedName name="Fisca" localSheetId="14">#REF!</definedName>
    <definedName name="Fisca" localSheetId="15">#REF!</definedName>
    <definedName name="Fisca" localSheetId="16">#REF!</definedName>
    <definedName name="Fisca" localSheetId="13">#REF!</definedName>
    <definedName name="Fisca">#REF!</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0">#REF!</definedName>
    <definedName name="FISUM" localSheetId="1">#REF!</definedName>
    <definedName name="FISUM" localSheetId="8">#REF!</definedName>
    <definedName name="FISUM" localSheetId="12">#REF!</definedName>
    <definedName name="FISUM" localSheetId="17">#REF!</definedName>
    <definedName name="FISUM" localSheetId="2">#REF!</definedName>
    <definedName name="FISUM" localSheetId="3">#REF!</definedName>
    <definedName name="FISUM" localSheetId="4">#REF!</definedName>
    <definedName name="FISUM" localSheetId="5">#REF!</definedName>
    <definedName name="FISUM" localSheetId="6">#REF!</definedName>
    <definedName name="FISUM" localSheetId="14">#REF!</definedName>
    <definedName name="FISUM" localSheetId="15">#REF!</definedName>
    <definedName name="FISUM" localSheetId="16">#REF!</definedName>
    <definedName name="FISUM" localSheetId="13">#REF!</definedName>
    <definedName name="FISUM">#REF!</definedName>
    <definedName name="FLOPEC" localSheetId="0">#REF!</definedName>
    <definedName name="FLOPEC" localSheetId="1">#REF!</definedName>
    <definedName name="FLOPEC" localSheetId="8">#REF!</definedName>
    <definedName name="FLOPEC" localSheetId="12">#REF!</definedName>
    <definedName name="FLOPEC" localSheetId="17">#REF!</definedName>
    <definedName name="FLOPEC" localSheetId="2">#REF!</definedName>
    <definedName name="FLOPEC" localSheetId="3">#REF!</definedName>
    <definedName name="FLOPEC" localSheetId="4">#REF!</definedName>
    <definedName name="FLOPEC" localSheetId="5">#REF!</definedName>
    <definedName name="FLOPEC" localSheetId="6">#REF!</definedName>
    <definedName name="FLOPEC" localSheetId="14">#REF!</definedName>
    <definedName name="FLOPEC" localSheetId="15">#REF!</definedName>
    <definedName name="FLOPEC" localSheetId="16">#REF!</definedName>
    <definedName name="FLOPEC" localSheetId="13">#REF!</definedName>
    <definedName name="FLOPEC">#REF!</definedName>
    <definedName name="flows" localSheetId="0">#REF!</definedName>
    <definedName name="flows" localSheetId="1">#REF!</definedName>
    <definedName name="flows" localSheetId="8">#REF!</definedName>
    <definedName name="flows" localSheetId="12">#REF!</definedName>
    <definedName name="flows" localSheetId="17">#REF!</definedName>
    <definedName name="flows" localSheetId="2">#REF!</definedName>
    <definedName name="flows" localSheetId="3">#REF!</definedName>
    <definedName name="flows" localSheetId="4">#REF!</definedName>
    <definedName name="flows" localSheetId="5">#REF!</definedName>
    <definedName name="flows" localSheetId="6">#REF!</definedName>
    <definedName name="flows" localSheetId="14">#REF!</definedName>
    <definedName name="flows" localSheetId="15">#REF!</definedName>
    <definedName name="flows" localSheetId="16">#REF!</definedName>
    <definedName name="flows" localSheetId="13">#REF!</definedName>
    <definedName name="flows">#REF!</definedName>
    <definedName name="flows_print_area" localSheetId="0">#REF!</definedName>
    <definedName name="flows_print_area" localSheetId="1">#REF!</definedName>
    <definedName name="flows_print_area" localSheetId="8">#REF!</definedName>
    <definedName name="flows_print_area" localSheetId="12">#REF!</definedName>
    <definedName name="flows_print_area" localSheetId="17">#REF!</definedName>
    <definedName name="flows_print_area" localSheetId="2">#REF!</definedName>
    <definedName name="flows_print_area" localSheetId="3">#REF!</definedName>
    <definedName name="flows_print_area" localSheetId="4">#REF!</definedName>
    <definedName name="flows_print_area" localSheetId="14">#REF!</definedName>
    <definedName name="flows_print_area" localSheetId="15">#REF!</definedName>
    <definedName name="flows_print_area" localSheetId="16">#REF!</definedName>
    <definedName name="flows_print_area" localSheetId="13">#REF!</definedName>
    <definedName name="flows_print_area">#REF!</definedName>
    <definedName name="FLUXO" localSheetId="0">#REF!</definedName>
    <definedName name="FLUXO" localSheetId="1">#REF!</definedName>
    <definedName name="FLUXO" localSheetId="8">#REF!</definedName>
    <definedName name="FLUXO" localSheetId="12">#REF!</definedName>
    <definedName name="FLUXO" localSheetId="17">#REF!</definedName>
    <definedName name="FLUXO" localSheetId="2">#REF!</definedName>
    <definedName name="FLUXO" localSheetId="3">#REF!</definedName>
    <definedName name="FLUXO" localSheetId="4">#REF!</definedName>
    <definedName name="FLUXO" localSheetId="5">#REF!</definedName>
    <definedName name="FLUXO" localSheetId="6">#REF!</definedName>
    <definedName name="FLUXO" localSheetId="14">#REF!</definedName>
    <definedName name="FLUXO" localSheetId="15">#REF!</definedName>
    <definedName name="FLUXO" localSheetId="16">#REF!</definedName>
    <definedName name="FLUXO" localSheetId="13">#REF!</definedName>
    <definedName name="FLUXO">#REF!</definedName>
    <definedName name="FMB" localSheetId="0">#REF!</definedName>
    <definedName name="FMB" localSheetId="1">#REF!</definedName>
    <definedName name="FMB" localSheetId="8">#REF!</definedName>
    <definedName name="FMB" localSheetId="12">#REF!</definedName>
    <definedName name="FMB" localSheetId="17">#REF!</definedName>
    <definedName name="FMB" localSheetId="2">#REF!</definedName>
    <definedName name="FMB" localSheetId="3">#REF!</definedName>
    <definedName name="FMB" localSheetId="4">#REF!</definedName>
    <definedName name="FMB" localSheetId="14">#REF!</definedName>
    <definedName name="FMB" localSheetId="15">#REF!</definedName>
    <definedName name="FMB" localSheetId="16">#REF!</definedName>
    <definedName name="FMB" localSheetId="13">#REF!</definedName>
    <definedName name="FMB">#REF!</definedName>
    <definedName name="FODESEC" localSheetId="0">#REF!</definedName>
    <definedName name="FODESEC" localSheetId="1">#REF!</definedName>
    <definedName name="FODESEC" localSheetId="8">#REF!</definedName>
    <definedName name="FODESEC" localSheetId="12">#REF!</definedName>
    <definedName name="FODESEC" localSheetId="17">#REF!</definedName>
    <definedName name="FODESEC" localSheetId="2">#REF!</definedName>
    <definedName name="FODESEC" localSheetId="3">#REF!</definedName>
    <definedName name="FODESEC" localSheetId="4">#REF!</definedName>
    <definedName name="FODESEC" localSheetId="5">#REF!</definedName>
    <definedName name="FODESEC" localSheetId="6">#REF!</definedName>
    <definedName name="FODESEC" localSheetId="14">#REF!</definedName>
    <definedName name="FODESEC" localSheetId="15">#REF!</definedName>
    <definedName name="FODESEC" localSheetId="16">#REF!</definedName>
    <definedName name="FODESEC" localSheetId="13">#REF!</definedName>
    <definedName name="FODESEC">#REF!</definedName>
    <definedName name="Forcurr" localSheetId="0">#REF!</definedName>
    <definedName name="Forcurr" localSheetId="1">#REF!</definedName>
    <definedName name="Forcurr" localSheetId="8">#REF!</definedName>
    <definedName name="Forcurr" localSheetId="12">#REF!</definedName>
    <definedName name="Forcurr" localSheetId="2">#REF!</definedName>
    <definedName name="Forcurr" localSheetId="3">#REF!</definedName>
    <definedName name="Forcurr" localSheetId="4">#REF!</definedName>
    <definedName name="Forcurr" localSheetId="5">#REF!</definedName>
    <definedName name="Forcurr" localSheetId="6">#REF!</definedName>
    <definedName name="Forcurr" localSheetId="14">#REF!</definedName>
    <definedName name="Forcurr" localSheetId="15">#REF!</definedName>
    <definedName name="Forcurr" localSheetId="16">#REF!</definedName>
    <definedName name="Forcurr" localSheetId="13">#REF!</definedName>
    <definedName name="Forcurr">#REF!</definedName>
    <definedName name="ForecastYear" localSheetId="0">#REF!</definedName>
    <definedName name="ForecastYear" localSheetId="1">#REF!</definedName>
    <definedName name="ForecastYear" localSheetId="8">#REF!</definedName>
    <definedName name="ForecastYear" localSheetId="12">#REF!</definedName>
    <definedName name="ForecastYear" localSheetId="17">#REF!</definedName>
    <definedName name="ForecastYear" localSheetId="2">#REF!</definedName>
    <definedName name="ForecastYear" localSheetId="3">#REF!</definedName>
    <definedName name="ForecastYear" localSheetId="4">#REF!</definedName>
    <definedName name="ForecastYear" localSheetId="14">#REF!</definedName>
    <definedName name="ForecastYear" localSheetId="15">#REF!</definedName>
    <definedName name="ForecastYear" localSheetId="16">#REF!</definedName>
    <definedName name="ForecastYear" localSheetId="13">#REF!</definedName>
    <definedName name="ForecastYear">#REF!</definedName>
    <definedName name="Foreign_liabilities" localSheetId="0">#REF!</definedName>
    <definedName name="Foreign_liabilities" localSheetId="1">#REF!</definedName>
    <definedName name="Foreign_liabilities" localSheetId="8">#REF!</definedName>
    <definedName name="Foreign_liabilities" localSheetId="12">#REF!</definedName>
    <definedName name="Foreign_liabilities" localSheetId="17">#REF!</definedName>
    <definedName name="Foreign_liabilities" localSheetId="2">#REF!</definedName>
    <definedName name="Foreign_liabilities" localSheetId="3">#REF!</definedName>
    <definedName name="Foreign_liabilities" localSheetId="4">#REF!</definedName>
    <definedName name="Foreign_liabilities" localSheetId="5">#REF!</definedName>
    <definedName name="Foreign_liabilities" localSheetId="6">#REF!</definedName>
    <definedName name="Foreign_liabilities" localSheetId="14">#REF!</definedName>
    <definedName name="Foreign_liabilities" localSheetId="15">#REF!</definedName>
    <definedName name="Foreign_liabilities" localSheetId="16">#REF!</definedName>
    <definedName name="Foreign_liabilities" localSheetId="13">#REF!</definedName>
    <definedName name="Foreign_liabilities">#REF!</definedName>
    <definedName name="Formatting" localSheetId="0">#REF!</definedName>
    <definedName name="Formatting" localSheetId="1">#REF!</definedName>
    <definedName name="Formatting" localSheetId="8">#REF!</definedName>
    <definedName name="Formatting" localSheetId="12">#REF!</definedName>
    <definedName name="Formatting" localSheetId="2">#REF!</definedName>
    <definedName name="Formatting" localSheetId="3">#REF!</definedName>
    <definedName name="Formatting" localSheetId="4">#REF!</definedName>
    <definedName name="Formatting" localSheetId="5">#REF!</definedName>
    <definedName name="Formatting" localSheetId="6">#REF!</definedName>
    <definedName name="Formatting" localSheetId="14">#REF!</definedName>
    <definedName name="Formatting" localSheetId="15">#REF!</definedName>
    <definedName name="Formatting" localSheetId="16">#REF!</definedName>
    <definedName name="Formatting" localSheetId="13">#REF!</definedName>
    <definedName name="Formatting">#REF!</definedName>
    <definedName name="fr" localSheetId="0" hidden="1">#REF!</definedName>
    <definedName name="fr" localSheetId="14" hidden="1">#REF!</definedName>
    <definedName name="fr" localSheetId="15" hidden="1">#REF!</definedName>
    <definedName name="fr" localSheetId="16" hidden="1">#REF!</definedName>
    <definedName name="fr" localSheetId="13" hidden="1">#REF!</definedName>
    <definedName name="fr" hidden="1">#REF!</definedName>
    <definedName name="France" localSheetId="0">#REF!</definedName>
    <definedName name="France" localSheetId="1">#REF!</definedName>
    <definedName name="France" localSheetId="8">#REF!</definedName>
    <definedName name="France" localSheetId="12">#REF!</definedName>
    <definedName name="France" localSheetId="2">#REF!</definedName>
    <definedName name="France" localSheetId="3">#REF!</definedName>
    <definedName name="France" localSheetId="4">#REF!</definedName>
    <definedName name="France" localSheetId="5">#REF!</definedName>
    <definedName name="France" localSheetId="6">#REF!</definedName>
    <definedName name="France" localSheetId="14">#REF!</definedName>
    <definedName name="France" localSheetId="15">#REF!</definedName>
    <definedName name="France" localSheetId="16">#REF!</definedName>
    <definedName name="France" localSheetId="13">#REF!</definedName>
    <definedName name="France">#REF!</definedName>
    <definedName name="fraq" localSheetId="0" hidden="1">#REF!</definedName>
    <definedName name="fraq" localSheetId="14" hidden="1">#REF!</definedName>
    <definedName name="fraq" localSheetId="15" hidden="1">#REF!</definedName>
    <definedName name="fraq" localSheetId="16" hidden="1">#REF!</definedName>
    <definedName name="fraq" localSheetId="13" hidden="1">#REF!</definedName>
    <definedName name="fraq" hidden="1">#REF!</definedName>
    <definedName name="fre" localSheetId="0" hidden="1">{"Tab1",#N/A,FALSE,"P";"Tab2",#N/A,FALSE,"P"}</definedName>
    <definedName name="fre" localSheetId="1" hidden="1">{"Tab1",#N/A,FALSE,"P";"Tab2",#N/A,FALSE,"P"}</definedName>
    <definedName name="fre" localSheetId="8" hidden="1">{"Tab1",#N/A,FALSE,"P";"Tab2",#N/A,FALSE,"P"}</definedName>
    <definedName name="fre" localSheetId="12" hidden="1">{"Tab1",#N/A,FALSE,"P";"Tab2",#N/A,FALSE,"P"}</definedName>
    <definedName name="fre" localSheetId="17"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3" hidden="1">{"Tab1",#N/A,FALSE,"P";"Tab2",#N/A,FALSE,"P"}</definedName>
    <definedName name="fre" hidden="1">{"Tab1",#N/A,FALSE,"P";"Tab2",#N/A,FALSE,"P"}</definedName>
    <definedName name="fromyear" localSheetId="0">#REF!</definedName>
    <definedName name="fromyear" localSheetId="1">#REF!</definedName>
    <definedName name="fromyear" localSheetId="8">#REF!</definedName>
    <definedName name="fromyear" localSheetId="12">#REF!</definedName>
    <definedName name="fromyear" localSheetId="17">#REF!</definedName>
    <definedName name="fromyear" localSheetId="2">#REF!</definedName>
    <definedName name="fromyear" localSheetId="3">#REF!</definedName>
    <definedName name="fromyear" localSheetId="4">#REF!</definedName>
    <definedName name="fromyear" localSheetId="14">#REF!</definedName>
    <definedName name="fromyear" localSheetId="15">#REF!</definedName>
    <definedName name="fromyear" localSheetId="16">#REF!</definedName>
    <definedName name="fromyear" localSheetId="13">#REF!</definedName>
    <definedName name="fromyear">#REF!</definedName>
    <definedName name="frr" localSheetId="0" hidden="1">#REF!</definedName>
    <definedName name="frr" localSheetId="14" hidden="1">#REF!</definedName>
    <definedName name="frr" localSheetId="15" hidden="1">#REF!</definedName>
    <definedName name="frr" localSheetId="16" hidden="1">#REF!</definedName>
    <definedName name="frr" localSheetId="13" hidden="1">#REF!</definedName>
    <definedName name="frr" hidden="1">#REF!</definedName>
    <definedName name="frrrr" localSheetId="0" hidden="1">#REF!</definedName>
    <definedName name="frrrr" localSheetId="14" hidden="1">#REF!</definedName>
    <definedName name="frrrr" localSheetId="15" hidden="1">#REF!</definedName>
    <definedName name="frrrr" localSheetId="16" hidden="1">#REF!</definedName>
    <definedName name="frrrr" localSheetId="13" hidden="1">#REF!</definedName>
    <definedName name="frrrr" hidden="1">#REF!</definedName>
    <definedName name="frt" localSheetId="0" hidden="1">{"'előző év december'!$A$2:$CP$214"}</definedName>
    <definedName name="frt" localSheetId="1"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7"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3" hidden="1">{"'előző év december'!$A$2:$CP$214"}</definedName>
    <definedName name="frt" hidden="1">{"'előző év december'!$A$2:$CP$214"}</definedName>
    <definedName name="frt_1" localSheetId="0" hidden="1">{"'előző év december'!$A$2:$CP$214"}</definedName>
    <definedName name="frt_1" localSheetId="14" hidden="1">{"'előző év december'!$A$2:$CP$214"}</definedName>
    <definedName name="frt_1" localSheetId="15" hidden="1">{"'előző év december'!$A$2:$CP$214"}</definedName>
    <definedName name="frt_1" localSheetId="16" hidden="1">{"'előző év december'!$A$2:$CP$214"}</definedName>
    <definedName name="frt_1" localSheetId="13" hidden="1">{"'előző év december'!$A$2:$CP$214"}</definedName>
    <definedName name="frt_1" hidden="1">{"'előző év december'!$A$2:$CP$214"}</definedName>
    <definedName name="fsa" localSheetId="0">#REF!</definedName>
    <definedName name="fsa" localSheetId="1">#REF!</definedName>
    <definedName name="fsa" localSheetId="8">#REF!</definedName>
    <definedName name="fsa" localSheetId="12">#REF!</definedName>
    <definedName name="fsa" localSheetId="17">#REF!</definedName>
    <definedName name="fsa" localSheetId="2">#REF!</definedName>
    <definedName name="fsa" localSheetId="3">#REF!</definedName>
    <definedName name="fsa" localSheetId="4">#REF!</definedName>
    <definedName name="fsa" localSheetId="14">#REF!</definedName>
    <definedName name="fsa" localSheetId="15">#REF!</definedName>
    <definedName name="fsa" localSheetId="16">#REF!</definedName>
    <definedName name="fsa" localSheetId="13">#REF!</definedName>
    <definedName name="fsa">#REF!</definedName>
    <definedName name="FSBS" localSheetId="0">#REF!</definedName>
    <definedName name="FSBS" localSheetId="1">#REF!</definedName>
    <definedName name="FSBS" localSheetId="8">#REF!</definedName>
    <definedName name="FSBS" localSheetId="12">#REF!</definedName>
    <definedName name="FSBS" localSheetId="17">#REF!</definedName>
    <definedName name="FSBS" localSheetId="2">#REF!</definedName>
    <definedName name="FSBS" localSheetId="3">#REF!</definedName>
    <definedName name="FSBS" localSheetId="4">#REF!</definedName>
    <definedName name="FSBS" localSheetId="14">#REF!</definedName>
    <definedName name="FSBS" localSheetId="15">#REF!</definedName>
    <definedName name="FSBS" localSheetId="16">#REF!</definedName>
    <definedName name="FSBS" localSheetId="13">#REF!</definedName>
    <definedName name="FSBS">#REF!</definedName>
    <definedName name="fshrts" localSheetId="0" hidden="1">#REF!</definedName>
    <definedName name="fshrts" localSheetId="1" hidden="1">#REF!</definedName>
    <definedName name="fshrts" localSheetId="8" hidden="1">#REF!</definedName>
    <definedName name="fshrts" localSheetId="12" hidden="1">#REF!</definedName>
    <definedName name="fshrts" localSheetId="17" hidden="1">#REF!</definedName>
    <definedName name="fshrts" localSheetId="2" hidden="1">#REF!</definedName>
    <definedName name="fshrts" localSheetId="3" hidden="1">#REF!</definedName>
    <definedName name="fshrts" localSheetId="4" hidden="1">#REF!</definedName>
    <definedName name="fshrts" localSheetId="14" hidden="1">#REF!</definedName>
    <definedName name="fshrts" localSheetId="15" hidden="1">#REF!</definedName>
    <definedName name="fshrts" localSheetId="16" hidden="1">#REF!</definedName>
    <definedName name="fshrts" localSheetId="13" hidden="1">#REF!</definedName>
    <definedName name="fshrts" hidden="1">#REF!</definedName>
    <definedName name="ftr" localSheetId="0" hidden="1">{"Riqfin97",#N/A,FALSE,"Tran";"Riqfinpro",#N/A,FALSE,"Tran"}</definedName>
    <definedName name="ftr" localSheetId="1" hidden="1">{"Riqfin97",#N/A,FALSE,"Tran";"Riqfinpro",#N/A,FALSE,"Tran"}</definedName>
    <definedName name="ftr" localSheetId="8" hidden="1">{"Riqfin97",#N/A,FALSE,"Tran";"Riqfinpro",#N/A,FALSE,"Tran"}</definedName>
    <definedName name="ftr" localSheetId="12" hidden="1">{"Riqfin97",#N/A,FALSE,"Tran";"Riqfinpro",#N/A,FALSE,"Tran"}</definedName>
    <definedName name="ftr" localSheetId="17"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3" hidden="1">{"Riqfin97",#N/A,FALSE,"Tran";"Riqfinpro",#N/A,FALSE,"Tran"}</definedName>
    <definedName name="ftr" hidden="1">{"Riqfin97",#N/A,FALSE,"Tran";"Riqfinpro",#N/A,FALSE,"Tran"}</definedName>
    <definedName name="fty" localSheetId="0" hidden="1">{"Riqfin97",#N/A,FALSE,"Tran";"Riqfinpro",#N/A,FALSE,"Tran"}</definedName>
    <definedName name="fty" localSheetId="1" hidden="1">{"Riqfin97",#N/A,FALSE,"Tran";"Riqfinpro",#N/A,FALSE,"Tran"}</definedName>
    <definedName name="fty" localSheetId="8" hidden="1">{"Riqfin97",#N/A,FALSE,"Tran";"Riqfinpro",#N/A,FALSE,"Tran"}</definedName>
    <definedName name="fty" localSheetId="12" hidden="1">{"Riqfin97",#N/A,FALSE,"Tran";"Riqfinpro",#N/A,FALSE,"Tran"}</definedName>
    <definedName name="fty" localSheetId="17"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3" hidden="1">{"Riqfin97",#N/A,FALSE,"Tran";"Riqfinpro",#N/A,FALSE,"Tran"}</definedName>
    <definedName name="fty" hidden="1">{"Riqfin97",#N/A,FALSE,"Tran";"Riqfinpro",#N/A,FALSE,"Tran"}</definedName>
    <definedName name="fuck" localSheetId="0" hidden="1">#REF!</definedName>
    <definedName name="fuck" localSheetId="1" hidden="1">#REF!</definedName>
    <definedName name="fuck" localSheetId="8" hidden="1">#REF!</definedName>
    <definedName name="fuck" localSheetId="12" hidden="1">#REF!</definedName>
    <definedName name="fuck" localSheetId="17" hidden="1">#REF!</definedName>
    <definedName name="fuck" localSheetId="2" hidden="1">#REF!</definedName>
    <definedName name="fuck" localSheetId="3" hidden="1">#REF!</definedName>
    <definedName name="fuck" localSheetId="4" hidden="1">#REF!</definedName>
    <definedName name="fuck" localSheetId="5" hidden="1">#REF!</definedName>
    <definedName name="fuck" localSheetId="6" hidden="1">#REF!</definedName>
    <definedName name="fuck" localSheetId="14" hidden="1">#REF!</definedName>
    <definedName name="fuck" localSheetId="15" hidden="1">#REF!</definedName>
    <definedName name="fuck" localSheetId="16" hidden="1">#REF!</definedName>
    <definedName name="fuck" localSheetId="13" hidden="1">#REF!</definedName>
    <definedName name="fuck" hidden="1">#REF!</definedName>
    <definedName name="fuel_employees_CZ" localSheetId="0">OFFSET(#REF!,0,0,COUNTA(#REF!)-1,1)</definedName>
    <definedName name="fuel_employees_CZ" localSheetId="1">OFFSET(#REF!,0,0,COUNTA(#REF!)-1,1)</definedName>
    <definedName name="fuel_employees_CZ" localSheetId="17">OFFSET(#REF!,0,0,COUNTA(#REF!)-1,1)</definedName>
    <definedName name="fuel_employees_CZ" localSheetId="14">OFFSET(#REF!,0,0,COUNTA(#REF!)-1,1)</definedName>
    <definedName name="fuel_employees_CZ" localSheetId="15">OFFSET(#REF!,0,0,COUNTA(#REF!)-1,1)</definedName>
    <definedName name="fuel_employees_CZ" localSheetId="16">OFFSET(#REF!,0,0,COUNTA(#REF!)-1,1)</definedName>
    <definedName name="fuel_employees_CZ" localSheetId="13">OFFSET(#REF!,0,0,COUNTA(#REF!)-1,1)</definedName>
    <definedName name="fuel_employees_CZ">OFFSET(#REF!,0,0,COUNTA(#REF!)-1,1)</definedName>
    <definedName name="fuel_employees_CZ_H" localSheetId="0">OFFSET(#REF!,0,0,COUNTA(#REF!)-1,1)</definedName>
    <definedName name="fuel_employees_CZ_H" localSheetId="14">OFFSET(#REF!,0,0,COUNTA(#REF!)-1,1)</definedName>
    <definedName name="fuel_employees_CZ_H" localSheetId="15">OFFSET(#REF!,0,0,COUNTA(#REF!)-1,1)</definedName>
    <definedName name="fuel_employees_CZ_H" localSheetId="16">OFFSET(#REF!,0,0,COUNTA(#REF!)-1,1)</definedName>
    <definedName name="fuel_employees_CZ_H" localSheetId="13">OFFSET(#REF!,0,0,COUNTA(#REF!)-1,1)</definedName>
    <definedName name="fuel_employees_CZ_H">OFFSET(#REF!,0,0,COUNTA(#REF!)-1,1)</definedName>
    <definedName name="fuel_employees_EN" localSheetId="0">OFFSET(#REF!,0,0,COUNTA(#REF!)-1,1)</definedName>
    <definedName name="fuel_employees_EN" localSheetId="14">OFFSET(#REF!,0,0,COUNTA(#REF!)-1,1)</definedName>
    <definedName name="fuel_employees_EN" localSheetId="15">OFFSET(#REF!,0,0,COUNTA(#REF!)-1,1)</definedName>
    <definedName name="fuel_employees_EN" localSheetId="16">OFFSET(#REF!,0,0,COUNTA(#REF!)-1,1)</definedName>
    <definedName name="fuel_employees_EN" localSheetId="13">OFFSET(#REF!,0,0,COUNTA(#REF!)-1,1)</definedName>
    <definedName name="fuel_employees_EN">OFFSET(#REF!,0,0,COUNTA(#REF!)-1,1)</definedName>
    <definedName name="fuel_employees_EN_H" localSheetId="0">OFFSET(#REF!,0,0,COUNTA(#REF!)-1,1)</definedName>
    <definedName name="fuel_employees_EN_H" localSheetId="14">OFFSET(#REF!,0,0,COUNTA(#REF!)-1,1)</definedName>
    <definedName name="fuel_employees_EN_H" localSheetId="15">OFFSET(#REF!,0,0,COUNTA(#REF!)-1,1)</definedName>
    <definedName name="fuel_employees_EN_H" localSheetId="16">OFFSET(#REF!,0,0,COUNTA(#REF!)-1,1)</definedName>
    <definedName name="fuel_employees_EN_H" localSheetId="13">OFFSET(#REF!,0,0,COUNTA(#REF!)-1,1)</definedName>
    <definedName name="fuel_employees_EN_H">OFFSET(#REF!,0,0,COUNTA(#REF!)-1,1)</definedName>
    <definedName name="fuel_employer_pay_CZ" localSheetId="0">OFFSET(#REF!,0,0,COUNTA(#REF!)-1,1)</definedName>
    <definedName name="fuel_employer_pay_CZ" localSheetId="14">OFFSET(#REF!,0,0,COUNTA(#REF!)-1,1)</definedName>
    <definedName name="fuel_employer_pay_CZ" localSheetId="15">OFFSET(#REF!,0,0,COUNTA(#REF!)-1,1)</definedName>
    <definedName name="fuel_employer_pay_CZ" localSheetId="16">OFFSET(#REF!,0,0,COUNTA(#REF!)-1,1)</definedName>
    <definedName name="fuel_employer_pay_CZ" localSheetId="13">OFFSET(#REF!,0,0,COUNTA(#REF!)-1,1)</definedName>
    <definedName name="fuel_employer_pay_CZ">OFFSET(#REF!,0,0,COUNTA(#REF!)-1,1)</definedName>
    <definedName name="Fuel_employer_pay_CZ_H" localSheetId="0">OFFSET(#REF!,0,0,COUNTA(#REF!)-1,1)</definedName>
    <definedName name="Fuel_employer_pay_CZ_H" localSheetId="14">OFFSET(#REF!,0,0,COUNTA(#REF!)-1,1)</definedName>
    <definedName name="Fuel_employer_pay_CZ_H" localSheetId="15">OFFSET(#REF!,0,0,COUNTA(#REF!)-1,1)</definedName>
    <definedName name="Fuel_employer_pay_CZ_H" localSheetId="16">OFFSET(#REF!,0,0,COUNTA(#REF!)-1,1)</definedName>
    <definedName name="Fuel_employer_pay_CZ_H" localSheetId="13">OFFSET(#REF!,0,0,COUNTA(#REF!)-1,1)</definedName>
    <definedName name="Fuel_employer_pay_CZ_H">OFFSET(#REF!,0,0,COUNTA(#REF!)-1,1)</definedName>
    <definedName name="fuel_employer_pay_EN" localSheetId="0">OFFSET(#REF!,0,0,COUNTA(#REF!)-1,1)</definedName>
    <definedName name="fuel_employer_pay_EN" localSheetId="14">OFFSET(#REF!,0,0,COUNTA(#REF!)-1,1)</definedName>
    <definedName name="fuel_employer_pay_EN" localSheetId="15">OFFSET(#REF!,0,0,COUNTA(#REF!)-1,1)</definedName>
    <definedName name="fuel_employer_pay_EN" localSheetId="16">OFFSET(#REF!,0,0,COUNTA(#REF!)-1,1)</definedName>
    <definedName name="fuel_employer_pay_EN" localSheetId="13">OFFSET(#REF!,0,0,COUNTA(#REF!)-1,1)</definedName>
    <definedName name="fuel_employer_pay_EN">OFFSET(#REF!,0,0,COUNTA(#REF!)-1,1)</definedName>
    <definedName name="fuel_employer_pay_EN_H" localSheetId="0">OFFSET(#REF!,0,0,COUNTA(#REF!)-1,1)</definedName>
    <definedName name="fuel_employer_pay_EN_H" localSheetId="14">OFFSET(#REF!,0,0,COUNTA(#REF!)-1,1)</definedName>
    <definedName name="fuel_employer_pay_EN_H" localSheetId="15">OFFSET(#REF!,0,0,COUNTA(#REF!)-1,1)</definedName>
    <definedName name="fuel_employer_pay_EN_H" localSheetId="16">OFFSET(#REF!,0,0,COUNTA(#REF!)-1,1)</definedName>
    <definedName name="fuel_employer_pay_EN_H" localSheetId="13">OFFSET(#REF!,0,0,COUNTA(#REF!)-1,1)</definedName>
    <definedName name="fuel_employer_pay_EN_H">OFFSET(#REF!,0,0,COUNTA(#REF!)-1,1)</definedName>
    <definedName name="FullTable" localSheetId="0">OFFSET(#REF!,0,0,COUNTA(#REF!)-2,9)</definedName>
    <definedName name="FullTable" localSheetId="1">OFFSET(#REF!,0,0,COUNTA(#REF!)-2,9)</definedName>
    <definedName name="FullTable" localSheetId="8">OFFSET(#REF!,0,0,COUNTA(#REF!)-2,9)</definedName>
    <definedName name="FullTable" localSheetId="12">OFFSET(#REF!,0,0,COUNTA(#REF!)-2,9)</definedName>
    <definedName name="FullTable" localSheetId="17">OFFSET(#REF!,0,0,COUNTA(#REF!)-2,9)</definedName>
    <definedName name="FullTable" localSheetId="2">OFFSET(#REF!,0,0,COUNTA(#REF!)-2,9)</definedName>
    <definedName name="FullTable" localSheetId="3">OFFSET(#REF!,0,0,COUNTA(#REF!)-2,9)</definedName>
    <definedName name="FullTable" localSheetId="4">OFFSET(#REF!,0,0,COUNTA(#REF!)-2,9)</definedName>
    <definedName name="FullTable" localSheetId="14">OFFSET(#REF!,0,0,COUNTA(#REF!)-2,9)</definedName>
    <definedName name="FullTable" localSheetId="15">OFFSET(#REF!,0,0,COUNTA(#REF!)-2,9)</definedName>
    <definedName name="FullTable" localSheetId="16">OFFSET(#REF!,0,0,COUNTA(#REF!)-2,9)</definedName>
    <definedName name="FullTable" localSheetId="13">OFFSET(#REF!,0,0,COUNTA(#REF!)-2,9)</definedName>
    <definedName name="FullTable">OFFSET(#REF!,0,0,COUNTA(#REF!)-2,9)</definedName>
    <definedName name="FUNHOLD" localSheetId="0">#REF!</definedName>
    <definedName name="FUNHOLD" localSheetId="1">#REF!</definedName>
    <definedName name="FUNHOLD" localSheetId="8">#REF!</definedName>
    <definedName name="FUNHOLD" localSheetId="12">#REF!</definedName>
    <definedName name="FUNHOLD" localSheetId="17">#REF!</definedName>
    <definedName name="FUNHOLD" localSheetId="2">#REF!</definedName>
    <definedName name="FUNHOLD" localSheetId="3">#REF!</definedName>
    <definedName name="FUNHOLD" localSheetId="4">#REF!</definedName>
    <definedName name="FUNHOLD" localSheetId="5">#REF!</definedName>
    <definedName name="FUNHOLD" localSheetId="6">#REF!</definedName>
    <definedName name="FUNHOLD" localSheetId="14">#REF!</definedName>
    <definedName name="FUNHOLD" localSheetId="15">#REF!</definedName>
    <definedName name="FUNHOLD" localSheetId="16">#REF!</definedName>
    <definedName name="FUNHOLD" localSheetId="13">#REF!</definedName>
    <definedName name="FUNHOLD">#REF!</definedName>
    <definedName name="fusnota" localSheetId="0">#REF!</definedName>
    <definedName name="fusnota" localSheetId="1">#REF!</definedName>
    <definedName name="fusnota" localSheetId="17">#REF!</definedName>
    <definedName name="fusnota" localSheetId="14">#REF!</definedName>
    <definedName name="fusnota" localSheetId="15">#REF!</definedName>
    <definedName name="fusnota" localSheetId="16">#REF!</definedName>
    <definedName name="fusnota" localSheetId="13">#REF!</definedName>
    <definedName name="fusnota">#REF!</definedName>
    <definedName name="fusnotajan" localSheetId="0">#REF!</definedName>
    <definedName name="fusnotajan" localSheetId="14">#REF!</definedName>
    <definedName name="fusnotajan" localSheetId="15">#REF!</definedName>
    <definedName name="fusnotajan" localSheetId="16">#REF!</definedName>
    <definedName name="fusnotajan" localSheetId="13">#REF!</definedName>
    <definedName name="fusnotajan">#REF!</definedName>
    <definedName name="futebol" localSheetId="0">#REF!</definedName>
    <definedName name="futebol" localSheetId="1">#REF!</definedName>
    <definedName name="futebol" localSheetId="8">#REF!</definedName>
    <definedName name="futebol" localSheetId="12">#REF!</definedName>
    <definedName name="futebol" localSheetId="17">#REF!</definedName>
    <definedName name="futebol" localSheetId="2">#REF!</definedName>
    <definedName name="futebol" localSheetId="3">#REF!</definedName>
    <definedName name="futebol" localSheetId="4">#REF!</definedName>
    <definedName name="futebol" localSheetId="5">#REF!</definedName>
    <definedName name="futebol" localSheetId="6">#REF!</definedName>
    <definedName name="futebol" localSheetId="14">#REF!</definedName>
    <definedName name="futebol" localSheetId="15">#REF!</definedName>
    <definedName name="futebol" localSheetId="16">#REF!</definedName>
    <definedName name="futebol" localSheetId="13">#REF!</definedName>
    <definedName name="futebol">#REF!</definedName>
    <definedName name="fx" localSheetId="0">#REF!</definedName>
    <definedName name="fx" localSheetId="1">#REF!</definedName>
    <definedName name="fx" localSheetId="8">#REF!</definedName>
    <definedName name="fx" localSheetId="12">#REF!</definedName>
    <definedName name="fx" localSheetId="17">#REF!</definedName>
    <definedName name="fx" localSheetId="2">#REF!</definedName>
    <definedName name="fx" localSheetId="3">#REF!</definedName>
    <definedName name="fx" localSheetId="4">#REF!</definedName>
    <definedName name="fx" localSheetId="5">#REF!</definedName>
    <definedName name="fx" localSheetId="6">#REF!</definedName>
    <definedName name="fx" localSheetId="14">#REF!</definedName>
    <definedName name="fx" localSheetId="15">#REF!</definedName>
    <definedName name="fx" localSheetId="16">#REF!</definedName>
    <definedName name="fx" localSheetId="13">#REF!</definedName>
    <definedName name="fx">#REF!</definedName>
    <definedName name="g" localSheetId="0">#REF!</definedName>
    <definedName name="g" localSheetId="1">#REF!</definedName>
    <definedName name="g" localSheetId="8">#REF!</definedName>
    <definedName name="g" localSheetId="12">#REF!</definedName>
    <definedName name="g" localSheetId="2">#REF!</definedName>
    <definedName name="g" localSheetId="3">#REF!</definedName>
    <definedName name="g" localSheetId="4">#REF!</definedName>
    <definedName name="g" localSheetId="14">#REF!</definedName>
    <definedName name="g" localSheetId="15">#REF!</definedName>
    <definedName name="g" localSheetId="16">#REF!</definedName>
    <definedName name="g" localSheetId="13">#REF!</definedName>
    <definedName name="g">#REF!</definedName>
    <definedName name="g_ADV" localSheetId="0">#REF!</definedName>
    <definedName name="g_ADV" localSheetId="1">#REF!</definedName>
    <definedName name="g_ADV" localSheetId="8">#REF!</definedName>
    <definedName name="g_ADV" localSheetId="12">#REF!</definedName>
    <definedName name="g_ADV" localSheetId="17">#REF!</definedName>
    <definedName name="g_ADV" localSheetId="2">#REF!</definedName>
    <definedName name="g_ADV" localSheetId="3">#REF!</definedName>
    <definedName name="g_ADV" localSheetId="4">#REF!</definedName>
    <definedName name="g_ADV" localSheetId="14">#REF!</definedName>
    <definedName name="g_ADV" localSheetId="15">#REF!</definedName>
    <definedName name="g_ADV" localSheetId="16">#REF!</definedName>
    <definedName name="g_ADV" localSheetId="13">#REF!</definedName>
    <definedName name="g_ADV">#REF!</definedName>
    <definedName name="g_EME" localSheetId="0">#REF!</definedName>
    <definedName name="g_EME" localSheetId="1">#REF!</definedName>
    <definedName name="g_EME" localSheetId="8">#REF!</definedName>
    <definedName name="g_EME" localSheetId="12">#REF!</definedName>
    <definedName name="g_EME" localSheetId="17">#REF!</definedName>
    <definedName name="g_EME" localSheetId="2">#REF!</definedName>
    <definedName name="g_EME" localSheetId="3">#REF!</definedName>
    <definedName name="g_EME" localSheetId="4">#REF!</definedName>
    <definedName name="g_EME" localSheetId="14">#REF!</definedName>
    <definedName name="g_EME" localSheetId="15">#REF!</definedName>
    <definedName name="g_EME" localSheetId="16">#REF!</definedName>
    <definedName name="g_EME" localSheetId="13">#REF!</definedName>
    <definedName name="g_EME">#REF!</definedName>
    <definedName name="G19_" localSheetId="0">#REF!</definedName>
    <definedName name="G19_" localSheetId="1">#REF!</definedName>
    <definedName name="G19_" localSheetId="8">#REF!</definedName>
    <definedName name="G19_" localSheetId="12">#REF!</definedName>
    <definedName name="G19_" localSheetId="17">#REF!</definedName>
    <definedName name="G19_" localSheetId="2">#REF!</definedName>
    <definedName name="G19_" localSheetId="3">#REF!</definedName>
    <definedName name="G19_" localSheetId="4">#REF!</definedName>
    <definedName name="G19_" localSheetId="14">#REF!</definedName>
    <definedName name="G19_" localSheetId="15">#REF!</definedName>
    <definedName name="G19_" localSheetId="16">#REF!</definedName>
    <definedName name="G19_" localSheetId="13">#REF!</definedName>
    <definedName name="G19_">#REF!</definedName>
    <definedName name="G19_AE" localSheetId="0">#REF!</definedName>
    <definedName name="G19_AE" localSheetId="1">#REF!</definedName>
    <definedName name="G19_AE" localSheetId="8">#REF!</definedName>
    <definedName name="G19_AE" localSheetId="12">#REF!</definedName>
    <definedName name="G19_AE" localSheetId="17">#REF!</definedName>
    <definedName name="G19_AE" localSheetId="2">#REF!</definedName>
    <definedName name="G19_AE" localSheetId="3">#REF!</definedName>
    <definedName name="G19_AE" localSheetId="4">#REF!</definedName>
    <definedName name="G19_AE" localSheetId="14">#REF!</definedName>
    <definedName name="G19_AE" localSheetId="15">#REF!</definedName>
    <definedName name="G19_AE" localSheetId="16">#REF!</definedName>
    <definedName name="G19_AE" localSheetId="13">#REF!</definedName>
    <definedName name="G19_AE">#REF!</definedName>
    <definedName name="G19_EM" localSheetId="0">#REF!</definedName>
    <definedName name="G19_EM" localSheetId="1">#REF!</definedName>
    <definedName name="G19_EM" localSheetId="8">#REF!</definedName>
    <definedName name="G19_EM" localSheetId="12">#REF!</definedName>
    <definedName name="G19_EM" localSheetId="17">#REF!</definedName>
    <definedName name="G19_EM" localSheetId="2">#REF!</definedName>
    <definedName name="G19_EM" localSheetId="3">#REF!</definedName>
    <definedName name="G19_EM" localSheetId="4">#REF!</definedName>
    <definedName name="G19_EM" localSheetId="14">#REF!</definedName>
    <definedName name="G19_EM" localSheetId="15">#REF!</definedName>
    <definedName name="G19_EM" localSheetId="16">#REF!</definedName>
    <definedName name="G19_EM" localSheetId="13">#REF!</definedName>
    <definedName name="G19_EM">#REF!</definedName>
    <definedName name="G20_ALL" localSheetId="0">#REF!</definedName>
    <definedName name="G20_ALL" localSheetId="1">#REF!</definedName>
    <definedName name="G20_ALL" localSheetId="8">#REF!</definedName>
    <definedName name="G20_ALL" localSheetId="12">#REF!</definedName>
    <definedName name="G20_ALL" localSheetId="17">#REF!</definedName>
    <definedName name="G20_ALL" localSheetId="2">#REF!</definedName>
    <definedName name="G20_ALL" localSheetId="3">#REF!</definedName>
    <definedName name="G20_ALL" localSheetId="4">#REF!</definedName>
    <definedName name="G20_ALL" localSheetId="14">#REF!</definedName>
    <definedName name="G20_ALL" localSheetId="15">#REF!</definedName>
    <definedName name="G20_ALL" localSheetId="16">#REF!</definedName>
    <definedName name="G20_ALL" localSheetId="13">#REF!</definedName>
    <definedName name="G20_ALL">#REF!</definedName>
    <definedName name="GasPrice" localSheetId="0">#REF!</definedName>
    <definedName name="GasPrice" localSheetId="1">#REF!</definedName>
    <definedName name="GasPrice" localSheetId="8">#REF!</definedName>
    <definedName name="GasPrice" localSheetId="12">#REF!</definedName>
    <definedName name="GasPrice" localSheetId="17">#REF!</definedName>
    <definedName name="GasPrice" localSheetId="2">#REF!</definedName>
    <definedName name="GasPrice" localSheetId="3">#REF!</definedName>
    <definedName name="GasPrice" localSheetId="4">#REF!</definedName>
    <definedName name="GasPrice" localSheetId="14">#REF!</definedName>
    <definedName name="GasPrice" localSheetId="15">#REF!</definedName>
    <definedName name="GasPrice" localSheetId="16">#REF!</definedName>
    <definedName name="GasPrice" localSheetId="13">#REF!</definedName>
    <definedName name="GasPrice">#REF!</definedName>
    <definedName name="GasPriceLimitYears" localSheetId="0">#REF!</definedName>
    <definedName name="GasPriceLimitYears" localSheetId="1">#REF!</definedName>
    <definedName name="GasPriceLimitYears" localSheetId="8">#REF!</definedName>
    <definedName name="GasPriceLimitYears" localSheetId="12">#REF!</definedName>
    <definedName name="GasPriceLimitYears" localSheetId="17">#REF!</definedName>
    <definedName name="GasPriceLimitYears" localSheetId="2">#REF!</definedName>
    <definedName name="GasPriceLimitYears" localSheetId="3">#REF!</definedName>
    <definedName name="GasPriceLimitYears" localSheetId="4">#REF!</definedName>
    <definedName name="GasPriceLimitYears" localSheetId="14">#REF!</definedName>
    <definedName name="GasPriceLimitYears" localSheetId="15">#REF!</definedName>
    <definedName name="GasPriceLimitYears" localSheetId="16">#REF!</definedName>
    <definedName name="GasPriceLimitYears" localSheetId="13">#REF!</definedName>
    <definedName name="GasPriceLimitYears">#REF!</definedName>
    <definedName name="GasPriceMaxOil" localSheetId="0">#REF!</definedName>
    <definedName name="GasPriceMaxOil" localSheetId="1">#REF!</definedName>
    <definedName name="GasPriceMaxOil" localSheetId="8">#REF!</definedName>
    <definedName name="GasPriceMaxOil" localSheetId="12">#REF!</definedName>
    <definedName name="GasPriceMaxOil" localSheetId="17">#REF!</definedName>
    <definedName name="GasPriceMaxOil" localSheetId="2">#REF!</definedName>
    <definedName name="GasPriceMaxOil" localSheetId="3">#REF!</definedName>
    <definedName name="GasPriceMaxOil" localSheetId="4">#REF!</definedName>
    <definedName name="GasPriceMaxOil" localSheetId="14">#REF!</definedName>
    <definedName name="GasPriceMaxOil" localSheetId="15">#REF!</definedName>
    <definedName name="GasPriceMaxOil" localSheetId="16">#REF!</definedName>
    <definedName name="GasPriceMaxOil" localSheetId="13">#REF!</definedName>
    <definedName name="GasPriceMaxOil">#REF!</definedName>
    <definedName name="GasPriceMinOil" localSheetId="0">#REF!</definedName>
    <definedName name="GasPriceMinOil" localSheetId="1">#REF!</definedName>
    <definedName name="GasPriceMinOil" localSheetId="8">#REF!</definedName>
    <definedName name="GasPriceMinOil" localSheetId="12">#REF!</definedName>
    <definedName name="GasPriceMinOil" localSheetId="17">#REF!</definedName>
    <definedName name="GasPriceMinOil" localSheetId="2">#REF!</definedName>
    <definedName name="GasPriceMinOil" localSheetId="3">#REF!</definedName>
    <definedName name="GasPriceMinOil" localSheetId="4">#REF!</definedName>
    <definedName name="GasPriceMinOil" localSheetId="14">#REF!</definedName>
    <definedName name="GasPriceMinOil" localSheetId="15">#REF!</definedName>
    <definedName name="GasPriceMinOil" localSheetId="16">#REF!</definedName>
    <definedName name="GasPriceMinOil" localSheetId="13">#REF!</definedName>
    <definedName name="GasPriceMinOil">#REF!</definedName>
    <definedName name="GasPriceProportionOil" localSheetId="0">#REF!</definedName>
    <definedName name="GasPriceProportionOil" localSheetId="1">#REF!</definedName>
    <definedName name="GasPriceProportionOil" localSheetId="8">#REF!</definedName>
    <definedName name="GasPriceProportionOil" localSheetId="12">#REF!</definedName>
    <definedName name="GasPriceProportionOil" localSheetId="17">#REF!</definedName>
    <definedName name="GasPriceProportionOil" localSheetId="2">#REF!</definedName>
    <definedName name="GasPriceProportionOil" localSheetId="3">#REF!</definedName>
    <definedName name="GasPriceProportionOil" localSheetId="4">#REF!</definedName>
    <definedName name="GasPriceProportionOil" localSheetId="14">#REF!</definedName>
    <definedName name="GasPriceProportionOil" localSheetId="15">#REF!</definedName>
    <definedName name="GasPriceProportionOil" localSheetId="16">#REF!</definedName>
    <definedName name="GasPriceProportionOil" localSheetId="13">#REF!</definedName>
    <definedName name="GasPriceProportionOil">#REF!</definedName>
    <definedName name="GB_PR" localSheetId="0">#REF!</definedName>
    <definedName name="GB_PR" localSheetId="1">#REF!</definedName>
    <definedName name="GB_PR" localSheetId="8">#REF!</definedName>
    <definedName name="GB_PR" localSheetId="12">#REF!</definedName>
    <definedName name="GB_PR" localSheetId="17">#REF!</definedName>
    <definedName name="GB_PR" localSheetId="2">#REF!</definedName>
    <definedName name="GB_PR" localSheetId="3">#REF!</definedName>
    <definedName name="GB_PR" localSheetId="4">#REF!</definedName>
    <definedName name="GB_PR" localSheetId="5">#REF!</definedName>
    <definedName name="GB_PR" localSheetId="6">#REF!</definedName>
    <definedName name="GB_PR" localSheetId="14">#REF!</definedName>
    <definedName name="GB_PR" localSheetId="15">#REF!</definedName>
    <definedName name="GB_PR" localSheetId="16">#REF!</definedName>
    <definedName name="GB_PR" localSheetId="13">#REF!</definedName>
    <definedName name="GB_PR">#REF!</definedName>
    <definedName name="gbnj" localSheetId="0" hidden="1">{"Tab1",#N/A,FALSE,"P";"Tab2",#N/A,FALSE,"P"}</definedName>
    <definedName name="gbnj" localSheetId="1" hidden="1">{"Tab1",#N/A,FALSE,"P";"Tab2",#N/A,FALSE,"P"}</definedName>
    <definedName name="gbnj" localSheetId="8" hidden="1">{"Tab1",#N/A,FALSE,"P";"Tab2",#N/A,FALSE,"P"}</definedName>
    <definedName name="gbnj" localSheetId="12" hidden="1">{"Tab1",#N/A,FALSE,"P";"Tab2",#N/A,FALSE,"P"}</definedName>
    <definedName name="gbnj" localSheetId="17" hidden="1">{"Tab1",#N/A,FALSE,"P";"Tab2",#N/A,FALSE,"P"}</definedName>
    <definedName name="gbnj" localSheetId="2" hidden="1">{"Tab1",#N/A,FALSE,"P";"Tab2",#N/A,FALSE,"P"}</definedName>
    <definedName name="gbnj" localSheetId="3" hidden="1">{"Tab1",#N/A,FALSE,"P";"Tab2",#N/A,FALSE,"P"}</definedName>
    <definedName name="gbnj" localSheetId="4" hidden="1">{"Tab1",#N/A,FALSE,"P";"Tab2",#N/A,FALSE,"P"}</definedName>
    <definedName name="gbnj" localSheetId="5" hidden="1">{"Tab1",#N/A,FALSE,"P";"Tab2",#N/A,FALSE,"P"}</definedName>
    <definedName name="gbnj" localSheetId="6"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3" hidden="1">{"Tab1",#N/A,FALSE,"P";"Tab2",#N/A,FALSE,"P"}</definedName>
    <definedName name="gbnj" hidden="1">{"Tab1",#N/A,FALSE,"P";"Tab2",#N/A,FALSE,"P"}</definedName>
    <definedName name="GCB" localSheetId="0">#REF!</definedName>
    <definedName name="GCB" localSheetId="1">#REF!</definedName>
    <definedName name="GCB" localSheetId="8">#REF!</definedName>
    <definedName name="GCB" localSheetId="12">#REF!</definedName>
    <definedName name="GCB" localSheetId="17">#REF!</definedName>
    <definedName name="GCB" localSheetId="2">#REF!</definedName>
    <definedName name="GCB" localSheetId="3">#REF!</definedName>
    <definedName name="GCB" localSheetId="4">#REF!</definedName>
    <definedName name="GCB" localSheetId="14">#REF!</definedName>
    <definedName name="GCB" localSheetId="15">#REF!</definedName>
    <definedName name="GCB" localSheetId="16">#REF!</definedName>
    <definedName name="GCB" localSheetId="13">#REF!</definedName>
    <definedName name="GCB">#REF!</definedName>
    <definedName name="GCB_NGDP">#N/A</definedName>
    <definedName name="GCEC" localSheetId="0">#REF!</definedName>
    <definedName name="GCEC" localSheetId="1">#REF!</definedName>
    <definedName name="GCEC" localSheetId="8">#REF!</definedName>
    <definedName name="GCEC" localSheetId="12">#REF!</definedName>
    <definedName name="GCEC" localSheetId="17">#REF!</definedName>
    <definedName name="GCEC" localSheetId="2">#REF!</definedName>
    <definedName name="GCEC" localSheetId="3">#REF!</definedName>
    <definedName name="GCEC" localSheetId="4">#REF!</definedName>
    <definedName name="GCEC" localSheetId="14">#REF!</definedName>
    <definedName name="GCEC" localSheetId="15">#REF!</definedName>
    <definedName name="GCEC" localSheetId="16">#REF!</definedName>
    <definedName name="GCEC" localSheetId="13">#REF!</definedName>
    <definedName name="GCEC">#REF!</definedName>
    <definedName name="GCEEP" localSheetId="0">#REF!</definedName>
    <definedName name="GCEEP" localSheetId="1">#REF!</definedName>
    <definedName name="GCEEP" localSheetId="8">#REF!</definedName>
    <definedName name="GCEEP" localSheetId="12">#REF!</definedName>
    <definedName name="GCEEP" localSheetId="17">#REF!</definedName>
    <definedName name="GCEEP" localSheetId="2">#REF!</definedName>
    <definedName name="GCEEP" localSheetId="3">#REF!</definedName>
    <definedName name="GCEEP" localSheetId="4">#REF!</definedName>
    <definedName name="GCEEP" localSheetId="14">#REF!</definedName>
    <definedName name="GCEEP" localSheetId="15">#REF!</definedName>
    <definedName name="GCEEP" localSheetId="16">#REF!</definedName>
    <definedName name="GCEEP" localSheetId="13">#REF!</definedName>
    <definedName name="GCEEP">#REF!</definedName>
    <definedName name="GCEHP" localSheetId="0">#REF!</definedName>
    <definedName name="GCEHP" localSheetId="1">#REF!</definedName>
    <definedName name="GCEHP" localSheetId="8">#REF!</definedName>
    <definedName name="GCEHP" localSheetId="12">#REF!</definedName>
    <definedName name="GCEHP" localSheetId="17">#REF!</definedName>
    <definedName name="GCEHP" localSheetId="2">#REF!</definedName>
    <definedName name="GCEHP" localSheetId="3">#REF!</definedName>
    <definedName name="GCEHP" localSheetId="4">#REF!</definedName>
    <definedName name="GCEHP" localSheetId="14">#REF!</definedName>
    <definedName name="GCEHP" localSheetId="15">#REF!</definedName>
    <definedName name="GCEHP" localSheetId="16">#REF!</definedName>
    <definedName name="GCEHP" localSheetId="13">#REF!</definedName>
    <definedName name="GCEHP">#REF!</definedName>
    <definedName name="GCEI" localSheetId="0">#REF!</definedName>
    <definedName name="GCEI" localSheetId="1">#REF!</definedName>
    <definedName name="GCEI" localSheetId="8">#REF!</definedName>
    <definedName name="GCEI" localSheetId="12">#REF!</definedName>
    <definedName name="GCEI" localSheetId="17">#REF!</definedName>
    <definedName name="GCEI" localSheetId="2">#REF!</definedName>
    <definedName name="GCEI" localSheetId="3">#REF!</definedName>
    <definedName name="GCEI" localSheetId="4">#REF!</definedName>
    <definedName name="GCEI" localSheetId="14">#REF!</definedName>
    <definedName name="GCEI" localSheetId="15">#REF!</definedName>
    <definedName name="GCEI" localSheetId="16">#REF!</definedName>
    <definedName name="GCEI" localSheetId="13">#REF!</definedName>
    <definedName name="GCEI">#REF!</definedName>
    <definedName name="GCENL" localSheetId="0">#REF!</definedName>
    <definedName name="GCENL" localSheetId="1">#REF!</definedName>
    <definedName name="GCENL" localSheetId="8">#REF!</definedName>
    <definedName name="GCENL" localSheetId="12">#REF!</definedName>
    <definedName name="GCENL" localSheetId="17">#REF!</definedName>
    <definedName name="GCENL" localSheetId="2">#REF!</definedName>
    <definedName name="GCENL" localSheetId="3">#REF!</definedName>
    <definedName name="GCENL" localSheetId="4">#REF!</definedName>
    <definedName name="GCENL" localSheetId="14">#REF!</definedName>
    <definedName name="GCENL" localSheetId="15">#REF!</definedName>
    <definedName name="GCENL" localSheetId="16">#REF!</definedName>
    <definedName name="GCENL" localSheetId="13">#REF!</definedName>
    <definedName name="GCENL">#REF!</definedName>
    <definedName name="GCG" localSheetId="0">#REF!</definedName>
    <definedName name="GCG" localSheetId="1">#REF!</definedName>
    <definedName name="GCG" localSheetId="8">#REF!</definedName>
    <definedName name="GCG" localSheetId="12">#REF!</definedName>
    <definedName name="GCG" localSheetId="17">#REF!</definedName>
    <definedName name="GCG" localSheetId="2">#REF!</definedName>
    <definedName name="GCG" localSheetId="3">#REF!</definedName>
    <definedName name="GCG" localSheetId="4">#REF!</definedName>
    <definedName name="GCG" localSheetId="14">#REF!</definedName>
    <definedName name="GCG" localSheetId="15">#REF!</definedName>
    <definedName name="GCG" localSheetId="16">#REF!</definedName>
    <definedName name="GCG" localSheetId="13">#REF!</definedName>
    <definedName name="GCG">#REF!</definedName>
    <definedName name="GCGC" localSheetId="0">#REF!</definedName>
    <definedName name="GCGC" localSheetId="1">#REF!</definedName>
    <definedName name="GCGC" localSheetId="8">#REF!</definedName>
    <definedName name="GCGC" localSheetId="12">#REF!</definedName>
    <definedName name="GCGC" localSheetId="17">#REF!</definedName>
    <definedName name="GCGC" localSheetId="2">#REF!</definedName>
    <definedName name="GCGC" localSheetId="3">#REF!</definedName>
    <definedName name="GCGC" localSheetId="4">#REF!</definedName>
    <definedName name="GCGC" localSheetId="14">#REF!</definedName>
    <definedName name="GCGC" localSheetId="15">#REF!</definedName>
    <definedName name="GCGC" localSheetId="16">#REF!</definedName>
    <definedName name="GCGC" localSheetId="13">#REF!</definedName>
    <definedName name="GCGC">#REF!</definedName>
    <definedName name="GCND" localSheetId="0">#REF!</definedName>
    <definedName name="GCND" localSheetId="1">#REF!</definedName>
    <definedName name="GCND" localSheetId="8">#REF!</definedName>
    <definedName name="GCND" localSheetId="12">#REF!</definedName>
    <definedName name="GCND" localSheetId="17">#REF!</definedName>
    <definedName name="GCND" localSheetId="2">#REF!</definedName>
    <definedName name="GCND" localSheetId="3">#REF!</definedName>
    <definedName name="GCND" localSheetId="4">#REF!</definedName>
    <definedName name="GCND" localSheetId="14">#REF!</definedName>
    <definedName name="GCND" localSheetId="15">#REF!</definedName>
    <definedName name="GCND" localSheetId="16">#REF!</definedName>
    <definedName name="GCND" localSheetId="13">#REF!</definedName>
    <definedName name="GCND">#REF!</definedName>
    <definedName name="GCND_NGDP" localSheetId="0">#REF!</definedName>
    <definedName name="GCND_NGDP" localSheetId="1">#REF!</definedName>
    <definedName name="GCND_NGDP" localSheetId="8">#REF!</definedName>
    <definedName name="GCND_NGDP" localSheetId="12">#REF!</definedName>
    <definedName name="GCND_NGDP" localSheetId="17">#REF!</definedName>
    <definedName name="GCND_NGDP" localSheetId="2">#REF!</definedName>
    <definedName name="GCND_NGDP" localSheetId="3">#REF!</definedName>
    <definedName name="GCND_NGDP" localSheetId="4">#REF!</definedName>
    <definedName name="GCND_NGDP" localSheetId="14">#REF!</definedName>
    <definedName name="GCND_NGDP" localSheetId="15">#REF!</definedName>
    <definedName name="GCND_NGDP" localSheetId="16">#REF!</definedName>
    <definedName name="GCND_NGDP" localSheetId="13">#REF!</definedName>
    <definedName name="GCND_NGDP">#REF!</definedName>
    <definedName name="GCRG" localSheetId="0">#REF!</definedName>
    <definedName name="GCRG" localSheetId="1">#REF!</definedName>
    <definedName name="GCRG" localSheetId="8">#REF!</definedName>
    <definedName name="GCRG" localSheetId="12">#REF!</definedName>
    <definedName name="GCRG" localSheetId="17">#REF!</definedName>
    <definedName name="GCRG" localSheetId="2">#REF!</definedName>
    <definedName name="GCRG" localSheetId="3">#REF!</definedName>
    <definedName name="GCRG" localSheetId="4">#REF!</definedName>
    <definedName name="GCRG" localSheetId="14">#REF!</definedName>
    <definedName name="GCRG" localSheetId="15">#REF!</definedName>
    <definedName name="GCRG" localSheetId="16">#REF!</definedName>
    <definedName name="GCRG" localSheetId="13">#REF!</definedName>
    <definedName name="GCRG">#REF!</definedName>
    <definedName name="GCXCNL" localSheetId="0">#REF!</definedName>
    <definedName name="GCXCNL" localSheetId="1">#REF!</definedName>
    <definedName name="GCXCNL" localSheetId="8">#REF!</definedName>
    <definedName name="GCXCNL" localSheetId="12">#REF!</definedName>
    <definedName name="GCXCNL" localSheetId="17">#REF!</definedName>
    <definedName name="GCXCNL" localSheetId="2">#REF!</definedName>
    <definedName name="GCXCNL" localSheetId="3">#REF!</definedName>
    <definedName name="GCXCNL" localSheetId="4">#REF!</definedName>
    <definedName name="GCXCNL" localSheetId="5">#REF!</definedName>
    <definedName name="GCXCNL" localSheetId="6">#REF!</definedName>
    <definedName name="GCXCNL" localSheetId="14">#REF!</definedName>
    <definedName name="GCXCNL" localSheetId="15">#REF!</definedName>
    <definedName name="GCXCNL" localSheetId="16">#REF!</definedName>
    <definedName name="GCXCNL" localSheetId="13">#REF!</definedName>
    <definedName name="GCXCNL">#REF!</definedName>
    <definedName name="GCXCNL_GDP" localSheetId="0">#REF!</definedName>
    <definedName name="GCXCNL_GDP" localSheetId="1">#REF!</definedName>
    <definedName name="GCXCNL_GDP" localSheetId="8">#REF!</definedName>
    <definedName name="GCXCNL_GDP" localSheetId="12">#REF!</definedName>
    <definedName name="GCXCNL_GDP" localSheetId="2">#REF!</definedName>
    <definedName name="GCXCNL_GDP" localSheetId="3">#REF!</definedName>
    <definedName name="GCXCNL_GDP" localSheetId="4">#REF!</definedName>
    <definedName name="GCXCNL_GDP" localSheetId="5">#REF!</definedName>
    <definedName name="GCXCNL_GDP" localSheetId="6">#REF!</definedName>
    <definedName name="GCXCNL_GDP" localSheetId="14">#REF!</definedName>
    <definedName name="GCXCNL_GDP" localSheetId="15">#REF!</definedName>
    <definedName name="GCXCNL_GDP" localSheetId="16">#REF!</definedName>
    <definedName name="GCXCNL_GDP" localSheetId="13">#REF!</definedName>
    <definedName name="GCXCNL_GDP">#REF!</definedName>
    <definedName name="GDP" localSheetId="0">#REF!</definedName>
    <definedName name="GDP" localSheetId="1">#REF!</definedName>
    <definedName name="GDP" localSheetId="8">#REF!</definedName>
    <definedName name="GDP" localSheetId="12">#REF!</definedName>
    <definedName name="GDP" localSheetId="17">#REF!</definedName>
    <definedName name="GDP" localSheetId="2">#REF!</definedName>
    <definedName name="GDP" localSheetId="3">#REF!</definedName>
    <definedName name="GDP" localSheetId="4">#REF!</definedName>
    <definedName name="GDP" localSheetId="14">#REF!</definedName>
    <definedName name="GDP" localSheetId="15">#REF!</definedName>
    <definedName name="GDP" localSheetId="16">#REF!</definedName>
    <definedName name="GDP" localSheetId="13">#REF!</definedName>
    <definedName name="GDP">#REF!</definedName>
    <definedName name="GDP_2014">#REF!</definedName>
    <definedName name="GDP0" localSheetId="0">#REF!</definedName>
    <definedName name="GDP0" localSheetId="1">#REF!</definedName>
    <definedName name="GDP0" localSheetId="17">#REF!</definedName>
    <definedName name="GDP0" localSheetId="14">#REF!</definedName>
    <definedName name="GDP0" localSheetId="15">#REF!</definedName>
    <definedName name="GDP0" localSheetId="16">#REF!</definedName>
    <definedName name="GDP0" localSheetId="13">#REF!</definedName>
    <definedName name="GDP0">#REF!</definedName>
    <definedName name="gdpall" localSheetId="0">#REF!</definedName>
    <definedName name="gdpall" localSheetId="1">#REF!</definedName>
    <definedName name="gdpall" localSheetId="8">#REF!</definedName>
    <definedName name="gdpall" localSheetId="12">#REF!</definedName>
    <definedName name="gdpall" localSheetId="17">#REF!</definedName>
    <definedName name="gdpall" localSheetId="2">#REF!</definedName>
    <definedName name="gdpall" localSheetId="3">#REF!</definedName>
    <definedName name="gdpall" localSheetId="4">#REF!</definedName>
    <definedName name="gdpall" localSheetId="14">#REF!</definedName>
    <definedName name="gdpall" localSheetId="15">#REF!</definedName>
    <definedName name="gdpall" localSheetId="16">#REF!</definedName>
    <definedName name="gdpall" localSheetId="13">#REF!</definedName>
    <definedName name="gdpall">#REF!</definedName>
    <definedName name="gdppc" localSheetId="0">#REF!</definedName>
    <definedName name="gdppc" localSheetId="1">#REF!</definedName>
    <definedName name="gdppc" localSheetId="8">#REF!</definedName>
    <definedName name="gdppc" localSheetId="12">#REF!</definedName>
    <definedName name="gdppc" localSheetId="17">#REF!</definedName>
    <definedName name="gdppc" localSheetId="2">#REF!</definedName>
    <definedName name="gdppc" localSheetId="3">#REF!</definedName>
    <definedName name="gdppc" localSheetId="4">#REF!</definedName>
    <definedName name="gdppc" localSheetId="14">#REF!</definedName>
    <definedName name="gdppc" localSheetId="15">#REF!</definedName>
    <definedName name="gdppc" localSheetId="16">#REF!</definedName>
    <definedName name="gdppc" localSheetId="13">#REF!</definedName>
    <definedName name="gdppc">#REF!</definedName>
    <definedName name="ger" localSheetId="0"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0">#REF!</definedName>
    <definedName name="Germany" localSheetId="1">#REF!</definedName>
    <definedName name="Germany" localSheetId="8">#REF!</definedName>
    <definedName name="Germany" localSheetId="12">#REF!</definedName>
    <definedName name="Germany" localSheetId="17">#REF!</definedName>
    <definedName name="Germany" localSheetId="2">#REF!</definedName>
    <definedName name="Germany" localSheetId="3">#REF!</definedName>
    <definedName name="Germany" localSheetId="4">#REF!</definedName>
    <definedName name="Germany" localSheetId="5">#REF!</definedName>
    <definedName name="Germany" localSheetId="6">#REF!</definedName>
    <definedName name="Germany" localSheetId="14">#REF!</definedName>
    <definedName name="Germany" localSheetId="15">#REF!</definedName>
    <definedName name="Germany" localSheetId="16">#REF!</definedName>
    <definedName name="Germany" localSheetId="13">#REF!</definedName>
    <definedName name="Germany">#REF!</definedName>
    <definedName name="gffd" localSheetId="0" hidden="1">{"Riqfin97",#N/A,FALSE,"Tran";"Riqfinpro",#N/A,FALSE,"Tran"}</definedName>
    <definedName name="gffd" localSheetId="1" hidden="1">{"Riqfin97",#N/A,FALSE,"Tran";"Riqfinpro",#N/A,FALSE,"Tran"}</definedName>
    <definedName name="gffd" localSheetId="8" hidden="1">{"Riqfin97",#N/A,FALSE,"Tran";"Riqfinpro",#N/A,FALSE,"Tran"}</definedName>
    <definedName name="gffd" localSheetId="12" hidden="1">{"Riqfin97",#N/A,FALSE,"Tran";"Riqfinpro",#N/A,FALSE,"Tran"}</definedName>
    <definedName name="gffd" localSheetId="17" hidden="1">{"Riqfin97",#N/A,FALSE,"Tran";"Riqfinpro",#N/A,FALSE,"Tran"}</definedName>
    <definedName name="gffd" localSheetId="2" hidden="1">{"Riqfin97",#N/A,FALSE,"Tran";"Riqfinpro",#N/A,FALSE,"Tran"}</definedName>
    <definedName name="gffd" localSheetId="3" hidden="1">{"Riqfin97",#N/A,FALSE,"Tran";"Riqfinpro",#N/A,FALSE,"Tran"}</definedName>
    <definedName name="gffd" localSheetId="4" hidden="1">{"Riqfin97",#N/A,FALSE,"Tran";"Riqfinpro",#N/A,FALSE,"Tran"}</definedName>
    <definedName name="gffd" localSheetId="5" hidden="1">{"Riqfin97",#N/A,FALSE,"Tran";"Riqfinpro",#N/A,FALSE,"Tran"}</definedName>
    <definedName name="gffd" localSheetId="6"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3" hidden="1">{"Riqfin97",#N/A,FALSE,"Tran";"Riqfinpro",#N/A,FALSE,"Tran"}</definedName>
    <definedName name="gffd" hidden="1">{"Riqfin97",#N/A,FALSE,"Tran";"Riqfinpro",#N/A,FALSE,"Tran"}</definedName>
    <definedName name="gg" localSheetId="0" hidden="1">{"TBILLS_ALL",#N/A,FALSE,"FITB_all"}</definedName>
    <definedName name="gg" localSheetId="1" hidden="1">{"TBILLS_ALL",#N/A,FALSE,"FITB_all"}</definedName>
    <definedName name="gg" localSheetId="8" hidden="1">{"TBILLS_ALL",#N/A,FALSE,"FITB_all"}</definedName>
    <definedName name="gg" localSheetId="12" hidden="1">{"TBILLS_ALL",#N/A,FALSE,"FITB_all"}</definedName>
    <definedName name="gg" localSheetId="17" hidden="1">{"TBILLS_ALL",#N/A,FALSE,"FITB_all"}</definedName>
    <definedName name="gg" localSheetId="2" hidden="1">{"TBILLS_ALL",#N/A,FALSE,"FITB_all"}</definedName>
    <definedName name="gg" localSheetId="3" hidden="1">{"TBILLS_ALL",#N/A,FALSE,"FITB_all"}</definedName>
    <definedName name="gg" localSheetId="4" hidden="1">{"TBILLS_ALL",#N/A,FALSE,"FITB_all"}</definedName>
    <definedName name="gg" localSheetId="5" hidden="1">{"TBILLS_ALL",#N/A,FALSE,"FITB_all"}</definedName>
    <definedName name="gg" localSheetId="6" hidden="1">{"TBILLS_ALL",#N/A,FALSE,"FITB_all"}</definedName>
    <definedName name="gg" localSheetId="14" hidden="1">{"TBILLS_ALL",#N/A,FALSE,"FITB_all"}</definedName>
    <definedName name="gg" localSheetId="15" hidden="1">{"TBILLS_ALL",#N/A,FALSE,"FITB_all"}</definedName>
    <definedName name="gg" localSheetId="16" hidden="1">{"TBILLS_ALL",#N/A,FALSE,"FITB_all"}</definedName>
    <definedName name="gg" localSheetId="13" hidden="1">{"TBILLS_ALL",#N/A,FALSE,"FITB_all"}</definedName>
    <definedName name="gg" hidden="1">{"TBILLS_ALL",#N/A,FALSE,"FITB_all"}</definedName>
    <definedName name="GGAAF_T" localSheetId="0">#REF!</definedName>
    <definedName name="GGAAF_T" localSheetId="1">#REF!</definedName>
    <definedName name="GGAAF_T" localSheetId="8">#REF!</definedName>
    <definedName name="GGAAF_T" localSheetId="12">#REF!</definedName>
    <definedName name="GGAAF_T" localSheetId="17">#REF!</definedName>
    <definedName name="GGAAF_T" localSheetId="2">#REF!</definedName>
    <definedName name="GGAAF_T" localSheetId="3">#REF!</definedName>
    <definedName name="GGAAF_T" localSheetId="4">#REF!</definedName>
    <definedName name="GGAAF_T" localSheetId="5">#REF!</definedName>
    <definedName name="GGAAF_T" localSheetId="6">#REF!</definedName>
    <definedName name="GGAAF_T" localSheetId="14">#REF!</definedName>
    <definedName name="GGAAF_T" localSheetId="15">#REF!</definedName>
    <definedName name="GGAAF_T" localSheetId="16">#REF!</definedName>
    <definedName name="GGAAF_T" localSheetId="13">#REF!</definedName>
    <definedName name="GGAAF_T">#REF!</definedName>
    <definedName name="GGAAFPL_T" localSheetId="0">#REF!</definedName>
    <definedName name="GGAAFPL_T" localSheetId="1">#REF!</definedName>
    <definedName name="GGAAFPL_T" localSheetId="8">#REF!</definedName>
    <definedName name="GGAAFPL_T" localSheetId="12">#REF!</definedName>
    <definedName name="GGAAFPL_T" localSheetId="17">#REF!</definedName>
    <definedName name="GGAAFPL_T" localSheetId="2">#REF!</definedName>
    <definedName name="GGAAFPL_T" localSheetId="3">#REF!</definedName>
    <definedName name="GGAAFPL_T" localSheetId="4">#REF!</definedName>
    <definedName name="GGAAFPL_T" localSheetId="5">#REF!</definedName>
    <definedName name="GGAAFPL_T" localSheetId="6">#REF!</definedName>
    <definedName name="GGAAFPL_T" localSheetId="14">#REF!</definedName>
    <definedName name="GGAAFPL_T" localSheetId="15">#REF!</definedName>
    <definedName name="GGAAFPL_T" localSheetId="16">#REF!</definedName>
    <definedName name="GGAAFPL_T" localSheetId="13">#REF!</definedName>
    <definedName name="GGAAFPL_T">#REF!</definedName>
    <definedName name="GGAAN_T" localSheetId="0">#REF!</definedName>
    <definedName name="GGAAN_T" localSheetId="1">#REF!</definedName>
    <definedName name="GGAAN_T" localSheetId="8">#REF!</definedName>
    <definedName name="GGAAN_T" localSheetId="12">#REF!</definedName>
    <definedName name="GGAAN_T" localSheetId="17">#REF!</definedName>
    <definedName name="GGAAN_T" localSheetId="2">#REF!</definedName>
    <definedName name="GGAAN_T" localSheetId="3">#REF!</definedName>
    <definedName name="GGAAN_T" localSheetId="4">#REF!</definedName>
    <definedName name="GGAAN_T" localSheetId="5">#REF!</definedName>
    <definedName name="GGAAN_T" localSheetId="6">#REF!</definedName>
    <definedName name="GGAAN_T" localSheetId="14">#REF!</definedName>
    <definedName name="GGAAN_T" localSheetId="15">#REF!</definedName>
    <definedName name="GGAAN_T" localSheetId="16">#REF!</definedName>
    <definedName name="GGAAN_T" localSheetId="13">#REF!</definedName>
    <definedName name="GGAAN_T">#REF!</definedName>
    <definedName name="GGAL_T" localSheetId="0">#REF!</definedName>
    <definedName name="GGAL_T" localSheetId="1">#REF!</definedName>
    <definedName name="GGAL_T" localSheetId="8">#REF!</definedName>
    <definedName name="GGAL_T" localSheetId="12">#REF!</definedName>
    <definedName name="GGAL_T" localSheetId="2">#REF!</definedName>
    <definedName name="GGAL_T" localSheetId="3">#REF!</definedName>
    <definedName name="GGAL_T" localSheetId="4">#REF!</definedName>
    <definedName name="GGAL_T" localSheetId="14">#REF!</definedName>
    <definedName name="GGAL_T" localSheetId="15">#REF!</definedName>
    <definedName name="GGAL_T" localSheetId="16">#REF!</definedName>
    <definedName name="GGAL_T" localSheetId="13">#REF!</definedName>
    <definedName name="GGAL_T">#REF!</definedName>
    <definedName name="GGB" localSheetId="0">#REF!</definedName>
    <definedName name="GGB" localSheetId="1">#REF!</definedName>
    <definedName name="GGB" localSheetId="8">#REF!</definedName>
    <definedName name="GGB" localSheetId="12">#REF!</definedName>
    <definedName name="GGB" localSheetId="17">#REF!</definedName>
    <definedName name="GGB" localSheetId="2">#REF!</definedName>
    <definedName name="GGB" localSheetId="3">#REF!</definedName>
    <definedName name="GGB" localSheetId="4">#REF!</definedName>
    <definedName name="GGB" localSheetId="14">#REF!</definedName>
    <definedName name="GGB" localSheetId="15">#REF!</definedName>
    <definedName name="GGB" localSheetId="16">#REF!</definedName>
    <definedName name="GGB" localSheetId="13">#REF!</definedName>
    <definedName name="GGB">#REF!</definedName>
    <definedName name="GGB_NGDP">#N/A</definedName>
    <definedName name="GGCB" localSheetId="0">#REF!</definedName>
    <definedName name="GGCB" localSheetId="1">#REF!</definedName>
    <definedName name="GGCB" localSheetId="8">#REF!</definedName>
    <definedName name="GGCB" localSheetId="12">#REF!</definedName>
    <definedName name="GGCB" localSheetId="17">#REF!</definedName>
    <definedName name="GGCB" localSheetId="2">#REF!</definedName>
    <definedName name="GGCB" localSheetId="3">#REF!</definedName>
    <definedName name="GGCB" localSheetId="4">#REF!</definedName>
    <definedName name="GGCB" localSheetId="5">#REF!</definedName>
    <definedName name="GGCB" localSheetId="6">#REF!</definedName>
    <definedName name="GGCB" localSheetId="14">#REF!</definedName>
    <definedName name="GGCB" localSheetId="15">#REF!</definedName>
    <definedName name="GGCB" localSheetId="16">#REF!</definedName>
    <definedName name="GGCB" localSheetId="13">#REF!</definedName>
    <definedName name="GGCB">#REF!</definedName>
    <definedName name="GGDS" localSheetId="0">#REF!</definedName>
    <definedName name="GGDS" localSheetId="1">#REF!</definedName>
    <definedName name="GGDS" localSheetId="8">#REF!</definedName>
    <definedName name="GGDS" localSheetId="12">#REF!</definedName>
    <definedName name="GGDS" localSheetId="17">#REF!</definedName>
    <definedName name="GGDS" localSheetId="2">#REF!</definedName>
    <definedName name="GGDS" localSheetId="3">#REF!</definedName>
    <definedName name="GGDS" localSheetId="4">#REF!</definedName>
    <definedName name="GGDS" localSheetId="5">#REF!</definedName>
    <definedName name="GGDS" localSheetId="6">#REF!</definedName>
    <definedName name="GGDS" localSheetId="14">#REF!</definedName>
    <definedName name="GGDS" localSheetId="15">#REF!</definedName>
    <definedName name="GGDS" localSheetId="16">#REF!</definedName>
    <definedName name="GGDS" localSheetId="13">#REF!</definedName>
    <definedName name="GGDS">#REF!</definedName>
    <definedName name="GGE" localSheetId="0">#REF!</definedName>
    <definedName name="GGE" localSheetId="1">#REF!</definedName>
    <definedName name="GGE" localSheetId="8">#REF!</definedName>
    <definedName name="GGE" localSheetId="12">#REF!</definedName>
    <definedName name="GGE" localSheetId="17">#REF!</definedName>
    <definedName name="GGE" localSheetId="2">#REF!</definedName>
    <definedName name="GGE" localSheetId="3">#REF!</definedName>
    <definedName name="GGE" localSheetId="4">#REF!</definedName>
    <definedName name="GGE" localSheetId="5">#REF!</definedName>
    <definedName name="GGE" localSheetId="6">#REF!</definedName>
    <definedName name="GGE" localSheetId="14">#REF!</definedName>
    <definedName name="GGE" localSheetId="15">#REF!</definedName>
    <definedName name="GGE" localSheetId="16">#REF!</definedName>
    <definedName name="GGE" localSheetId="13">#REF!</definedName>
    <definedName name="GGE">#REF!</definedName>
    <definedName name="GGEC" localSheetId="0">#REF!</definedName>
    <definedName name="GGEC" localSheetId="1">#REF!</definedName>
    <definedName name="GGEC" localSheetId="8">#REF!</definedName>
    <definedName name="GGEC" localSheetId="12">#REF!</definedName>
    <definedName name="GGEC" localSheetId="17">#REF!</definedName>
    <definedName name="GGEC" localSheetId="2">#REF!</definedName>
    <definedName name="GGEC" localSheetId="3">#REF!</definedName>
    <definedName name="GGEC" localSheetId="4">#REF!</definedName>
    <definedName name="GGEC" localSheetId="5">#REF!</definedName>
    <definedName name="GGEC" localSheetId="6">#REF!</definedName>
    <definedName name="GGEC" localSheetId="14">#REF!</definedName>
    <definedName name="GGEC" localSheetId="15">#REF!</definedName>
    <definedName name="GGEC" localSheetId="16">#REF!</definedName>
    <definedName name="GGEC" localSheetId="13">#REF!</definedName>
    <definedName name="GGEC">#REF!</definedName>
    <definedName name="GGECE" localSheetId="0">#REF!</definedName>
    <definedName name="GGECE" localSheetId="1">#REF!</definedName>
    <definedName name="GGECE" localSheetId="8">#REF!</definedName>
    <definedName name="GGECE" localSheetId="12">#REF!</definedName>
    <definedName name="GGECE" localSheetId="17">#REF!</definedName>
    <definedName name="GGECE" localSheetId="2">#REF!</definedName>
    <definedName name="GGECE" localSheetId="3">#REF!</definedName>
    <definedName name="GGECE" localSheetId="4">#REF!</definedName>
    <definedName name="GGECE" localSheetId="5">#REF!</definedName>
    <definedName name="GGECE" localSheetId="6">#REF!</definedName>
    <definedName name="GGECE" localSheetId="14">#REF!</definedName>
    <definedName name="GGECE" localSheetId="15">#REF!</definedName>
    <definedName name="GGECE" localSheetId="16">#REF!</definedName>
    <definedName name="GGECE" localSheetId="13">#REF!</definedName>
    <definedName name="GGECE">#REF!</definedName>
    <definedName name="GGED" localSheetId="0">#REF!</definedName>
    <definedName name="GGED" localSheetId="1">#REF!</definedName>
    <definedName name="GGED" localSheetId="8">#REF!</definedName>
    <definedName name="GGED" localSheetId="12">#REF!</definedName>
    <definedName name="GGED" localSheetId="17">#REF!</definedName>
    <definedName name="GGED" localSheetId="2">#REF!</definedName>
    <definedName name="GGED" localSheetId="3">#REF!</definedName>
    <definedName name="GGED" localSheetId="4">#REF!</definedName>
    <definedName name="GGED" localSheetId="5">#REF!</definedName>
    <definedName name="GGED" localSheetId="6">#REF!</definedName>
    <definedName name="GGED" localSheetId="14">#REF!</definedName>
    <definedName name="GGED" localSheetId="15">#REF!</definedName>
    <definedName name="GGED" localSheetId="16">#REF!</definedName>
    <definedName name="GGED" localSheetId="13">#REF!</definedName>
    <definedName name="GGED">#REF!</definedName>
    <definedName name="GGED_NGDP" localSheetId="0">#REF!</definedName>
    <definedName name="GGED_NGDP" localSheetId="1">#REF!</definedName>
    <definedName name="GGED_NGDP" localSheetId="8">#REF!</definedName>
    <definedName name="GGED_NGDP" localSheetId="12">#REF!</definedName>
    <definedName name="GGED_NGDP" localSheetId="17">#REF!</definedName>
    <definedName name="GGED_NGDP" localSheetId="2">#REF!</definedName>
    <definedName name="GGED_NGDP" localSheetId="3">#REF!</definedName>
    <definedName name="GGED_NGDP" localSheetId="4">#REF!</definedName>
    <definedName name="GGED_NGDP" localSheetId="5">#REF!</definedName>
    <definedName name="GGED_NGDP" localSheetId="6">#REF!</definedName>
    <definedName name="GGED_NGDP" localSheetId="14">#REF!</definedName>
    <definedName name="GGED_NGDP" localSheetId="15">#REF!</definedName>
    <definedName name="GGED_NGDP" localSheetId="16">#REF!</definedName>
    <definedName name="GGED_NGDP" localSheetId="13">#REF!</definedName>
    <definedName name="GGED_NGDP">#REF!</definedName>
    <definedName name="GGEEC" localSheetId="0">#REF!</definedName>
    <definedName name="GGEEC" localSheetId="1">#REF!</definedName>
    <definedName name="GGEEC" localSheetId="8">#REF!</definedName>
    <definedName name="GGEEC" localSheetId="12">#REF!</definedName>
    <definedName name="GGEEC" localSheetId="17">#REF!</definedName>
    <definedName name="GGEEC" localSheetId="2">#REF!</definedName>
    <definedName name="GGEEC" localSheetId="3">#REF!</definedName>
    <definedName name="GGEEC" localSheetId="4">#REF!</definedName>
    <definedName name="GGEEC" localSheetId="5">#REF!</definedName>
    <definedName name="GGEEC" localSheetId="6">#REF!</definedName>
    <definedName name="GGEEC" localSheetId="14">#REF!</definedName>
    <definedName name="GGEEC" localSheetId="15">#REF!</definedName>
    <definedName name="GGEEC" localSheetId="16">#REF!</definedName>
    <definedName name="GGEEC" localSheetId="13">#REF!</definedName>
    <definedName name="GGEEC">#REF!</definedName>
    <definedName name="GGEGS" localSheetId="0">#REF!</definedName>
    <definedName name="GGEGS" localSheetId="1">#REF!</definedName>
    <definedName name="GGEGS" localSheetId="8">#REF!</definedName>
    <definedName name="GGEGS" localSheetId="12">#REF!</definedName>
    <definedName name="GGEGS" localSheetId="2">#REF!</definedName>
    <definedName name="GGEGS" localSheetId="3">#REF!</definedName>
    <definedName name="GGEGS" localSheetId="4">#REF!</definedName>
    <definedName name="GGEGS" localSheetId="5">#REF!</definedName>
    <definedName name="GGEGS" localSheetId="6">#REF!</definedName>
    <definedName name="GGEGS" localSheetId="14">#REF!</definedName>
    <definedName name="GGEGS" localSheetId="15">#REF!</definedName>
    <definedName name="GGEGS" localSheetId="16">#REF!</definedName>
    <definedName name="GGEGS" localSheetId="13">#REF!</definedName>
    <definedName name="GGEGS">#REF!</definedName>
    <definedName name="GGEI" localSheetId="0">#REF!</definedName>
    <definedName name="GGEI" localSheetId="1">#REF!</definedName>
    <definedName name="GGEI" localSheetId="8">#REF!</definedName>
    <definedName name="GGEI" localSheetId="12">#REF!</definedName>
    <definedName name="GGEI" localSheetId="2">#REF!</definedName>
    <definedName name="GGEI" localSheetId="3">#REF!</definedName>
    <definedName name="GGEI" localSheetId="4">#REF!</definedName>
    <definedName name="GGEI" localSheetId="5">#REF!</definedName>
    <definedName name="GGEI" localSheetId="6">#REF!</definedName>
    <definedName name="GGEI" localSheetId="14">#REF!</definedName>
    <definedName name="GGEI" localSheetId="15">#REF!</definedName>
    <definedName name="GGEI" localSheetId="16">#REF!</definedName>
    <definedName name="GGEI" localSheetId="13">#REF!</definedName>
    <definedName name="GGEI">#REF!</definedName>
    <definedName name="GGENL" localSheetId="0">#REF!</definedName>
    <definedName name="GGENL" localSheetId="1">#REF!</definedName>
    <definedName name="GGENL" localSheetId="8">#REF!</definedName>
    <definedName name="GGENL" localSheetId="12">#REF!</definedName>
    <definedName name="GGENL" localSheetId="17">#REF!</definedName>
    <definedName name="GGENL" localSheetId="2">#REF!</definedName>
    <definedName name="GGENL" localSheetId="3">#REF!</definedName>
    <definedName name="GGENL" localSheetId="4">#REF!</definedName>
    <definedName name="GGENL" localSheetId="5">#REF!</definedName>
    <definedName name="GGENL" localSheetId="6">#REF!</definedName>
    <definedName name="GGENL" localSheetId="14">#REF!</definedName>
    <definedName name="GGENL" localSheetId="15">#REF!</definedName>
    <definedName name="GGENL" localSheetId="16">#REF!</definedName>
    <definedName name="GGENL" localSheetId="13">#REF!</definedName>
    <definedName name="GGENL">#REF!</definedName>
    <definedName name="GGEO" localSheetId="0">#REF!</definedName>
    <definedName name="GGEO" localSheetId="1">#REF!</definedName>
    <definedName name="GGEO" localSheetId="8">#REF!</definedName>
    <definedName name="GGEO" localSheetId="12">#REF!</definedName>
    <definedName name="GGEO" localSheetId="17">#REF!</definedName>
    <definedName name="GGEO" localSheetId="2">#REF!</definedName>
    <definedName name="GGEO" localSheetId="3">#REF!</definedName>
    <definedName name="GGEO" localSheetId="4">#REF!</definedName>
    <definedName name="GGEO" localSheetId="5">#REF!</definedName>
    <definedName name="GGEO" localSheetId="6">#REF!</definedName>
    <definedName name="GGEO" localSheetId="14">#REF!</definedName>
    <definedName name="GGEO" localSheetId="15">#REF!</definedName>
    <definedName name="GGEO" localSheetId="16">#REF!</definedName>
    <definedName name="GGEO" localSheetId="13">#REF!</definedName>
    <definedName name="GGEO">#REF!</definedName>
    <definedName name="GGES" localSheetId="0">#REF!</definedName>
    <definedName name="GGES" localSheetId="1">#REF!</definedName>
    <definedName name="GGES" localSheetId="8">#REF!</definedName>
    <definedName name="GGES" localSheetId="12">#REF!</definedName>
    <definedName name="GGES" localSheetId="2">#REF!</definedName>
    <definedName name="GGES" localSheetId="3">#REF!</definedName>
    <definedName name="GGES" localSheetId="4">#REF!</definedName>
    <definedName name="GGES" localSheetId="5">#REF!</definedName>
    <definedName name="GGES" localSheetId="6">#REF!</definedName>
    <definedName name="GGES" localSheetId="14">#REF!</definedName>
    <definedName name="GGES" localSheetId="15">#REF!</definedName>
    <definedName name="GGES" localSheetId="16">#REF!</definedName>
    <definedName name="GGES" localSheetId="13">#REF!</definedName>
    <definedName name="GGES">#REF!</definedName>
    <definedName name="GGESS" localSheetId="0">#REF!</definedName>
    <definedName name="GGESS" localSheetId="1">#REF!</definedName>
    <definedName name="GGESS" localSheetId="8">#REF!</definedName>
    <definedName name="GGESS" localSheetId="12">#REF!</definedName>
    <definedName name="GGESS" localSheetId="2">#REF!</definedName>
    <definedName name="GGESS" localSheetId="3">#REF!</definedName>
    <definedName name="GGESS" localSheetId="4">#REF!</definedName>
    <definedName name="GGESS" localSheetId="5">#REF!</definedName>
    <definedName name="GGESS" localSheetId="6">#REF!</definedName>
    <definedName name="GGESS" localSheetId="14">#REF!</definedName>
    <definedName name="GGESS" localSheetId="15">#REF!</definedName>
    <definedName name="GGESS" localSheetId="16">#REF!</definedName>
    <definedName name="GGESS" localSheetId="13">#REF!</definedName>
    <definedName name="GGESS">#REF!</definedName>
    <definedName name="GGFO" localSheetId="0">#REF!</definedName>
    <definedName name="GGFO" localSheetId="1">#REF!</definedName>
    <definedName name="GGFO" localSheetId="8">#REF!</definedName>
    <definedName name="GGFO" localSheetId="12">#REF!</definedName>
    <definedName name="GGFO" localSheetId="2">#REF!</definedName>
    <definedName name="GGFO" localSheetId="3">#REF!</definedName>
    <definedName name="GGFO" localSheetId="4">#REF!</definedName>
    <definedName name="GGFO" localSheetId="14">#REF!</definedName>
    <definedName name="GGFO" localSheetId="15">#REF!</definedName>
    <definedName name="GGFO" localSheetId="16">#REF!</definedName>
    <definedName name="GGFO" localSheetId="13">#REF!</definedName>
    <definedName name="GGFO">#REF!</definedName>
    <definedName name="GGG" localSheetId="0">{"Riqfin97",#N/A,FALSE,"Tran";"Riqfinpro",#N/A,FALSE,"Tran"}</definedName>
    <definedName name="GGG" localSheetId="1">{"Riqfin97",#N/A,FALSE,"Tran";"Riqfinpro",#N/A,FALSE,"Tran"}</definedName>
    <definedName name="GGG" localSheetId="8">{"Riqfin97",#N/A,FALSE,"Tran";"Riqfinpro",#N/A,FALSE,"Tran"}</definedName>
    <definedName name="GGG" localSheetId="12">{"Riqfin97",#N/A,FALSE,"Tran";"Riqfinpro",#N/A,FALSE,"Tran"}</definedName>
    <definedName name="GGG" localSheetId="17">{"Riqfin97",#N/A,FALSE,"Tran";"Riqfinpro",#N/A,FALSE,"Tran"}</definedName>
    <definedName name="GGG" localSheetId="2">{"Riqfin97",#N/A,FALSE,"Tran";"Riqfinpro",#N/A,FALSE,"Tran"}</definedName>
    <definedName name="GGG" localSheetId="3">{"Riqfin97",#N/A,FALSE,"Tran";"Riqfinpro",#N/A,FALSE,"Tran"}</definedName>
    <definedName name="GGG" localSheetId="4">{"Riqfin97",#N/A,FALSE,"Tran";"Riqfinpro",#N/A,FALSE,"Tran"}</definedName>
    <definedName name="GGG" localSheetId="5">{"Riqfin97",#N/A,FALSE,"Tran";"Riqfinpro",#N/A,FALSE,"Tran"}</definedName>
    <definedName name="GGG" localSheetId="6">{"Riqfin97",#N/A,FALSE,"Tran";"Riqfinpro",#N/A,FALSE,"Tran"}</definedName>
    <definedName name="GGG" localSheetId="14">{"Riqfin97",#N/A,FALSE,"Tran";"Riqfinpro",#N/A,FALSE,"Tran"}</definedName>
    <definedName name="GGG" localSheetId="15">{"Riqfin97",#N/A,FALSE,"Tran";"Riqfinpro",#N/A,FALSE,"Tran"}</definedName>
    <definedName name="GGG" localSheetId="16">{"Riqfin97",#N/A,FALSE,"Tran";"Riqfinpro",#N/A,FALSE,"Tran"}</definedName>
    <definedName name="GGG" localSheetId="13">{"Riqfin97",#N/A,FALSE,"Tran";"Riqfinpro",#N/A,FALSE,"Tran"}</definedName>
    <definedName name="GGG">{"Riqfin97",#N/A,FALSE,"Tran";"Riqfinpro",#N/A,FALSE,"Tran"}</definedName>
    <definedName name="gggg" localSheetId="0" hidden="1">{"Minpmon",#N/A,FALSE,"Monthinput"}</definedName>
    <definedName name="gggg" localSheetId="1" hidden="1">{"Minpmon",#N/A,FALSE,"Monthinput"}</definedName>
    <definedName name="gggg" localSheetId="8" hidden="1">{"Minpmon",#N/A,FALSE,"Monthinput"}</definedName>
    <definedName name="gggg" localSheetId="12" hidden="1">{"Minpmon",#N/A,FALSE,"Monthinput"}</definedName>
    <definedName name="gggg" localSheetId="17" hidden="1">{"Minpmon",#N/A,FALSE,"Monthinput"}</definedName>
    <definedName name="gggg" localSheetId="2" hidden="1">{"Minpmon",#N/A,FALSE,"Monthinput"}</definedName>
    <definedName name="gggg" localSheetId="3" hidden="1">{"Minpmon",#N/A,FALSE,"Monthinput"}</definedName>
    <definedName name="gggg" localSheetId="4" hidden="1">{"Minpmon",#N/A,FALSE,"Monthinput"}</definedName>
    <definedName name="gggg" localSheetId="5" hidden="1">{"Minpmon",#N/A,FALSE,"Monthinput"}</definedName>
    <definedName name="gggg" localSheetId="6" hidden="1">{"Minpmon",#N/A,FALSE,"Monthinput"}</definedName>
    <definedName name="gggg" localSheetId="14" hidden="1">{"Minpmon",#N/A,FALSE,"Monthinput"}</definedName>
    <definedName name="gggg" localSheetId="15" hidden="1">{"Minpmon",#N/A,FALSE,"Monthinput"}</definedName>
    <definedName name="gggg" localSheetId="16" hidden="1">{"Minpmon",#N/A,FALSE,"Monthinput"}</definedName>
    <definedName name="gggg" localSheetId="13" hidden="1">{"Minpmon",#N/A,FALSE,"Monthinput"}</definedName>
    <definedName name="gggg" hidden="1">{"Minpmon",#N/A,FALSE,"Monthinput"}</definedName>
    <definedName name="ggggg" localSheetId="0" hidden="1">#REF!</definedName>
    <definedName name="ggggg" localSheetId="1" hidden="1">#REF!</definedName>
    <definedName name="ggggg" localSheetId="8" hidden="1">#REF!</definedName>
    <definedName name="ggggg" localSheetId="12" hidden="1">#REF!</definedName>
    <definedName name="ggggg" localSheetId="17" hidden="1">#REF!</definedName>
    <definedName name="ggggg" localSheetId="2" hidden="1">#REF!</definedName>
    <definedName name="ggggg" localSheetId="3" hidden="1">#REF!</definedName>
    <definedName name="ggggg" localSheetId="4" hidden="1">#REF!</definedName>
    <definedName name="ggggg" localSheetId="14" hidden="1">#REF!</definedName>
    <definedName name="ggggg" localSheetId="15" hidden="1">#REF!</definedName>
    <definedName name="ggggg" localSheetId="16" hidden="1">#REF!</definedName>
    <definedName name="ggggg" localSheetId="13" hidden="1">#REF!</definedName>
    <definedName name="ggggg" hidden="1">#REF!</definedName>
    <definedName name="gggggggg" localSheetId="0" hidden="1">{"Tab1",#N/A,FALSE,"P";"Tab2",#N/A,FALSE,"P"}</definedName>
    <definedName name="gggggggg" localSheetId="1" hidden="1">{"Tab1",#N/A,FALSE,"P";"Tab2",#N/A,FALSE,"P"}</definedName>
    <definedName name="gggggggg" localSheetId="8" hidden="1">{"Tab1",#N/A,FALSE,"P";"Tab2",#N/A,FALSE,"P"}</definedName>
    <definedName name="gggggggg" localSheetId="12" hidden="1">{"Tab1",#N/A,FALSE,"P";"Tab2",#N/A,FALSE,"P"}</definedName>
    <definedName name="gggggggg" localSheetId="17" hidden="1">{"Tab1",#N/A,FALSE,"P";"Tab2",#N/A,FALSE,"P"}</definedName>
    <definedName name="gggggggg" localSheetId="2" hidden="1">{"Tab1",#N/A,FALSE,"P";"Tab2",#N/A,FALSE,"P"}</definedName>
    <definedName name="gggggggg" localSheetId="3" hidden="1">{"Tab1",#N/A,FALSE,"P";"Tab2",#N/A,FALSE,"P"}</definedName>
    <definedName name="gggggggg" localSheetId="4" hidden="1">{"Tab1",#N/A,FALSE,"P";"Tab2",#N/A,FALSE,"P"}</definedName>
    <definedName name="gggggggg" localSheetId="5" hidden="1">{"Tab1",#N/A,FALSE,"P";"Tab2",#N/A,FALSE,"P"}</definedName>
    <definedName name="gggggggg" localSheetId="6"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3" hidden="1">{"Tab1",#N/A,FALSE,"P";"Tab2",#N/A,FALSE,"P"}</definedName>
    <definedName name="gggggggg" hidden="1">{"Tab1",#N/A,FALSE,"P";"Tab2",#N/A,FALSE,"P"}</definedName>
    <definedName name="gggggggggggg">#N/A</definedName>
    <definedName name="gggggggggggggggggggggggggggggg" localSheetId="0">OFFSET(#REF!,2,MATCH(IF(MONTH(#REF!)&lt;10,0&amp;MONTH(#REF!),MONTH(#REF!))&amp;YEAR(#REF!),#REF!,0),29,1)</definedName>
    <definedName name="gggggggggggggggggggggggggggggg" localSheetId="1">OFFSET(#REF!,2,MATCH(IF(MONTH(#REF!)&lt;10,0&amp;MONTH(#REF!),MONTH(#REF!))&amp;YEAR(#REF!),#REF!,0),29,1)</definedName>
    <definedName name="gggggggggggggggggggggggggggggg" localSheetId="8">OFFSET(#REF!,2,MATCH(IF(MONTH(#REF!)&lt;10,0&amp;MONTH(#REF!),MONTH(#REF!))&amp;YEAR(#REF!),#REF!,0),29,1)</definedName>
    <definedName name="gggggggggggggggggggggggggggggg" localSheetId="12">OFFSET(#REF!,2,MATCH(IF(MONTH(#REF!)&lt;10,0&amp;MONTH(#REF!),MONTH(#REF!))&amp;YEAR(#REF!),#REF!,0),29,1)</definedName>
    <definedName name="gggggggggggggggggggggggggggggg" localSheetId="17">OFFSET(#REF!,2,MATCH(IF(MONTH(#REF!)&lt;10,0&amp;MONTH(#REF!),MONTH(#REF!))&amp;YEAR(#REF!),#REF!,0),29,1)</definedName>
    <definedName name="gggggggggggggggggggggggggggggg" localSheetId="2">OFFSET(#REF!,2,MATCH(IF(MONTH(#REF!)&lt;10,0&amp;MONTH(#REF!),MONTH(#REF!))&amp;YEAR(#REF!),#REF!,0),29,1)</definedName>
    <definedName name="gggggggggggggggggggggggggggggg" localSheetId="3">OFFSET(#REF!,2,MATCH(IF(MONTH(#REF!)&lt;10,0&amp;MONTH(#REF!),MONTH(#REF!))&amp;YEAR(#REF!),#REF!,0),29,1)</definedName>
    <definedName name="gggggggggggggggggggggggggggggg" localSheetId="4">OFFSET(#REF!,2,MATCH(IF(MONTH(#REF!)&lt;10,0&amp;MONTH(#REF!),MONTH(#REF!))&amp;YEAR(#REF!),#REF!,0),29,1)</definedName>
    <definedName name="gggggggggggggggggggggggggggggg" localSheetId="14">OFFSET(#REF!,2,MATCH(IF(MONTH(#REF!)&lt;10,0&amp;MONTH(#REF!),MONTH(#REF!))&amp;YEAR(#REF!),#REF!,0),29,1)</definedName>
    <definedName name="gggggggggggggggggggggggggggggg" localSheetId="15">OFFSET(#REF!,2,MATCH(IF(MONTH(#REF!)&lt;10,0&amp;MONTH(#REF!),MONTH(#REF!))&amp;YEAR(#REF!),#REF!,0),29,1)</definedName>
    <definedName name="gggggggggggggggggggggggggggggg" localSheetId="16">OFFSET(#REF!,2,MATCH(IF(MONTH(#REF!)&lt;10,0&amp;MONTH(#REF!),MONTH(#REF!))&amp;YEAR(#REF!),#REF!,0),29,1)</definedName>
    <definedName name="gggggggggggggggggggggggggggggg" localSheetId="13">OFFSET(#REF!,2,MATCH(IF(MONTH(#REF!)&lt;10,0&amp;MONTH(#REF!),MONTH(#REF!))&amp;YEAR(#REF!),#REF!,0),29,1)</definedName>
    <definedName name="gggggggggggggggggggggggggggggg">OFFSET(#REF!,2,MATCH(IF(MONTH(#REF!)&lt;10,0&amp;MONTH(#REF!),MONTH(#REF!))&amp;YEAR(#REF!),#REF!,0),29,1)</definedName>
    <definedName name="GGND" localSheetId="0">#REF!</definedName>
    <definedName name="GGND" localSheetId="1">#REF!</definedName>
    <definedName name="GGND" localSheetId="8">#REF!</definedName>
    <definedName name="GGND" localSheetId="12">#REF!</definedName>
    <definedName name="GGND" localSheetId="17">#REF!</definedName>
    <definedName name="GGND" localSheetId="2">#REF!</definedName>
    <definedName name="GGND" localSheetId="3">#REF!</definedName>
    <definedName name="GGND" localSheetId="4">#REF!</definedName>
    <definedName name="GGND" localSheetId="5">#REF!</definedName>
    <definedName name="GGND" localSheetId="6">#REF!</definedName>
    <definedName name="GGND" localSheetId="14">#REF!</definedName>
    <definedName name="GGND" localSheetId="15">#REF!</definedName>
    <definedName name="GGND" localSheetId="16">#REF!</definedName>
    <definedName name="GGND" localSheetId="13">#REF!</definedName>
    <definedName name="GGND">#REF!</definedName>
    <definedName name="GGR" localSheetId="0">#REF!</definedName>
    <definedName name="GGR" localSheetId="1">#REF!</definedName>
    <definedName name="GGR" localSheetId="8">#REF!</definedName>
    <definedName name="GGR" localSheetId="12">#REF!</definedName>
    <definedName name="GGR" localSheetId="17">#REF!</definedName>
    <definedName name="GGR" localSheetId="2">#REF!</definedName>
    <definedName name="GGR" localSheetId="3">#REF!</definedName>
    <definedName name="GGR" localSheetId="4">#REF!</definedName>
    <definedName name="GGR" localSheetId="5">#REF!</definedName>
    <definedName name="GGR" localSheetId="6">#REF!</definedName>
    <definedName name="GGR" localSheetId="14">#REF!</definedName>
    <definedName name="GGR" localSheetId="15">#REF!</definedName>
    <definedName name="GGR" localSheetId="16">#REF!</definedName>
    <definedName name="GGR" localSheetId="13">#REF!</definedName>
    <definedName name="GGR">#REF!</definedName>
    <definedName name="GGRC" localSheetId="0">#REF!</definedName>
    <definedName name="GGRC" localSheetId="1">#REF!</definedName>
    <definedName name="GGRC" localSheetId="8">#REF!</definedName>
    <definedName name="GGRC" localSheetId="12">#REF!</definedName>
    <definedName name="GGRC" localSheetId="17">#REF!</definedName>
    <definedName name="GGRC" localSheetId="2">#REF!</definedName>
    <definedName name="GGRC" localSheetId="3">#REF!</definedName>
    <definedName name="GGRC" localSheetId="4">#REF!</definedName>
    <definedName name="GGRC" localSheetId="5">#REF!</definedName>
    <definedName name="GGRC" localSheetId="6">#REF!</definedName>
    <definedName name="GGRC" localSheetId="14">#REF!</definedName>
    <definedName name="GGRC" localSheetId="15">#REF!</definedName>
    <definedName name="GGRC" localSheetId="16">#REF!</definedName>
    <definedName name="GGRC" localSheetId="13">#REF!</definedName>
    <definedName name="GGRC">#REF!</definedName>
    <definedName name="GGRG" localSheetId="0">#REF!</definedName>
    <definedName name="GGRG" localSheetId="1">#REF!</definedName>
    <definedName name="GGRG" localSheetId="8">#REF!</definedName>
    <definedName name="GGRG" localSheetId="12">#REF!</definedName>
    <definedName name="GGRG" localSheetId="2">#REF!</definedName>
    <definedName name="GGRG" localSheetId="3">#REF!</definedName>
    <definedName name="GGRG" localSheetId="4">#REF!</definedName>
    <definedName name="GGRG" localSheetId="5">#REF!</definedName>
    <definedName name="GGRG" localSheetId="6">#REF!</definedName>
    <definedName name="GGRG" localSheetId="14">#REF!</definedName>
    <definedName name="GGRG" localSheetId="15">#REF!</definedName>
    <definedName name="GGRG" localSheetId="16">#REF!</definedName>
    <definedName name="GGRG" localSheetId="13">#REF!</definedName>
    <definedName name="GGRG">#REF!</definedName>
    <definedName name="GGRO" localSheetId="0">#REF!</definedName>
    <definedName name="GGRO" localSheetId="1">#REF!</definedName>
    <definedName name="GGRO" localSheetId="8">#REF!</definedName>
    <definedName name="GGRO" localSheetId="12">#REF!</definedName>
    <definedName name="GGRO" localSheetId="2">#REF!</definedName>
    <definedName name="GGRO" localSheetId="3">#REF!</definedName>
    <definedName name="GGRO" localSheetId="4">#REF!</definedName>
    <definedName name="GGRO" localSheetId="14">#REF!</definedName>
    <definedName name="GGRO" localSheetId="15">#REF!</definedName>
    <definedName name="GGRO" localSheetId="16">#REF!</definedName>
    <definedName name="GGRO" localSheetId="13">#REF!</definedName>
    <definedName name="GGRO">#REF!</definedName>
    <definedName name="GGROPI" localSheetId="0">#REF!</definedName>
    <definedName name="GGROPI" localSheetId="1">#REF!</definedName>
    <definedName name="GGROPI" localSheetId="8">#REF!</definedName>
    <definedName name="GGROPI" localSheetId="12">#REF!</definedName>
    <definedName name="GGROPI" localSheetId="2">#REF!</definedName>
    <definedName name="GGROPI" localSheetId="3">#REF!</definedName>
    <definedName name="GGROPI" localSheetId="4">#REF!</definedName>
    <definedName name="GGROPI" localSheetId="14">#REF!</definedName>
    <definedName name="GGROPI" localSheetId="15">#REF!</definedName>
    <definedName name="GGROPI" localSheetId="16">#REF!</definedName>
    <definedName name="GGROPI" localSheetId="13">#REF!</definedName>
    <definedName name="GGROPI">#REF!</definedName>
    <definedName name="GGRP" localSheetId="0">#REF!</definedName>
    <definedName name="GGRP" localSheetId="1">#REF!</definedName>
    <definedName name="GGRP" localSheetId="8">#REF!</definedName>
    <definedName name="GGRP" localSheetId="12">#REF!</definedName>
    <definedName name="GGRP" localSheetId="2">#REF!</definedName>
    <definedName name="GGRP" localSheetId="3">#REF!</definedName>
    <definedName name="GGRP" localSheetId="4">#REF!</definedName>
    <definedName name="GGRP" localSheetId="14">#REF!</definedName>
    <definedName name="GGRP" localSheetId="15">#REF!</definedName>
    <definedName name="GGRP" localSheetId="16">#REF!</definedName>
    <definedName name="GGRP" localSheetId="13">#REF!</definedName>
    <definedName name="GGRP">#REF!</definedName>
    <definedName name="GGRS" localSheetId="0">#REF!</definedName>
    <definedName name="GGRS" localSheetId="1">#REF!</definedName>
    <definedName name="GGRS" localSheetId="8">#REF!</definedName>
    <definedName name="GGRS" localSheetId="12">#REF!</definedName>
    <definedName name="GGRS" localSheetId="2">#REF!</definedName>
    <definedName name="GGRS" localSheetId="3">#REF!</definedName>
    <definedName name="GGRS" localSheetId="4">#REF!</definedName>
    <definedName name="GGRS" localSheetId="14">#REF!</definedName>
    <definedName name="GGRS" localSheetId="15">#REF!</definedName>
    <definedName name="GGRS" localSheetId="16">#REF!</definedName>
    <definedName name="GGRS" localSheetId="13">#REF!</definedName>
    <definedName name="GGRS">#REF!</definedName>
    <definedName name="GGRSS" localSheetId="0">#REF!</definedName>
    <definedName name="GGRSS" localSheetId="1">#REF!</definedName>
    <definedName name="GGRSS" localSheetId="8">#REF!</definedName>
    <definedName name="GGRSS" localSheetId="12">#REF!</definedName>
    <definedName name="GGRSS" localSheetId="2">#REF!</definedName>
    <definedName name="GGRSS" localSheetId="3">#REF!</definedName>
    <definedName name="GGRSS" localSheetId="4">#REF!</definedName>
    <definedName name="GGRSS" localSheetId="14">#REF!</definedName>
    <definedName name="GGRSS" localSheetId="15">#REF!</definedName>
    <definedName name="GGRSS" localSheetId="16">#REF!</definedName>
    <definedName name="GGRSS" localSheetId="13">#REF!</definedName>
    <definedName name="GGRSS">#REF!</definedName>
    <definedName name="GGRT" localSheetId="0">#REF!</definedName>
    <definedName name="GGRT" localSheetId="1">#REF!</definedName>
    <definedName name="GGRT" localSheetId="8">#REF!</definedName>
    <definedName name="GGRT" localSheetId="12">#REF!</definedName>
    <definedName name="GGRT" localSheetId="2">#REF!</definedName>
    <definedName name="GGRT" localSheetId="3">#REF!</definedName>
    <definedName name="GGRT" localSheetId="4">#REF!</definedName>
    <definedName name="GGRT" localSheetId="14">#REF!</definedName>
    <definedName name="GGRT" localSheetId="15">#REF!</definedName>
    <definedName name="GGRT" localSheetId="16">#REF!</definedName>
    <definedName name="GGRT" localSheetId="13">#REF!</definedName>
    <definedName name="GGRT">#REF!</definedName>
    <definedName name="GGRTGS" localSheetId="0">#REF!</definedName>
    <definedName name="GGRTGS" localSheetId="1">#REF!</definedName>
    <definedName name="GGRTGS" localSheetId="8">#REF!</definedName>
    <definedName name="GGRTGS" localSheetId="12">#REF!</definedName>
    <definedName name="GGRTGS" localSheetId="2">#REF!</definedName>
    <definedName name="GGRTGS" localSheetId="3">#REF!</definedName>
    <definedName name="GGRTGS" localSheetId="4">#REF!</definedName>
    <definedName name="GGRTGS" localSheetId="14">#REF!</definedName>
    <definedName name="GGRTGS" localSheetId="15">#REF!</definedName>
    <definedName name="GGRTGS" localSheetId="16">#REF!</definedName>
    <definedName name="GGRTGS" localSheetId="13">#REF!</definedName>
    <definedName name="GGRTGS">#REF!</definedName>
    <definedName name="GGRTI" localSheetId="0">#REF!</definedName>
    <definedName name="GGRTI" localSheetId="1">#REF!</definedName>
    <definedName name="GGRTI" localSheetId="8">#REF!</definedName>
    <definedName name="GGRTI" localSheetId="12">#REF!</definedName>
    <definedName name="GGRTI" localSheetId="2">#REF!</definedName>
    <definedName name="GGRTI" localSheetId="3">#REF!</definedName>
    <definedName name="GGRTI" localSheetId="4">#REF!</definedName>
    <definedName name="GGRTI" localSheetId="14">#REF!</definedName>
    <definedName name="GGRTI" localSheetId="15">#REF!</definedName>
    <definedName name="GGRTI" localSheetId="16">#REF!</definedName>
    <definedName name="GGRTI" localSheetId="13">#REF!</definedName>
    <definedName name="GGRTI">#REF!</definedName>
    <definedName name="GGRTIC" localSheetId="0">#REF!</definedName>
    <definedName name="GGRTIC" localSheetId="1">#REF!</definedName>
    <definedName name="GGRTIC" localSheetId="8">#REF!</definedName>
    <definedName name="GGRTIC" localSheetId="12">#REF!</definedName>
    <definedName name="GGRTIC" localSheetId="2">#REF!</definedName>
    <definedName name="GGRTIC" localSheetId="3">#REF!</definedName>
    <definedName name="GGRTIC" localSheetId="4">#REF!</definedName>
    <definedName name="GGRTIC" localSheetId="14">#REF!</definedName>
    <definedName name="GGRTIC" localSheetId="15">#REF!</definedName>
    <definedName name="GGRTIC" localSheetId="16">#REF!</definedName>
    <definedName name="GGRTIC" localSheetId="13">#REF!</definedName>
    <definedName name="GGRTIC">#REF!</definedName>
    <definedName name="GGRTII" localSheetId="0">#REF!</definedName>
    <definedName name="GGRTII" localSheetId="1">#REF!</definedName>
    <definedName name="GGRTII" localSheetId="8">#REF!</definedName>
    <definedName name="GGRTII" localSheetId="12">#REF!</definedName>
    <definedName name="GGRTII" localSheetId="2">#REF!</definedName>
    <definedName name="GGRTII" localSheetId="3">#REF!</definedName>
    <definedName name="GGRTII" localSheetId="4">#REF!</definedName>
    <definedName name="GGRTII" localSheetId="14">#REF!</definedName>
    <definedName name="GGRTII" localSheetId="15">#REF!</definedName>
    <definedName name="GGRTII" localSheetId="16">#REF!</definedName>
    <definedName name="GGRTII" localSheetId="13">#REF!</definedName>
    <definedName name="GGRTII">#REF!</definedName>
    <definedName name="GGRTO" localSheetId="0">#REF!</definedName>
    <definedName name="GGRTO" localSheetId="1">#REF!</definedName>
    <definedName name="GGRTO" localSheetId="8">#REF!</definedName>
    <definedName name="GGRTO" localSheetId="12">#REF!</definedName>
    <definedName name="GGRTO" localSheetId="2">#REF!</definedName>
    <definedName name="GGRTO" localSheetId="3">#REF!</definedName>
    <definedName name="GGRTO" localSheetId="4">#REF!</definedName>
    <definedName name="GGRTO" localSheetId="14">#REF!</definedName>
    <definedName name="GGRTO" localSheetId="15">#REF!</definedName>
    <definedName name="GGRTO" localSheetId="16">#REF!</definedName>
    <definedName name="GGRTO" localSheetId="13">#REF!</definedName>
    <definedName name="GGRTO">#REF!</definedName>
    <definedName name="GGRTOE" localSheetId="0">#REF!</definedName>
    <definedName name="GGRTOE" localSheetId="1">#REF!</definedName>
    <definedName name="GGRTOE" localSheetId="8">#REF!</definedName>
    <definedName name="GGRTOE" localSheetId="12">#REF!</definedName>
    <definedName name="GGRTOE" localSheetId="2">#REF!</definedName>
    <definedName name="GGRTOE" localSheetId="3">#REF!</definedName>
    <definedName name="GGRTOE" localSheetId="4">#REF!</definedName>
    <definedName name="GGRTOE" localSheetId="14">#REF!</definedName>
    <definedName name="GGRTOE" localSheetId="15">#REF!</definedName>
    <definedName name="GGRTOE" localSheetId="16">#REF!</definedName>
    <definedName name="GGRTOE" localSheetId="13">#REF!</definedName>
    <definedName name="GGRTOE">#REF!</definedName>
    <definedName name="GGRTT" localSheetId="0">#REF!</definedName>
    <definedName name="GGRTT" localSheetId="1">#REF!</definedName>
    <definedName name="GGRTT" localSheetId="8">#REF!</definedName>
    <definedName name="GGRTT" localSheetId="12">#REF!</definedName>
    <definedName name="GGRTT" localSheetId="2">#REF!</definedName>
    <definedName name="GGRTT" localSheetId="3">#REF!</definedName>
    <definedName name="GGRTT" localSheetId="4">#REF!</definedName>
    <definedName name="GGRTT" localSheetId="14">#REF!</definedName>
    <definedName name="GGRTT" localSheetId="15">#REF!</definedName>
    <definedName name="GGRTT" localSheetId="16">#REF!</definedName>
    <definedName name="GGRTT" localSheetId="13">#REF!</definedName>
    <definedName name="GGRTT">#REF!</definedName>
    <definedName name="GGSB" localSheetId="0">#REF!</definedName>
    <definedName name="GGSB" localSheetId="1">#REF!</definedName>
    <definedName name="GGSB" localSheetId="8">#REF!</definedName>
    <definedName name="GGSB" localSheetId="12">#REF!</definedName>
    <definedName name="GGSB" localSheetId="2">#REF!</definedName>
    <definedName name="GGSB" localSheetId="3">#REF!</definedName>
    <definedName name="GGSB" localSheetId="4">#REF!</definedName>
    <definedName name="GGSB" localSheetId="14">#REF!</definedName>
    <definedName name="GGSB" localSheetId="15">#REF!</definedName>
    <definedName name="GGSB" localSheetId="16">#REF!</definedName>
    <definedName name="GGSB" localSheetId="13">#REF!</definedName>
    <definedName name="GGSB">#REF!</definedName>
    <definedName name="GGX" localSheetId="0">#REF!</definedName>
    <definedName name="GGX" localSheetId="1">#REF!</definedName>
    <definedName name="GGX" localSheetId="8">#REF!</definedName>
    <definedName name="GGX" localSheetId="12">#REF!</definedName>
    <definedName name="GGX" localSheetId="2">#REF!</definedName>
    <definedName name="GGX" localSheetId="3">#REF!</definedName>
    <definedName name="GGX" localSheetId="4">#REF!</definedName>
    <definedName name="GGX" localSheetId="14">#REF!</definedName>
    <definedName name="GGX" localSheetId="15">#REF!</definedName>
    <definedName name="GGX" localSheetId="16">#REF!</definedName>
    <definedName name="GGX" localSheetId="13">#REF!</definedName>
    <definedName name="GGX">#REF!</definedName>
    <definedName name="GGXCBN" localSheetId="0">#REF!</definedName>
    <definedName name="GGXCBN" localSheetId="1">#REF!</definedName>
    <definedName name="GGXCBN" localSheetId="8">#REF!</definedName>
    <definedName name="GGXCBN" localSheetId="12">#REF!</definedName>
    <definedName name="GGXCBN" localSheetId="2">#REF!</definedName>
    <definedName name="GGXCBN" localSheetId="3">#REF!</definedName>
    <definedName name="GGXCBN" localSheetId="4">#REF!</definedName>
    <definedName name="GGXCBN" localSheetId="14">#REF!</definedName>
    <definedName name="GGXCBN" localSheetId="15">#REF!</definedName>
    <definedName name="GGXCBN" localSheetId="16">#REF!</definedName>
    <definedName name="GGXCBN" localSheetId="13">#REF!</definedName>
    <definedName name="GGXCBN">#REF!</definedName>
    <definedName name="GGXCNL" localSheetId="0">#REF!</definedName>
    <definedName name="GGXCNL" localSheetId="1">#REF!</definedName>
    <definedName name="GGXCNL" localSheetId="8">#REF!</definedName>
    <definedName name="GGXCNL" localSheetId="12">#REF!</definedName>
    <definedName name="GGXCNL" localSheetId="2">#REF!</definedName>
    <definedName name="GGXCNL" localSheetId="3">#REF!</definedName>
    <definedName name="GGXCNL" localSheetId="4">#REF!</definedName>
    <definedName name="GGXCNL" localSheetId="14">#REF!</definedName>
    <definedName name="GGXCNL" localSheetId="15">#REF!</definedName>
    <definedName name="GGXCNL" localSheetId="16">#REF!</definedName>
    <definedName name="GGXCNL" localSheetId="13">#REF!</definedName>
    <definedName name="GGXCNL">#REF!</definedName>
    <definedName name="GGXCNL_GDP" localSheetId="0">#REF!</definedName>
    <definedName name="GGXCNL_GDP" localSheetId="1">#REF!</definedName>
    <definedName name="GGXCNL_GDP" localSheetId="8">#REF!</definedName>
    <definedName name="GGXCNL_GDP" localSheetId="12">#REF!</definedName>
    <definedName name="GGXCNL_GDP" localSheetId="2">#REF!</definedName>
    <definedName name="GGXCNL_GDP" localSheetId="3">#REF!</definedName>
    <definedName name="GGXCNL_GDP" localSheetId="4">#REF!</definedName>
    <definedName name="GGXCNL_GDP" localSheetId="14">#REF!</definedName>
    <definedName name="GGXCNL_GDP" localSheetId="15">#REF!</definedName>
    <definedName name="GGXCNL_GDP" localSheetId="16">#REF!</definedName>
    <definedName name="GGXCNL_GDP" localSheetId="13">#REF!</definedName>
    <definedName name="GGXCNL_GDP">#REF!</definedName>
    <definedName name="GGXCNLXS" localSheetId="0">#REF!</definedName>
    <definedName name="GGXCNLXS" localSheetId="1">#REF!</definedName>
    <definedName name="GGXCNLXS" localSheetId="8">#REF!</definedName>
    <definedName name="GGXCNLXS" localSheetId="12">#REF!</definedName>
    <definedName name="GGXCNLXS" localSheetId="2">#REF!</definedName>
    <definedName name="GGXCNLXS" localSheetId="3">#REF!</definedName>
    <definedName name="GGXCNLXS" localSheetId="4">#REF!</definedName>
    <definedName name="GGXCNLXS" localSheetId="14">#REF!</definedName>
    <definedName name="GGXCNLXS" localSheetId="15">#REF!</definedName>
    <definedName name="GGXCNLXS" localSheetId="16">#REF!</definedName>
    <definedName name="GGXCNLXS" localSheetId="13">#REF!</definedName>
    <definedName name="GGXCNLXS">#REF!</definedName>
    <definedName name="GGXCNLXS_GDP" localSheetId="0">#REF!</definedName>
    <definedName name="GGXCNLXS_GDP" localSheetId="1">#REF!</definedName>
    <definedName name="GGXCNLXS_GDP" localSheetId="8">#REF!</definedName>
    <definedName name="GGXCNLXS_GDP" localSheetId="12">#REF!</definedName>
    <definedName name="GGXCNLXS_GDP" localSheetId="2">#REF!</definedName>
    <definedName name="GGXCNLXS_GDP" localSheetId="3">#REF!</definedName>
    <definedName name="GGXCNLXS_GDP" localSheetId="4">#REF!</definedName>
    <definedName name="GGXCNLXS_GDP" localSheetId="14">#REF!</definedName>
    <definedName name="GGXCNLXS_GDP" localSheetId="15">#REF!</definedName>
    <definedName name="GGXCNLXS_GDP" localSheetId="16">#REF!</definedName>
    <definedName name="GGXCNLXS_GDP" localSheetId="13">#REF!</definedName>
    <definedName name="GGXCNLXS_GDP">#REF!</definedName>
    <definedName name="GGXOFB" localSheetId="0">#REF!</definedName>
    <definedName name="GGXOFB" localSheetId="1">#REF!</definedName>
    <definedName name="GGXOFB" localSheetId="8">#REF!</definedName>
    <definedName name="GGXOFB" localSheetId="12">#REF!</definedName>
    <definedName name="GGXOFB" localSheetId="2">#REF!</definedName>
    <definedName name="GGXOFB" localSheetId="3">#REF!</definedName>
    <definedName name="GGXOFB" localSheetId="4">#REF!</definedName>
    <definedName name="GGXOFB" localSheetId="14">#REF!</definedName>
    <definedName name="GGXOFB" localSheetId="15">#REF!</definedName>
    <definedName name="GGXOFB" localSheetId="16">#REF!</definedName>
    <definedName name="GGXOFB" localSheetId="13">#REF!</definedName>
    <definedName name="GGXOFB">#REF!</definedName>
    <definedName name="GGXONLB" localSheetId="0">#REF!</definedName>
    <definedName name="GGXONLB" localSheetId="1">#REF!</definedName>
    <definedName name="GGXONLB" localSheetId="8">#REF!</definedName>
    <definedName name="GGXONLB" localSheetId="12">#REF!</definedName>
    <definedName name="GGXONLB" localSheetId="2">#REF!</definedName>
    <definedName name="GGXONLB" localSheetId="3">#REF!</definedName>
    <definedName name="GGXONLB" localSheetId="4">#REF!</definedName>
    <definedName name="GGXONLB" localSheetId="14">#REF!</definedName>
    <definedName name="GGXONLB" localSheetId="15">#REF!</definedName>
    <definedName name="GGXONLB" localSheetId="16">#REF!</definedName>
    <definedName name="GGXONLB" localSheetId="13">#REF!</definedName>
    <definedName name="GGXONLB">#REF!</definedName>
    <definedName name="GGXWDG" localSheetId="0">#REF!</definedName>
    <definedName name="GGXWDG" localSheetId="1">#REF!</definedName>
    <definedName name="GGXWDG" localSheetId="8">#REF!</definedName>
    <definedName name="GGXWDG" localSheetId="12">#REF!</definedName>
    <definedName name="GGXWDG" localSheetId="2">#REF!</definedName>
    <definedName name="GGXWDG" localSheetId="3">#REF!</definedName>
    <definedName name="GGXWDG" localSheetId="4">#REF!</definedName>
    <definedName name="GGXWDG" localSheetId="14">#REF!</definedName>
    <definedName name="GGXWDG" localSheetId="15">#REF!</definedName>
    <definedName name="GGXWDG" localSheetId="16">#REF!</definedName>
    <definedName name="GGXWDG" localSheetId="13">#REF!</definedName>
    <definedName name="GGXWDG">#REF!</definedName>
    <definedName name="GGXWDGCD" localSheetId="0">#REF!</definedName>
    <definedName name="GGXWDGCD" localSheetId="1">#REF!</definedName>
    <definedName name="GGXWDGCD" localSheetId="8">#REF!</definedName>
    <definedName name="GGXWDGCD" localSheetId="12">#REF!</definedName>
    <definedName name="GGXWDGCD" localSheetId="2">#REF!</definedName>
    <definedName name="GGXWDGCD" localSheetId="3">#REF!</definedName>
    <definedName name="GGXWDGCD" localSheetId="4">#REF!</definedName>
    <definedName name="GGXWDGCD" localSheetId="14">#REF!</definedName>
    <definedName name="GGXWDGCD" localSheetId="15">#REF!</definedName>
    <definedName name="GGXWDGCD" localSheetId="16">#REF!</definedName>
    <definedName name="GGXWDGCD" localSheetId="13">#REF!</definedName>
    <definedName name="GGXWDGCD">#REF!</definedName>
    <definedName name="GGXWDGCF" localSheetId="0">#REF!</definedName>
    <definedName name="GGXWDGCF" localSheetId="1">#REF!</definedName>
    <definedName name="GGXWDGCF" localSheetId="8">#REF!</definedName>
    <definedName name="GGXWDGCF" localSheetId="12">#REF!</definedName>
    <definedName name="GGXWDGCF" localSheetId="2">#REF!</definedName>
    <definedName name="GGXWDGCF" localSheetId="3">#REF!</definedName>
    <definedName name="GGXWDGCF" localSheetId="4">#REF!</definedName>
    <definedName name="GGXWDGCF" localSheetId="14">#REF!</definedName>
    <definedName name="GGXWDGCF" localSheetId="15">#REF!</definedName>
    <definedName name="GGXWDGCF" localSheetId="16">#REF!</definedName>
    <definedName name="GGXWDGCF" localSheetId="13">#REF!</definedName>
    <definedName name="GGXWDGCF">#REF!</definedName>
    <definedName name="GGXWDN" localSheetId="0">#REF!</definedName>
    <definedName name="GGXWDN" localSheetId="1">#REF!</definedName>
    <definedName name="GGXWDN" localSheetId="8">#REF!</definedName>
    <definedName name="GGXWDN" localSheetId="12">#REF!</definedName>
    <definedName name="GGXWDN" localSheetId="2">#REF!</definedName>
    <definedName name="GGXWDN" localSheetId="3">#REF!</definedName>
    <definedName name="GGXWDN" localSheetId="4">#REF!</definedName>
    <definedName name="GGXWDN" localSheetId="14">#REF!</definedName>
    <definedName name="GGXWDN" localSheetId="15">#REF!</definedName>
    <definedName name="GGXWDN" localSheetId="16">#REF!</definedName>
    <definedName name="GGXWDN" localSheetId="13">#REF!</definedName>
    <definedName name="GGXWDN">#REF!</definedName>
    <definedName name="gh" localSheetId="0" hidden="1">{"'előző év december'!$A$2:$CP$214"}</definedName>
    <definedName name="gh" localSheetId="1"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7"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3" hidden="1">{"'előző év december'!$A$2:$CP$214"}</definedName>
    <definedName name="gh" hidden="1">{"'előző év december'!$A$2:$CP$214"}</definedName>
    <definedName name="gh_1" localSheetId="0" hidden="1">{"'előző év december'!$A$2:$CP$214"}</definedName>
    <definedName name="gh_1" localSheetId="14" hidden="1">{"'előző év december'!$A$2:$CP$214"}</definedName>
    <definedName name="gh_1" localSheetId="15" hidden="1">{"'előző év december'!$A$2:$CP$214"}</definedName>
    <definedName name="gh_1" localSheetId="16" hidden="1">{"'előző év december'!$A$2:$CP$214"}</definedName>
    <definedName name="gh_1" localSheetId="13" hidden="1">{"'előző év december'!$A$2:$CP$214"}</definedName>
    <definedName name="gh_1" hidden="1">{"'előző év december'!$A$2:$CP$214"}</definedName>
    <definedName name="ghj" localSheetId="0" hidden="1">{"'előző év december'!$A$2:$CP$214"}</definedName>
    <definedName name="ghj" localSheetId="1"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7"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3" hidden="1">{"'előző év december'!$A$2:$CP$214"}</definedName>
    <definedName name="ghj" hidden="1">{"'előző év december'!$A$2:$CP$214"}</definedName>
    <definedName name="ghj_1" localSheetId="0" hidden="1">{"'előző év december'!$A$2:$CP$214"}</definedName>
    <definedName name="ghj_1" localSheetId="14" hidden="1">{"'előző év december'!$A$2:$CP$214"}</definedName>
    <definedName name="ghj_1" localSheetId="15" hidden="1">{"'előző év december'!$A$2:$CP$214"}</definedName>
    <definedName name="ghj_1" localSheetId="16" hidden="1">{"'előző év december'!$A$2:$CP$214"}</definedName>
    <definedName name="ghj_1" localSheetId="13" hidden="1">{"'előző év december'!$A$2:$CP$214"}</definedName>
    <definedName name="ghj_1" hidden="1">{"'előző év december'!$A$2:$CP$214"}</definedName>
    <definedName name="ght" localSheetId="0" hidden="1">{"Tab1",#N/A,FALSE,"P";"Tab2",#N/A,FALSE,"P"}</definedName>
    <definedName name="ght" localSheetId="1" hidden="1">{"Tab1",#N/A,FALSE,"P";"Tab2",#N/A,FALSE,"P"}</definedName>
    <definedName name="ght" localSheetId="8" hidden="1">{"Tab1",#N/A,FALSE,"P";"Tab2",#N/A,FALSE,"P"}</definedName>
    <definedName name="ght" localSheetId="12" hidden="1">{"Tab1",#N/A,FALSE,"P";"Tab2",#N/A,FALSE,"P"}</definedName>
    <definedName name="ght" localSheetId="17"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3" hidden="1">{"Tab1",#N/A,FALSE,"P";"Tab2",#N/A,FALSE,"P"}</definedName>
    <definedName name="ght" hidden="1">{"Tab1",#N/A,FALSE,"P";"Tab2",#N/A,FALSE,"P"}</definedName>
    <definedName name="GILTAXA" localSheetId="0">#REF!</definedName>
    <definedName name="GILTAXA" localSheetId="1">#REF!</definedName>
    <definedName name="GILTAXA" localSheetId="8">#REF!</definedName>
    <definedName name="GILTAXA" localSheetId="12">#REF!</definedName>
    <definedName name="GILTAXA" localSheetId="17">#REF!</definedName>
    <definedName name="GILTAXA" localSheetId="2">#REF!</definedName>
    <definedName name="GILTAXA" localSheetId="3">#REF!</definedName>
    <definedName name="GILTAXA" localSheetId="4">#REF!</definedName>
    <definedName name="GILTAXA" localSheetId="5">#REF!</definedName>
    <definedName name="GILTAXA" localSheetId="6">#REF!</definedName>
    <definedName name="GILTAXA" localSheetId="14">#REF!</definedName>
    <definedName name="GILTAXA" localSheetId="15">#REF!</definedName>
    <definedName name="GILTAXA" localSheetId="16">#REF!</definedName>
    <definedName name="GILTAXA" localSheetId="13">#REF!</definedName>
    <definedName name="GILTAXA">#REF!</definedName>
    <definedName name="GKV" localSheetId="0">#REF!</definedName>
    <definedName name="GKV" localSheetId="1">#REF!</definedName>
    <definedName name="GKV" localSheetId="8">#REF!</definedName>
    <definedName name="GKV" localSheetId="12">#REF!</definedName>
    <definedName name="GKV" localSheetId="17">#REF!</definedName>
    <definedName name="GKV" localSheetId="2">#REF!</definedName>
    <definedName name="GKV" localSheetId="3">#REF!</definedName>
    <definedName name="GKV" localSheetId="4">#REF!</definedName>
    <definedName name="GKV" localSheetId="14">#REF!</definedName>
    <definedName name="GKV" localSheetId="15">#REF!</definedName>
    <definedName name="GKV" localSheetId="16">#REF!</definedName>
    <definedName name="GKV" localSheetId="13">#REF!</definedName>
    <definedName name="GKV">#REF!</definedName>
    <definedName name="GKVA" localSheetId="0">#REF!</definedName>
    <definedName name="GKVA" localSheetId="1">#REF!</definedName>
    <definedName name="GKVA" localSheetId="8">#REF!</definedName>
    <definedName name="GKVA" localSheetId="12">#REF!</definedName>
    <definedName name="GKVA" localSheetId="17">#REF!</definedName>
    <definedName name="GKVA" localSheetId="2">#REF!</definedName>
    <definedName name="GKVA" localSheetId="3">#REF!</definedName>
    <definedName name="GKVA" localSheetId="4">#REF!</definedName>
    <definedName name="GKVA" localSheetId="14">#REF!</definedName>
    <definedName name="GKVA" localSheetId="15">#REF!</definedName>
    <definedName name="GKVA" localSheetId="16">#REF!</definedName>
    <definedName name="GKVA" localSheetId="13">#REF!</definedName>
    <definedName name="GKVA">#REF!</definedName>
    <definedName name="GKVN" localSheetId="0">#REF!</definedName>
    <definedName name="GKVN" localSheetId="1">#REF!</definedName>
    <definedName name="GKVN" localSheetId="8">#REF!</definedName>
    <definedName name="GKVN" localSheetId="12">#REF!</definedName>
    <definedName name="GKVN" localSheetId="17">#REF!</definedName>
    <definedName name="GKVN" localSheetId="2">#REF!</definedName>
    <definedName name="GKVN" localSheetId="3">#REF!</definedName>
    <definedName name="GKVN" localSheetId="4">#REF!</definedName>
    <definedName name="GKVN" localSheetId="14">#REF!</definedName>
    <definedName name="GKVN" localSheetId="15">#REF!</definedName>
    <definedName name="GKVN" localSheetId="16">#REF!</definedName>
    <definedName name="GKVN" localSheetId="13">#REF!</definedName>
    <definedName name="GKVN">#REF!</definedName>
    <definedName name="Glavp">#REF!</definedName>
    <definedName name="GLOBAL" localSheetId="0">#REF!</definedName>
    <definedName name="GLOBAL" localSheetId="1">#REF!</definedName>
    <definedName name="GLOBAL" localSheetId="8">#REF!</definedName>
    <definedName name="GLOBAL" localSheetId="12">#REF!</definedName>
    <definedName name="GLOBAL" localSheetId="17">#REF!</definedName>
    <definedName name="GLOBAL" localSheetId="2">#REF!</definedName>
    <definedName name="GLOBAL" localSheetId="3">#REF!</definedName>
    <definedName name="GLOBAL" localSheetId="4">#REF!</definedName>
    <definedName name="GLOBAL" localSheetId="5">#REF!</definedName>
    <definedName name="GLOBAL" localSheetId="6">#REF!</definedName>
    <definedName name="GLOBAL" localSheetId="14">#REF!</definedName>
    <definedName name="GLOBAL" localSheetId="15">#REF!</definedName>
    <definedName name="GLOBAL" localSheetId="16">#REF!</definedName>
    <definedName name="GLOBAL" localSheetId="13">#REF!</definedName>
    <definedName name="GLOBAL">#REF!</definedName>
    <definedName name="gni" localSheetId="0">#REF!</definedName>
    <definedName name="gni" localSheetId="1">#REF!</definedName>
    <definedName name="gni" localSheetId="8">#REF!</definedName>
    <definedName name="gni" localSheetId="12">#REF!</definedName>
    <definedName name="gni" localSheetId="17">#REF!</definedName>
    <definedName name="gni" localSheetId="2">#REF!</definedName>
    <definedName name="gni" localSheetId="3">#REF!</definedName>
    <definedName name="gni" localSheetId="4">#REF!</definedName>
    <definedName name="gni" localSheetId="14">#REF!</definedName>
    <definedName name="gni" localSheetId="15">#REF!</definedName>
    <definedName name="gni" localSheetId="16">#REF!</definedName>
    <definedName name="gni" localSheetId="13">#REF!</definedName>
    <definedName name="gni">#REF!</definedName>
    <definedName name="gNPL2" localSheetId="0">OFFSET(#REF!,,,COUNTA(#REF!),3)</definedName>
    <definedName name="gNPL2" localSheetId="1">OFFSET(#REF!,,,COUNTA(#REF!),3)</definedName>
    <definedName name="gNPL2" localSheetId="17">OFFSET(#REF!,,,COUNTA(#REF!),3)</definedName>
    <definedName name="gNPL2" localSheetId="14">OFFSET(#REF!,,,COUNTA(#REF!),3)</definedName>
    <definedName name="gNPL2" localSheetId="15">OFFSET(#REF!,,,COUNTA(#REF!),3)</definedName>
    <definedName name="gNPL2" localSheetId="16">OFFSET(#REF!,,,COUNTA(#REF!),3)</definedName>
    <definedName name="gNPL2" localSheetId="13">OFFSET(#REF!,,,COUNTA(#REF!),3)</definedName>
    <definedName name="gNPL2">OFFSET(#REF!,,,COUNTA(#REF!),3)</definedName>
    <definedName name="goafrica" localSheetId="0">#REF!</definedName>
    <definedName name="goafrica" localSheetId="1">#REF!</definedName>
    <definedName name="goafrica" localSheetId="8">#REF!</definedName>
    <definedName name="goafrica" localSheetId="12">#REF!</definedName>
    <definedName name="goafrica" localSheetId="17">#REF!</definedName>
    <definedName name="goafrica" localSheetId="2">#REF!</definedName>
    <definedName name="goafrica" localSheetId="3">#REF!</definedName>
    <definedName name="goafrica" localSheetId="4">#REF!</definedName>
    <definedName name="goafrica" localSheetId="14">#REF!</definedName>
    <definedName name="goafrica" localSheetId="15">#REF!</definedName>
    <definedName name="goafrica" localSheetId="16">#REF!</definedName>
    <definedName name="goafrica" localSheetId="13">#REF!</definedName>
    <definedName name="goafrica">#REF!</definedName>
    <definedName name="goasia" localSheetId="0">#REF!</definedName>
    <definedName name="goasia" localSheetId="1">#REF!</definedName>
    <definedName name="goasia" localSheetId="8">#REF!</definedName>
    <definedName name="goasia" localSheetId="12">#REF!</definedName>
    <definedName name="goasia" localSheetId="17">#REF!</definedName>
    <definedName name="goasia" localSheetId="2">#REF!</definedName>
    <definedName name="goasia" localSheetId="3">#REF!</definedName>
    <definedName name="goasia" localSheetId="4">#REF!</definedName>
    <definedName name="goasia" localSheetId="14">#REF!</definedName>
    <definedName name="goasia" localSheetId="15">#REF!</definedName>
    <definedName name="goasia" localSheetId="16">#REF!</definedName>
    <definedName name="goasia" localSheetId="13">#REF!</definedName>
    <definedName name="goasia">#REF!</definedName>
    <definedName name="godPod" localSheetId="0">#REF!</definedName>
    <definedName name="godPod" localSheetId="1">#REF!</definedName>
    <definedName name="godPod" localSheetId="17">#REF!</definedName>
    <definedName name="godPod" localSheetId="14">#REF!</definedName>
    <definedName name="godPod" localSheetId="15">#REF!</definedName>
    <definedName name="godPod" localSheetId="16">#REF!</definedName>
    <definedName name="godPod" localSheetId="13">#REF!</definedName>
    <definedName name="godPod">#REF!</definedName>
    <definedName name="godPodI" localSheetId="0">#REF!</definedName>
    <definedName name="godPodI" localSheetId="1">#REF!</definedName>
    <definedName name="godPodI" localSheetId="17">#REF!</definedName>
    <definedName name="godPodI" localSheetId="14">#REF!</definedName>
    <definedName name="godPodI" localSheetId="15">#REF!</definedName>
    <definedName name="godPodI" localSheetId="16">#REF!</definedName>
    <definedName name="godPodI" localSheetId="13">#REF!</definedName>
    <definedName name="godPodI">#REF!</definedName>
    <definedName name="godPre" localSheetId="0">#REF!</definedName>
    <definedName name="godPre" localSheetId="14">#REF!</definedName>
    <definedName name="godPre" localSheetId="15">#REF!</definedName>
    <definedName name="godPre" localSheetId="16">#REF!</definedName>
    <definedName name="godPre" localSheetId="13">#REF!</definedName>
    <definedName name="godPre">#REF!</definedName>
    <definedName name="godPreI" localSheetId="0">#REF!</definedName>
    <definedName name="godPreI" localSheetId="14">#REF!</definedName>
    <definedName name="godPreI" localSheetId="15">#REF!</definedName>
    <definedName name="godPreI" localSheetId="16">#REF!</definedName>
    <definedName name="godPreI" localSheetId="13">#REF!</definedName>
    <definedName name="godPreI">#REF!</definedName>
    <definedName name="godRim" localSheetId="0">#REF!</definedName>
    <definedName name="godRim" localSheetId="14">#REF!</definedName>
    <definedName name="godRim" localSheetId="15">#REF!</definedName>
    <definedName name="godRim" localSheetId="16">#REF!</definedName>
    <definedName name="godRim" localSheetId="13">#REF!</definedName>
    <definedName name="godRim">#REF!</definedName>
    <definedName name="godU" localSheetId="0">#REF!</definedName>
    <definedName name="godU" localSheetId="14">#REF!</definedName>
    <definedName name="godU" localSheetId="15">#REF!</definedName>
    <definedName name="godU" localSheetId="16">#REF!</definedName>
    <definedName name="godU" localSheetId="13">#REF!</definedName>
    <definedName name="godU">#REF!</definedName>
    <definedName name="goeeup" localSheetId="0">#REF!</definedName>
    <definedName name="goeeup" localSheetId="1">#REF!</definedName>
    <definedName name="goeeup" localSheetId="8">#REF!</definedName>
    <definedName name="goeeup" localSheetId="12">#REF!</definedName>
    <definedName name="goeeup" localSheetId="17">#REF!</definedName>
    <definedName name="goeeup" localSheetId="2">#REF!</definedName>
    <definedName name="goeeup" localSheetId="3">#REF!</definedName>
    <definedName name="goeeup" localSheetId="4">#REF!</definedName>
    <definedName name="goeeup" localSheetId="14">#REF!</definedName>
    <definedName name="goeeup" localSheetId="15">#REF!</definedName>
    <definedName name="goeeup" localSheetId="16">#REF!</definedName>
    <definedName name="goeeup" localSheetId="13">#REF!</definedName>
    <definedName name="goeeup">#REF!</definedName>
    <definedName name="goeurope" localSheetId="0">#REF!</definedName>
    <definedName name="goeurope" localSheetId="1">#REF!</definedName>
    <definedName name="goeurope" localSheetId="8">#REF!</definedName>
    <definedName name="goeurope" localSheetId="12">#REF!</definedName>
    <definedName name="goeurope" localSheetId="17">#REF!</definedName>
    <definedName name="goeurope" localSheetId="2">#REF!</definedName>
    <definedName name="goeurope" localSheetId="3">#REF!</definedName>
    <definedName name="goeurope" localSheetId="4">#REF!</definedName>
    <definedName name="goeurope" localSheetId="14">#REF!</definedName>
    <definedName name="goeurope" localSheetId="15">#REF!</definedName>
    <definedName name="goeurope" localSheetId="16">#REF!</definedName>
    <definedName name="goeurope" localSheetId="13">#REF!</definedName>
    <definedName name="goeurope">#REF!</definedName>
    <definedName name="golamerica" localSheetId="0">#REF!</definedName>
    <definedName name="golamerica" localSheetId="1">#REF!</definedName>
    <definedName name="golamerica" localSheetId="8">#REF!</definedName>
    <definedName name="golamerica" localSheetId="12">#REF!</definedName>
    <definedName name="golamerica" localSheetId="17">#REF!</definedName>
    <definedName name="golamerica" localSheetId="2">#REF!</definedName>
    <definedName name="golamerica" localSheetId="3">#REF!</definedName>
    <definedName name="golamerica" localSheetId="4">#REF!</definedName>
    <definedName name="golamerica" localSheetId="14">#REF!</definedName>
    <definedName name="golamerica" localSheetId="15">#REF!</definedName>
    <definedName name="golamerica" localSheetId="16">#REF!</definedName>
    <definedName name="golamerica" localSheetId="13">#REF!</definedName>
    <definedName name="golamerica">#REF!</definedName>
    <definedName name="gomeast" localSheetId="0">#REF!</definedName>
    <definedName name="gomeast" localSheetId="1">#REF!</definedName>
    <definedName name="gomeast" localSheetId="8">#REF!</definedName>
    <definedName name="gomeast" localSheetId="12">#REF!</definedName>
    <definedName name="gomeast" localSheetId="17">#REF!</definedName>
    <definedName name="gomeast" localSheetId="2">#REF!</definedName>
    <definedName name="gomeast" localSheetId="3">#REF!</definedName>
    <definedName name="gomeast" localSheetId="4">#REF!</definedName>
    <definedName name="gomeast" localSheetId="14">#REF!</definedName>
    <definedName name="gomeast" localSheetId="15">#REF!</definedName>
    <definedName name="gomeast" localSheetId="16">#REF!</definedName>
    <definedName name="gomeast" localSheetId="13">#REF!</definedName>
    <definedName name="gomeast">#REF!</definedName>
    <definedName name="gooecd" localSheetId="0">#REF!</definedName>
    <definedName name="gooecd" localSheetId="1">#REF!</definedName>
    <definedName name="gooecd" localSheetId="8">#REF!</definedName>
    <definedName name="gooecd" localSheetId="12">#REF!</definedName>
    <definedName name="gooecd" localSheetId="17">#REF!</definedName>
    <definedName name="gooecd" localSheetId="2">#REF!</definedName>
    <definedName name="gooecd" localSheetId="3">#REF!</definedName>
    <definedName name="gooecd" localSheetId="4">#REF!</definedName>
    <definedName name="gooecd" localSheetId="14">#REF!</definedName>
    <definedName name="gooecd" localSheetId="15">#REF!</definedName>
    <definedName name="gooecd" localSheetId="16">#REF!</definedName>
    <definedName name="gooecd" localSheetId="13">#REF!</definedName>
    <definedName name="gooecd">#REF!</definedName>
    <definedName name="goopec" localSheetId="0">#REF!</definedName>
    <definedName name="goopec" localSheetId="1">#REF!</definedName>
    <definedName name="goopec" localSheetId="8">#REF!</definedName>
    <definedName name="goopec" localSheetId="12">#REF!</definedName>
    <definedName name="goopec" localSheetId="17">#REF!</definedName>
    <definedName name="goopec" localSheetId="2">#REF!</definedName>
    <definedName name="goopec" localSheetId="3">#REF!</definedName>
    <definedName name="goopec" localSheetId="4">#REF!</definedName>
    <definedName name="goopec" localSheetId="14">#REF!</definedName>
    <definedName name="goopec" localSheetId="15">#REF!</definedName>
    <definedName name="goopec" localSheetId="16">#REF!</definedName>
    <definedName name="goopec" localSheetId="13">#REF!</definedName>
    <definedName name="goopec">#REF!</definedName>
    <definedName name="gosummary" localSheetId="0">#REF!</definedName>
    <definedName name="gosummary" localSheetId="1">#REF!</definedName>
    <definedName name="gosummary" localSheetId="8">#REF!</definedName>
    <definedName name="gosummary" localSheetId="12">#REF!</definedName>
    <definedName name="gosummary" localSheetId="17">#REF!</definedName>
    <definedName name="gosummary" localSheetId="2">#REF!</definedName>
    <definedName name="gosummary" localSheetId="3">#REF!</definedName>
    <definedName name="gosummary" localSheetId="4">#REF!</definedName>
    <definedName name="gosummary" localSheetId="14">#REF!</definedName>
    <definedName name="gosummary" localSheetId="15">#REF!</definedName>
    <definedName name="gosummary" localSheetId="16">#REF!</definedName>
    <definedName name="gosummary" localSheetId="13">#REF!</definedName>
    <definedName name="gosummary">#REF!</definedName>
    <definedName name="gotomain" localSheetId="0">'G O.1.1.'!gotomain</definedName>
    <definedName name="gotomain" localSheetId="1">#N/A</definedName>
    <definedName name="gotomain" localSheetId="8">'G O.3.2.'!gotomain</definedName>
    <definedName name="gotomain" localSheetId="12">'G O.4.4.'!gotomain</definedName>
    <definedName name="gotomain" localSheetId="17">#N/A</definedName>
    <definedName name="gotomain" localSheetId="2">'G О.2.1.'!gotomain</definedName>
    <definedName name="gotomain" localSheetId="3">'G О.2.2.'!gotomain</definedName>
    <definedName name="gotomain" localSheetId="4">'G О.2.3.'!gotomain</definedName>
    <definedName name="gotomain" localSheetId="5">'G О.2.4.'!gotomain</definedName>
    <definedName name="gotomain" localSheetId="6">'G О.2.5.'!gotomain</definedName>
    <definedName name="gotomain" localSheetId="14">'G О.5.1.'!gotomain</definedName>
    <definedName name="gotomain" localSheetId="15">'G О.5.2.'!gotomain</definedName>
    <definedName name="gotomain" localSheetId="16">'G О.5.3.'!gotomain</definedName>
    <definedName name="gotomain" localSheetId="13">'T O.5.1.'!gotomain</definedName>
    <definedName name="gotomain">[0]!gotomain</definedName>
    <definedName name="gotomain2" localSheetId="0">'G O.1.1.'!gotomain2</definedName>
    <definedName name="gotomain2" localSheetId="1">#N/A</definedName>
    <definedName name="gotomain2" localSheetId="8">'G O.3.2.'!gotomain2</definedName>
    <definedName name="gotomain2" localSheetId="12">'G O.4.4.'!gotomain2</definedName>
    <definedName name="gotomain2" localSheetId="17">#N/A</definedName>
    <definedName name="gotomain2" localSheetId="2">'G О.2.1.'!gotomain2</definedName>
    <definedName name="gotomain2" localSheetId="3">'G О.2.2.'!gotomain2</definedName>
    <definedName name="gotomain2" localSheetId="4">'G О.2.3.'!gotomain2</definedName>
    <definedName name="gotomain2" localSheetId="5">'G О.2.4.'!gotomain2</definedName>
    <definedName name="gotomain2" localSheetId="6">'G О.2.5.'!gotomain2</definedName>
    <definedName name="gotomain2" localSheetId="14">'G О.5.1.'!gotomain2</definedName>
    <definedName name="gotomain2" localSheetId="15">'G О.5.2.'!gotomain2</definedName>
    <definedName name="gotomain2" localSheetId="16">'G О.5.3.'!gotomain2</definedName>
    <definedName name="gotomain2" localSheetId="13">'T O.5.1.'!gotomain2</definedName>
    <definedName name="gotomain2">[0]!gotomain2</definedName>
    <definedName name="gotomain3" localSheetId="0">'G O.1.1.'!gotomain3</definedName>
    <definedName name="gotomain3" localSheetId="1">#N/A</definedName>
    <definedName name="gotomain3" localSheetId="8">'G O.3.2.'!gotomain3</definedName>
    <definedName name="gotomain3" localSheetId="12">'G O.4.4.'!gotomain3</definedName>
    <definedName name="gotomain3" localSheetId="17">#N/A</definedName>
    <definedName name="gotomain3" localSheetId="2">'G О.2.1.'!gotomain3</definedName>
    <definedName name="gotomain3" localSheetId="3">'G О.2.2.'!gotomain3</definedName>
    <definedName name="gotomain3" localSheetId="4">'G О.2.3.'!gotomain3</definedName>
    <definedName name="gotomain3" localSheetId="5">'G О.2.4.'!gotomain3</definedName>
    <definedName name="gotomain3" localSheetId="6">'G О.2.5.'!gotomain3</definedName>
    <definedName name="gotomain3" localSheetId="14">'G О.5.1.'!gotomain3</definedName>
    <definedName name="gotomain3" localSheetId="15">'G О.5.2.'!gotomain3</definedName>
    <definedName name="gotomain3" localSheetId="16">'G О.5.3.'!gotomain3</definedName>
    <definedName name="gotomain3" localSheetId="13">'T O.5.1.'!gotomain3</definedName>
    <definedName name="gotomain3">[0]!gotomain3</definedName>
    <definedName name="gov_payscale" localSheetId="0">#REF!</definedName>
    <definedName name="gov_payscale" localSheetId="1">#REF!</definedName>
    <definedName name="gov_payscale" localSheetId="8">#REF!</definedName>
    <definedName name="gov_payscale" localSheetId="12">#REF!</definedName>
    <definedName name="gov_payscale" localSheetId="17">#REF!</definedName>
    <definedName name="gov_payscale" localSheetId="2">#REF!</definedName>
    <definedName name="gov_payscale" localSheetId="3">#REF!</definedName>
    <definedName name="gov_payscale" localSheetId="4">#REF!</definedName>
    <definedName name="gov_payscale" localSheetId="5">#REF!</definedName>
    <definedName name="gov_payscale" localSheetId="6">#REF!</definedName>
    <definedName name="gov_payscale" localSheetId="14">#REF!</definedName>
    <definedName name="gov_payscale" localSheetId="15">#REF!</definedName>
    <definedName name="gov_payscale" localSheetId="16">#REF!</definedName>
    <definedName name="gov_payscale" localSheetId="13">#REF!</definedName>
    <definedName name="gov_payscale">#REF!</definedName>
    <definedName name="gov_wagebill" localSheetId="0">#REF!</definedName>
    <definedName name="gov_wagebill" localSheetId="1">#REF!</definedName>
    <definedName name="gov_wagebill" localSheetId="8">#REF!</definedName>
    <definedName name="gov_wagebill" localSheetId="12">#REF!</definedName>
    <definedName name="gov_wagebill" localSheetId="17">#REF!</definedName>
    <definedName name="gov_wagebill" localSheetId="2">#REF!</definedName>
    <definedName name="gov_wagebill" localSheetId="3">#REF!</definedName>
    <definedName name="gov_wagebill" localSheetId="4">#REF!</definedName>
    <definedName name="gov_wagebill" localSheetId="5">#REF!</definedName>
    <definedName name="gov_wagebill" localSheetId="6">#REF!</definedName>
    <definedName name="gov_wagebill" localSheetId="14">#REF!</definedName>
    <definedName name="gov_wagebill" localSheetId="15">#REF!</definedName>
    <definedName name="gov_wagebill" localSheetId="16">#REF!</definedName>
    <definedName name="gov_wagebill" localSheetId="13">#REF!</definedName>
    <definedName name="gov_wagebill">#REF!</definedName>
    <definedName name="Govt_Budget_GASC" localSheetId="0">#REF!</definedName>
    <definedName name="Govt_Budget_GASC" localSheetId="1">#REF!</definedName>
    <definedName name="Govt_Budget_GASC" localSheetId="8">#REF!</definedName>
    <definedName name="Govt_Budget_GASC" localSheetId="12">#REF!</definedName>
    <definedName name="Govt_Budget_GASC" localSheetId="17">#REF!</definedName>
    <definedName name="Govt_Budget_GASC" localSheetId="2">#REF!</definedName>
    <definedName name="Govt_Budget_GASC" localSheetId="3">#REF!</definedName>
    <definedName name="Govt_Budget_GASC" localSheetId="4">#REF!</definedName>
    <definedName name="Govt_Budget_GASC" localSheetId="5">#REF!</definedName>
    <definedName name="Govt_Budget_GASC" localSheetId="6">#REF!</definedName>
    <definedName name="Govt_Budget_GASC" localSheetId="14">#REF!</definedName>
    <definedName name="Govt_Budget_GASC" localSheetId="15">#REF!</definedName>
    <definedName name="Govt_Budget_GASC" localSheetId="16">#REF!</definedName>
    <definedName name="Govt_Budget_GASC" localSheetId="13">#REF!</definedName>
    <definedName name="Govt_Budget_GASC">#REF!</definedName>
    <definedName name="Govt_Budget_GASC_NIB" localSheetId="0">#REF!</definedName>
    <definedName name="Govt_Budget_GASC_NIB" localSheetId="1">#REF!</definedName>
    <definedName name="Govt_Budget_GASC_NIB" localSheetId="8">#REF!</definedName>
    <definedName name="Govt_Budget_GASC_NIB" localSheetId="12">#REF!</definedName>
    <definedName name="Govt_Budget_GASC_NIB" localSheetId="2">#REF!</definedName>
    <definedName name="Govt_Budget_GASC_NIB" localSheetId="3">#REF!</definedName>
    <definedName name="Govt_Budget_GASC_NIB" localSheetId="4">#REF!</definedName>
    <definedName name="Govt_Budget_GASC_NIB" localSheetId="14">#REF!</definedName>
    <definedName name="Govt_Budget_GASC_NIB" localSheetId="15">#REF!</definedName>
    <definedName name="Govt_Budget_GASC_NIB" localSheetId="16">#REF!</definedName>
    <definedName name="Govt_Budget_GASC_NIB" localSheetId="13">#REF!</definedName>
    <definedName name="Govt_Budget_GASC_NIB">#REF!</definedName>
    <definedName name="GPfV" localSheetId="0">#REF!</definedName>
    <definedName name="GPfV" localSheetId="1">#REF!</definedName>
    <definedName name="GPfV" localSheetId="8">#REF!</definedName>
    <definedName name="GPfV" localSheetId="12">#REF!</definedName>
    <definedName name="GPfV" localSheetId="17">#REF!</definedName>
    <definedName name="GPfV" localSheetId="2">#REF!</definedName>
    <definedName name="GPfV" localSheetId="3">#REF!</definedName>
    <definedName name="GPfV" localSheetId="4">#REF!</definedName>
    <definedName name="GPfV" localSheetId="14">#REF!</definedName>
    <definedName name="GPfV" localSheetId="15">#REF!</definedName>
    <definedName name="GPfV" localSheetId="16">#REF!</definedName>
    <definedName name="GPfV" localSheetId="13">#REF!</definedName>
    <definedName name="GPfV">#REF!</definedName>
    <definedName name="gr" localSheetId="0" hidden="1">#REF!</definedName>
    <definedName name="gr" localSheetId="1" hidden="1">#REF!</definedName>
    <definedName name="gr" localSheetId="8" hidden="1">#REF!</definedName>
    <definedName name="gr" localSheetId="12" hidden="1">#REF!</definedName>
    <definedName name="gr" localSheetId="17" hidden="1">#REF!</definedName>
    <definedName name="gr" localSheetId="2" hidden="1">#REF!</definedName>
    <definedName name="gr" localSheetId="3" hidden="1">#REF!</definedName>
    <definedName name="gr" localSheetId="4" hidden="1">#REF!</definedName>
    <definedName name="gr" localSheetId="5" hidden="1">#REF!</definedName>
    <definedName name="gr" localSheetId="6" hidden="1">#REF!</definedName>
    <definedName name="gr" localSheetId="14" hidden="1">#REF!</definedName>
    <definedName name="gr" localSheetId="15" hidden="1">#REF!</definedName>
    <definedName name="gr" localSheetId="16" hidden="1">#REF!</definedName>
    <definedName name="gr" localSheetId="13" hidden="1">#REF!</definedName>
    <definedName name="gr" hidden="1">#REF!</definedName>
    <definedName name="GRA_Total_Undrawn" localSheetId="0">#REF!</definedName>
    <definedName name="GRA_Total_Undrawn" localSheetId="1">#REF!</definedName>
    <definedName name="GRA_Total_Undrawn" localSheetId="8">#REF!</definedName>
    <definedName name="GRA_Total_Undrawn" localSheetId="12">#REF!</definedName>
    <definedName name="GRA_Total_Undrawn" localSheetId="17">#REF!</definedName>
    <definedName name="GRA_Total_Undrawn" localSheetId="2">#REF!</definedName>
    <definedName name="GRA_Total_Undrawn" localSheetId="3">#REF!</definedName>
    <definedName name="GRA_Total_Undrawn" localSheetId="4">#REF!</definedName>
    <definedName name="GRA_Total_Undrawn" localSheetId="5">#REF!</definedName>
    <definedName name="GRA_Total_Undrawn" localSheetId="6">#REF!</definedName>
    <definedName name="GRA_Total_Undrawn" localSheetId="14">#REF!</definedName>
    <definedName name="GRA_Total_Undrawn" localSheetId="15">#REF!</definedName>
    <definedName name="GRA_Total_Undrawn" localSheetId="16">#REF!</definedName>
    <definedName name="GRA_Total_Undrawn" localSheetId="13">#REF!</definedName>
    <definedName name="GRA_Total_Undrawn">#REF!</definedName>
    <definedName name="Grace_IDA">#REF!</definedName>
    <definedName name="Grace_IDA_3">NA()</definedName>
    <definedName name="grades" localSheetId="0">#REF!</definedName>
    <definedName name="grades" localSheetId="1">#REF!</definedName>
    <definedName name="grades" localSheetId="8">#REF!</definedName>
    <definedName name="grades" localSheetId="12">#REF!</definedName>
    <definedName name="grades" localSheetId="17">#REF!</definedName>
    <definedName name="grades" localSheetId="2">#REF!</definedName>
    <definedName name="grades" localSheetId="3">#REF!</definedName>
    <definedName name="grades" localSheetId="4">#REF!</definedName>
    <definedName name="grades" localSheetId="5">#REF!</definedName>
    <definedName name="grades" localSheetId="6">#REF!</definedName>
    <definedName name="grades" localSheetId="14">#REF!</definedName>
    <definedName name="grades" localSheetId="15">#REF!</definedName>
    <definedName name="grades" localSheetId="16">#REF!</definedName>
    <definedName name="grades" localSheetId="13">#REF!</definedName>
    <definedName name="grades">#REF!</definedName>
    <definedName name="graph" localSheetId="0" hidden="1">#REF!</definedName>
    <definedName name="graph" localSheetId="1" hidden="1">#REF!</definedName>
    <definedName name="graph" localSheetId="8" hidden="1">#REF!</definedName>
    <definedName name="graph" localSheetId="12" hidden="1">#REF!</definedName>
    <definedName name="graph" localSheetId="17" hidden="1">#REF!</definedName>
    <definedName name="graph" localSheetId="2" hidden="1">#REF!</definedName>
    <definedName name="graph" localSheetId="3" hidden="1">#REF!</definedName>
    <definedName name="graph" localSheetId="4" hidden="1">#REF!</definedName>
    <definedName name="graph" localSheetId="14" hidden="1">#REF!</definedName>
    <definedName name="graph" localSheetId="15" hidden="1">#REF!</definedName>
    <definedName name="graph" localSheetId="16" hidden="1">#REF!</definedName>
    <definedName name="graph" localSheetId="13" hidden="1">#REF!</definedName>
    <definedName name="graph" hidden="1">#REF!</definedName>
    <definedName name="GraphX" localSheetId="0" hidden="1">#REF!</definedName>
    <definedName name="GraphX" localSheetId="1" hidden="1">#REF!</definedName>
    <definedName name="GraphX" localSheetId="8" hidden="1">#REF!</definedName>
    <definedName name="GraphX" localSheetId="12" hidden="1">#REF!</definedName>
    <definedName name="GraphX" localSheetId="17" hidden="1">#REF!</definedName>
    <definedName name="GraphX" localSheetId="2" hidden="1">#REF!</definedName>
    <definedName name="GraphX" localSheetId="3" hidden="1">#REF!</definedName>
    <definedName name="GraphX" localSheetId="4" hidden="1">#REF!</definedName>
    <definedName name="GraphX" localSheetId="14" hidden="1">#REF!</definedName>
    <definedName name="GraphX" localSheetId="15" hidden="1">#REF!</definedName>
    <definedName name="GraphX" localSheetId="16" hidden="1">#REF!</definedName>
    <definedName name="GraphX" localSheetId="13" hidden="1">#REF!</definedName>
    <definedName name="GraphX" hidden="1">#REF!</definedName>
    <definedName name="gre" localSheetId="0" hidden="1">{"Riqfin97",#N/A,FALSE,"Tran";"Riqfinpro",#N/A,FALSE,"Tran"}</definedName>
    <definedName name="gre" localSheetId="1" hidden="1">{"Riqfin97",#N/A,FALSE,"Tran";"Riqfinpro",#N/A,FALSE,"Tran"}</definedName>
    <definedName name="gre" localSheetId="8" hidden="1">{"Riqfin97",#N/A,FALSE,"Tran";"Riqfinpro",#N/A,FALSE,"Tran"}</definedName>
    <definedName name="gre" localSheetId="12" hidden="1">{"Riqfin97",#N/A,FALSE,"Tran";"Riqfinpro",#N/A,FALSE,"Tran"}</definedName>
    <definedName name="gre" localSheetId="17"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3" hidden="1">{"Riqfin97",#N/A,FALSE,"Tran";"Riqfinpro",#N/A,FALSE,"Tran"}</definedName>
    <definedName name="gre" hidden="1">{"Riqfin97",#N/A,FALSE,"Tran";"Riqfinpro",#N/A,FALSE,"Tran"}</definedName>
    <definedName name="Greece" localSheetId="0">#REF!</definedName>
    <definedName name="Greece" localSheetId="1">#REF!</definedName>
    <definedName name="Greece" localSheetId="8">#REF!</definedName>
    <definedName name="Greece" localSheetId="12">#REF!</definedName>
    <definedName name="Greece" localSheetId="17">#REF!</definedName>
    <definedName name="Greece" localSheetId="2">#REF!</definedName>
    <definedName name="Greece" localSheetId="3">#REF!</definedName>
    <definedName name="Greece" localSheetId="4">#REF!</definedName>
    <definedName name="Greece" localSheetId="5">#REF!</definedName>
    <definedName name="Greece" localSheetId="6">#REF!</definedName>
    <definedName name="Greece" localSheetId="14">#REF!</definedName>
    <definedName name="Greece" localSheetId="15">#REF!</definedName>
    <definedName name="Greece" localSheetId="16">#REF!</definedName>
    <definedName name="Greece" localSheetId="13">#REF!</definedName>
    <definedName name="Greece">#REF!</definedName>
    <definedName name="Gross_reserves" localSheetId="0">#REF!</definedName>
    <definedName name="Gross_reserves" localSheetId="1">#REF!</definedName>
    <definedName name="Gross_reserves" localSheetId="8">#REF!</definedName>
    <definedName name="Gross_reserves" localSheetId="12">#REF!</definedName>
    <definedName name="Gross_reserves" localSheetId="17">#REF!</definedName>
    <definedName name="Gross_reserves" localSheetId="2">#REF!</definedName>
    <definedName name="Gross_reserves" localSheetId="3">#REF!</definedName>
    <definedName name="Gross_reserves" localSheetId="4">#REF!</definedName>
    <definedName name="Gross_reserves" localSheetId="5">#REF!</definedName>
    <definedName name="Gross_reserves" localSheetId="6">#REF!</definedName>
    <definedName name="Gross_reserves" localSheetId="14">#REF!</definedName>
    <definedName name="Gross_reserves" localSheetId="15">#REF!</definedName>
    <definedName name="Gross_reserves" localSheetId="16">#REF!</definedName>
    <definedName name="Gross_reserves" localSheetId="13">#REF!</definedName>
    <definedName name="Gross_reserves">#REF!</definedName>
    <definedName name="growth_rate_ADV" localSheetId="0">#REF!</definedName>
    <definedName name="growth_rate_ADV" localSheetId="1">#REF!</definedName>
    <definedName name="growth_rate_ADV" localSheetId="8">#REF!</definedName>
    <definedName name="growth_rate_ADV" localSheetId="12">#REF!</definedName>
    <definedName name="growth_rate_ADV" localSheetId="17">#REF!</definedName>
    <definedName name="growth_rate_ADV" localSheetId="2">#REF!</definedName>
    <definedName name="growth_rate_ADV" localSheetId="3">#REF!</definedName>
    <definedName name="growth_rate_ADV" localSheetId="4">#REF!</definedName>
    <definedName name="growth_rate_ADV" localSheetId="5">#REF!</definedName>
    <definedName name="growth_rate_ADV" localSheetId="6">#REF!</definedName>
    <definedName name="growth_rate_ADV" localSheetId="14">#REF!</definedName>
    <definedName name="growth_rate_ADV" localSheetId="15">#REF!</definedName>
    <definedName name="growth_rate_ADV" localSheetId="16">#REF!</definedName>
    <definedName name="growth_rate_ADV" localSheetId="13">#REF!</definedName>
    <definedName name="growth_rate_ADV">#REF!</definedName>
    <definedName name="growth_rate_EME" localSheetId="0">#REF!</definedName>
    <definedName name="growth_rate_EME" localSheetId="1">#REF!</definedName>
    <definedName name="growth_rate_EME" localSheetId="8">#REF!</definedName>
    <definedName name="growth_rate_EME" localSheetId="12">#REF!</definedName>
    <definedName name="growth_rate_EME" localSheetId="2">#REF!</definedName>
    <definedName name="growth_rate_EME" localSheetId="3">#REF!</definedName>
    <definedName name="growth_rate_EME" localSheetId="4">#REF!</definedName>
    <definedName name="growth_rate_EME" localSheetId="14">#REF!</definedName>
    <definedName name="growth_rate_EME" localSheetId="15">#REF!</definedName>
    <definedName name="growth_rate_EME" localSheetId="16">#REF!</definedName>
    <definedName name="growth_rate_EME" localSheetId="13">#REF!</definedName>
    <definedName name="growth_rate_EME">#REF!</definedName>
    <definedName name="GRV" localSheetId="0">#REF!</definedName>
    <definedName name="GRV" localSheetId="1">#REF!</definedName>
    <definedName name="GRV" localSheetId="8">#REF!</definedName>
    <definedName name="GRV" localSheetId="12">#REF!</definedName>
    <definedName name="GRV" localSheetId="17">#REF!</definedName>
    <definedName name="GRV" localSheetId="2">#REF!</definedName>
    <definedName name="GRV" localSheetId="3">#REF!</definedName>
    <definedName name="GRV" localSheetId="4">#REF!</definedName>
    <definedName name="GRV" localSheetId="14">#REF!</definedName>
    <definedName name="GRV" localSheetId="15">#REF!</definedName>
    <definedName name="GRV" localSheetId="16">#REF!</definedName>
    <definedName name="GRV" localSheetId="13">#REF!</definedName>
    <definedName name="GRV">#REF!</definedName>
    <definedName name="GSÜO" localSheetId="0">#REF!</definedName>
    <definedName name="GSÜO" localSheetId="1">#REF!</definedName>
    <definedName name="GSÜO" localSheetId="8">#REF!</definedName>
    <definedName name="GSÜO" localSheetId="12">#REF!</definedName>
    <definedName name="GSÜO" localSheetId="17">#REF!</definedName>
    <definedName name="GSÜO" localSheetId="2">#REF!</definedName>
    <definedName name="GSÜO" localSheetId="3">#REF!</definedName>
    <definedName name="GSÜO" localSheetId="4">#REF!</definedName>
    <definedName name="GSÜO" localSheetId="14">#REF!</definedName>
    <definedName name="GSÜO" localSheetId="15">#REF!</definedName>
    <definedName name="GSÜO" localSheetId="16">#REF!</definedName>
    <definedName name="GSÜO" localSheetId="13">#REF!</definedName>
    <definedName name="GSÜO">#REF!</definedName>
    <definedName name="GSÜT" localSheetId="0">#REF!</definedName>
    <definedName name="GSÜT" localSheetId="1">#REF!</definedName>
    <definedName name="GSÜT" localSheetId="8">#REF!</definedName>
    <definedName name="GSÜT" localSheetId="12">#REF!</definedName>
    <definedName name="GSÜT" localSheetId="17">#REF!</definedName>
    <definedName name="GSÜT" localSheetId="2">#REF!</definedName>
    <definedName name="GSÜT" localSheetId="3">#REF!</definedName>
    <definedName name="GSÜT" localSheetId="4">#REF!</definedName>
    <definedName name="GSÜT" localSheetId="14">#REF!</definedName>
    <definedName name="GSÜT" localSheetId="15">#REF!</definedName>
    <definedName name="GSÜT" localSheetId="16">#REF!</definedName>
    <definedName name="GSÜT" localSheetId="13">#REF!</definedName>
    <definedName name="GSÜT">#REF!</definedName>
    <definedName name="Guarantees">#REF!</definedName>
    <definedName name="GuaranteesDef">#REF!</definedName>
    <definedName name="guyana1003" localSheetId="0" hidden="1">{"Main Economic Indicators",#N/A,FALSE,"C"}</definedName>
    <definedName name="guyana1003" localSheetId="1" hidden="1">{"Main Economic Indicators",#N/A,FALSE,"C"}</definedName>
    <definedName name="guyana1003" localSheetId="8" hidden="1">{"Main Economic Indicators",#N/A,FALSE,"C"}</definedName>
    <definedName name="guyana1003" localSheetId="12" hidden="1">{"Main Economic Indicators",#N/A,FALSE,"C"}</definedName>
    <definedName name="guyana1003" localSheetId="17"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5" hidden="1">{"Main Economic Indicators",#N/A,FALSE,"C"}</definedName>
    <definedName name="guyana1003" localSheetId="6"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3" hidden="1">{"Main Economic Indicators",#N/A,FALSE,"C"}</definedName>
    <definedName name="guyana1003" hidden="1">{"Main Economic Indicators",#N/A,FALSE,"C"}</definedName>
    <definedName name="gyu" localSheetId="0" hidden="1">{"Tab1",#N/A,FALSE,"P";"Tab2",#N/A,FALSE,"P"}</definedName>
    <definedName name="gyu" localSheetId="1" hidden="1">{"Tab1",#N/A,FALSE,"P";"Tab2",#N/A,FALSE,"P"}</definedName>
    <definedName name="gyu" localSheetId="8" hidden="1">{"Tab1",#N/A,FALSE,"P";"Tab2",#N/A,FALSE,"P"}</definedName>
    <definedName name="gyu" localSheetId="12" hidden="1">{"Tab1",#N/A,FALSE,"P";"Tab2",#N/A,FALSE,"P"}</definedName>
    <definedName name="gyu" localSheetId="17"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3" hidden="1">{"Tab1",#N/A,FALSE,"P";"Tab2",#N/A,FALSE,"P"}</definedName>
    <definedName name="gyu" hidden="1">{"Tab1",#N/A,FALSE,"P";"Tab2",#N/A,FALSE,"P"}</definedName>
    <definedName name="h" localSheetId="0">#REF!</definedName>
    <definedName name="h" localSheetId="1">#REF!</definedName>
    <definedName name="h" localSheetId="8">#REF!</definedName>
    <definedName name="h" localSheetId="12">#REF!</definedName>
    <definedName name="h" localSheetId="17">#REF!</definedName>
    <definedName name="h" localSheetId="2">#REF!</definedName>
    <definedName name="h" localSheetId="3">#REF!</definedName>
    <definedName name="h" localSheetId="4">#REF!</definedName>
    <definedName name="h" localSheetId="14">#REF!</definedName>
    <definedName name="h" localSheetId="15">#REF!</definedName>
    <definedName name="h" localSheetId="16">#REF!</definedName>
    <definedName name="h" localSheetId="13">#REF!</definedName>
    <definedName name="h">#REF!</definedName>
    <definedName name="Haromevharom" localSheetId="0">OFFSET(#REF!,0,0,COUNTA(#REF!),1)</definedName>
    <definedName name="Haromevharom" localSheetId="1">OFFSET(#REF!,0,0,COUNTA(#REF!),1)</definedName>
    <definedName name="Haromevharom" localSheetId="17">OFFSET(#REF!,0,0,COUNTA(#REF!),1)</definedName>
    <definedName name="Haromevharom" localSheetId="14">OFFSET(#REF!,0,0,COUNTA(#REF!),1)</definedName>
    <definedName name="Haromevharom" localSheetId="15">OFFSET(#REF!,0,0,COUNTA(#REF!),1)</definedName>
    <definedName name="Haromevharom" localSheetId="16">OFFSET(#REF!,0,0,COUNTA(#REF!),1)</definedName>
    <definedName name="Haromevharom" localSheetId="13">OFFSET(#REF!,0,0,COUNTA(#REF!),1)</definedName>
    <definedName name="Haromevharom">OFFSET(#REF!,0,0,COUNTA(#REF!),1)</definedName>
    <definedName name="HEADER" localSheetId="0">#REF!</definedName>
    <definedName name="HEADER" localSheetId="1">#REF!</definedName>
    <definedName name="HEADER" localSheetId="8">#REF!</definedName>
    <definedName name="HEADER" localSheetId="12">#REF!</definedName>
    <definedName name="HEADER" localSheetId="17">#REF!</definedName>
    <definedName name="HEADER" localSheetId="2">#REF!</definedName>
    <definedName name="HEADER" localSheetId="3">#REF!</definedName>
    <definedName name="HEADER" localSheetId="4">#REF!</definedName>
    <definedName name="HEADER" localSheetId="5">#REF!</definedName>
    <definedName name="HEADER" localSheetId="6">#REF!</definedName>
    <definedName name="HEADER" localSheetId="14">#REF!</definedName>
    <definedName name="HEADER" localSheetId="15">#REF!</definedName>
    <definedName name="HEADER" localSheetId="16">#REF!</definedName>
    <definedName name="HEADER" localSheetId="13">#REF!</definedName>
    <definedName name="HEADER">#REF!</definedName>
    <definedName name="Heading39" localSheetId="0">#REF!</definedName>
    <definedName name="Heading39" localSheetId="1">#REF!</definedName>
    <definedName name="Heading39" localSheetId="8">#REF!</definedName>
    <definedName name="Heading39" localSheetId="12">#REF!</definedName>
    <definedName name="Heading39" localSheetId="17">#REF!</definedName>
    <definedName name="Heading39" localSheetId="2">#REF!</definedName>
    <definedName name="Heading39" localSheetId="3">#REF!</definedName>
    <definedName name="Heading39" localSheetId="4">#REF!</definedName>
    <definedName name="Heading39" localSheetId="14">#REF!</definedName>
    <definedName name="Heading39" localSheetId="15">#REF!</definedName>
    <definedName name="Heading39" localSheetId="16">#REF!</definedName>
    <definedName name="Heading39" localSheetId="13">#REF!</definedName>
    <definedName name="Heading39">#REF!</definedName>
    <definedName name="HERE" localSheetId="0">#REF!</definedName>
    <definedName name="HERE" localSheetId="1">#REF!</definedName>
    <definedName name="HERE" localSheetId="8">#REF!</definedName>
    <definedName name="HERE" localSheetId="12">#REF!</definedName>
    <definedName name="HERE" localSheetId="17">#REF!</definedName>
    <definedName name="HERE" localSheetId="2">#REF!</definedName>
    <definedName name="HERE" localSheetId="3">#REF!</definedName>
    <definedName name="HERE" localSheetId="4">#REF!</definedName>
    <definedName name="HERE" localSheetId="5">#REF!</definedName>
    <definedName name="HERE" localSheetId="6">#REF!</definedName>
    <definedName name="HERE" localSheetId="14">#REF!</definedName>
    <definedName name="HERE" localSheetId="15">#REF!</definedName>
    <definedName name="HERE" localSheetId="16">#REF!</definedName>
    <definedName name="HERE" localSheetId="13">#REF!</definedName>
    <definedName name="HERE">#REF!</definedName>
    <definedName name="hfrstes" localSheetId="0" hidden="1">#REF!</definedName>
    <definedName name="hfrstes" localSheetId="1" hidden="1">#REF!</definedName>
    <definedName name="hfrstes" localSheetId="8" hidden="1">#REF!</definedName>
    <definedName name="hfrstes" localSheetId="12" hidden="1">#REF!</definedName>
    <definedName name="hfrstes" localSheetId="17" hidden="1">#REF!</definedName>
    <definedName name="hfrstes" localSheetId="2" hidden="1">#REF!</definedName>
    <definedName name="hfrstes" localSheetId="3" hidden="1">#REF!</definedName>
    <definedName name="hfrstes" localSheetId="4" hidden="1">#REF!</definedName>
    <definedName name="hfrstes" localSheetId="14" hidden="1">#REF!</definedName>
    <definedName name="hfrstes" localSheetId="15" hidden="1">#REF!</definedName>
    <definedName name="hfrstes" localSheetId="16" hidden="1">#REF!</definedName>
    <definedName name="hfrstes" localSheetId="13" hidden="1">#REF!</definedName>
    <definedName name="hfrstes" hidden="1">#REF!</definedName>
    <definedName name="hfshfrt" localSheetId="0" hidden="1">#REF!</definedName>
    <definedName name="hfshfrt" localSheetId="1" hidden="1">#REF!</definedName>
    <definedName name="hfshfrt" localSheetId="8" hidden="1">#REF!</definedName>
    <definedName name="hfshfrt" localSheetId="12" hidden="1">#REF!</definedName>
    <definedName name="hfshfrt" localSheetId="17" hidden="1">#REF!</definedName>
    <definedName name="hfshfrt" localSheetId="2" hidden="1">#REF!</definedName>
    <definedName name="hfshfrt" localSheetId="3" hidden="1">#REF!</definedName>
    <definedName name="hfshfrt" localSheetId="4" hidden="1">#REF!</definedName>
    <definedName name="hfshfrt" localSheetId="14" hidden="1">#REF!</definedName>
    <definedName name="hfshfrt" localSheetId="15" hidden="1">#REF!</definedName>
    <definedName name="hfshfrt" localSheetId="16" hidden="1">#REF!</definedName>
    <definedName name="hfshfrt" localSheetId="13" hidden="1">#REF!</definedName>
    <definedName name="hfshfrt" hidden="1">#REF!</definedName>
    <definedName name="hgf" localSheetId="0" hidden="1">{"'előző év december'!$A$2:$CP$214"}</definedName>
    <definedName name="hgf" localSheetId="1"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7"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3" hidden="1">{"'előző év december'!$A$2:$CP$214"}</definedName>
    <definedName name="hgf" hidden="1">{"'előző év december'!$A$2:$CP$214"}</definedName>
    <definedName name="hgf_1" localSheetId="0" hidden="1">{"'előző év december'!$A$2:$CP$214"}</definedName>
    <definedName name="hgf_1" localSheetId="14" hidden="1">{"'előző év december'!$A$2:$CP$214"}</definedName>
    <definedName name="hgf_1" localSheetId="15" hidden="1">{"'előző év december'!$A$2:$CP$214"}</definedName>
    <definedName name="hgf_1" localSheetId="16" hidden="1">{"'előző év december'!$A$2:$CP$214"}</definedName>
    <definedName name="hgf_1" localSheetId="13" hidden="1">{"'előző év december'!$A$2:$CP$214"}</definedName>
    <definedName name="hgf_1" hidden="1">{"'előző év december'!$A$2:$CP$214"}</definedName>
    <definedName name="hgfd" localSheetId="0" hidden="1">{#N/A,#N/A,FALSE,"I";#N/A,#N/A,FALSE,"J";#N/A,#N/A,FALSE,"K";#N/A,#N/A,FALSE,"L";#N/A,#N/A,FALSE,"M";#N/A,#N/A,FALSE,"N";#N/A,#N/A,FALSE,"O"}</definedName>
    <definedName name="hgfd" localSheetId="1" hidden="1">{#N/A,#N/A,FALSE,"I";#N/A,#N/A,FALSE,"J";#N/A,#N/A,FALSE,"K";#N/A,#N/A,FALSE,"L";#N/A,#N/A,FALSE,"M";#N/A,#N/A,FALSE,"N";#N/A,#N/A,FALSE,"O"}</definedName>
    <definedName name="hgfd" localSheetId="8" hidden="1">{#N/A,#N/A,FALSE,"I";#N/A,#N/A,FALSE,"J";#N/A,#N/A,FALSE,"K";#N/A,#N/A,FALSE,"L";#N/A,#N/A,FALSE,"M";#N/A,#N/A,FALSE,"N";#N/A,#N/A,FALSE,"O"}</definedName>
    <definedName name="hgfd" localSheetId="12" hidden="1">{#N/A,#N/A,FALSE,"I";#N/A,#N/A,FALSE,"J";#N/A,#N/A,FALSE,"K";#N/A,#N/A,FALSE,"L";#N/A,#N/A,FALSE,"M";#N/A,#N/A,FALSE,"N";#N/A,#N/A,FALSE,"O"}</definedName>
    <definedName name="hgfd" localSheetId="17"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6"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3" hidden="1">{#N/A,#N/A,FALSE,"I";#N/A,#N/A,FALSE,"J";#N/A,#N/A,FALSE,"K";#N/A,#N/A,FALSE,"L";#N/A,#N/A,FALSE,"M";#N/A,#N/A,FALSE,"N";#N/A,#N/A,FALSE,"O"}</definedName>
    <definedName name="hgfd" hidden="1">{#N/A,#N/A,FALSE,"I";#N/A,#N/A,FALSE,"J";#N/A,#N/A,FALSE,"K";#N/A,#N/A,FALSE,"L";#N/A,#N/A,FALSE,"M";#N/A,#N/A,FALSE,"N";#N/A,#N/A,FALSE,"O"}</definedName>
    <definedName name="hhh" localSheetId="0" hidden="1">#REF!</definedName>
    <definedName name="hhh" localSheetId="1" hidden="1">#REF!</definedName>
    <definedName name="hhh" localSheetId="8" hidden="1">#REF!</definedName>
    <definedName name="hhh" localSheetId="12" hidden="1">#REF!</definedName>
    <definedName name="hhh" localSheetId="17" hidden="1">#REF!</definedName>
    <definedName name="hhh" localSheetId="2" hidden="1">#REF!</definedName>
    <definedName name="hhh" localSheetId="3" hidden="1">#REF!</definedName>
    <definedName name="hhh" localSheetId="4" hidden="1">#REF!</definedName>
    <definedName name="hhh" localSheetId="14" hidden="1">#REF!</definedName>
    <definedName name="hhh" localSheetId="15" hidden="1">#REF!</definedName>
    <definedName name="hhh" localSheetId="16" hidden="1">#REF!</definedName>
    <definedName name="hhh" localSheetId="13" hidden="1">#REF!</definedName>
    <definedName name="hhh" hidden="1">#REF!</definedName>
    <definedName name="hhhhh" localSheetId="0" hidden="1">{"Tab1",#N/A,FALSE,"P";"Tab2",#N/A,FALSE,"P"}</definedName>
    <definedName name="hhhhh" localSheetId="1" hidden="1">{"Tab1",#N/A,FALSE,"P";"Tab2",#N/A,FALSE,"P"}</definedName>
    <definedName name="hhhhh" localSheetId="8" hidden="1">{"Tab1",#N/A,FALSE,"P";"Tab2",#N/A,FALSE,"P"}</definedName>
    <definedName name="hhhhh" localSheetId="12" hidden="1">{"Tab1",#N/A,FALSE,"P";"Tab2",#N/A,FALSE,"P"}</definedName>
    <definedName name="hhhhh" localSheetId="17"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3" hidden="1">{"Tab1",#N/A,FALSE,"P";"Tab2",#N/A,FALSE,"P"}</definedName>
    <definedName name="hhhhh" hidden="1">{"Tab1",#N/A,FALSE,"P";"Tab2",#N/A,FALSE,"P"}</definedName>
    <definedName name="hhhhhhh" localSheetId="0" hidden="1">#REF!</definedName>
    <definedName name="hhhhhhh" localSheetId="14" hidden="1">#REF!</definedName>
    <definedName name="hhhhhhh" localSheetId="15" hidden="1">#REF!</definedName>
    <definedName name="hhhhhhh" localSheetId="16" hidden="1">#REF!</definedName>
    <definedName name="hhhhhhh" localSheetId="13" hidden="1">#REF!</definedName>
    <definedName name="hhhhhhh" hidden="1">#REF!</definedName>
    <definedName name="HiddenRows" localSheetId="0" hidden="1">#REF!</definedName>
    <definedName name="HiddenRows" localSheetId="1" hidden="1">#REF!</definedName>
    <definedName name="HiddenRows" localSheetId="8" hidden="1">#REF!</definedName>
    <definedName name="HiddenRows" localSheetId="12" hidden="1">#REF!</definedName>
    <definedName name="HiddenRows" localSheetId="17" hidden="1">#REF!</definedName>
    <definedName name="HiddenRows" localSheetId="2" hidden="1">#REF!</definedName>
    <definedName name="HiddenRows" localSheetId="3" hidden="1">#REF!</definedName>
    <definedName name="HiddenRows" localSheetId="4" hidden="1">#REF!</definedName>
    <definedName name="HiddenRows" localSheetId="5" hidden="1">#REF!</definedName>
    <definedName name="HiddenRows" localSheetId="6" hidden="1">#REF!</definedName>
    <definedName name="HiddenRows" localSheetId="14" hidden="1">#REF!</definedName>
    <definedName name="HiddenRows" localSheetId="15" hidden="1">#REF!</definedName>
    <definedName name="HiddenRows" localSheetId="16" hidden="1">#REF!</definedName>
    <definedName name="HiddenRows" localSheetId="13" hidden="1">#REF!</definedName>
    <definedName name="HiddenRows" hidden="1">#REF!</definedName>
    <definedName name="Highest_Inter_Bank_Rate" localSheetId="0">#REF!</definedName>
    <definedName name="Highest_Inter_Bank_Rate" localSheetId="1">#REF!</definedName>
    <definedName name="Highest_Inter_Bank_Rate" localSheetId="8">#REF!</definedName>
    <definedName name="Highest_Inter_Bank_Rate" localSheetId="12">#REF!</definedName>
    <definedName name="Highest_Inter_Bank_Rate" localSheetId="17">#REF!</definedName>
    <definedName name="Highest_Inter_Bank_Rate" localSheetId="2">#REF!</definedName>
    <definedName name="Highest_Inter_Bank_Rate" localSheetId="3">#REF!</definedName>
    <definedName name="Highest_Inter_Bank_Rate" localSheetId="4">#REF!</definedName>
    <definedName name="Highest_Inter_Bank_Rate" localSheetId="14">#REF!</definedName>
    <definedName name="Highest_Inter_Bank_Rate" localSheetId="15">#REF!</definedName>
    <definedName name="Highest_Inter_Bank_Rate" localSheetId="16">#REF!</definedName>
    <definedName name="Highest_Inter_Bank_Rate" localSheetId="13">#REF!</definedName>
    <definedName name="Highest_Inter_Bank_Rate">#REF!</definedName>
    <definedName name="hio" localSheetId="0" hidden="1">{"Tab1",#N/A,FALSE,"P";"Tab2",#N/A,FALSE,"P"}</definedName>
    <definedName name="hio" localSheetId="1" hidden="1">{"Tab1",#N/A,FALSE,"P";"Tab2",#N/A,FALSE,"P"}</definedName>
    <definedName name="hio" localSheetId="8" hidden="1">{"Tab1",#N/A,FALSE,"P";"Tab2",#N/A,FALSE,"P"}</definedName>
    <definedName name="hio" localSheetId="12" hidden="1">{"Tab1",#N/A,FALSE,"P";"Tab2",#N/A,FALSE,"P"}</definedName>
    <definedName name="hio" localSheetId="17"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3" hidden="1">{"Tab1",#N/A,FALSE,"P";"Tab2",#N/A,FALSE,"P"}</definedName>
    <definedName name="hio" hidden="1">{"Tab1",#N/A,FALSE,"P";"Tab2",#N/A,FALSE,"P"}</definedName>
    <definedName name="historyrange">#REF!</definedName>
    <definedName name="hj">#N/A</definedName>
    <definedName name="hjk" localSheetId="0" hidden="1">{"Riqfin97",#N/A,FALSE,"Tran";"Riqfinpro",#N/A,FALSE,"Tran"}</definedName>
    <definedName name="hjk" localSheetId="1" hidden="1">{"Riqfin97",#N/A,FALSE,"Tran";"Riqfinpro",#N/A,FALSE,"Tran"}</definedName>
    <definedName name="hjk" localSheetId="8" hidden="1">{"Riqfin97",#N/A,FALSE,"Tran";"Riqfinpro",#N/A,FALSE,"Tran"}</definedName>
    <definedName name="hjk" localSheetId="12" hidden="1">{"Riqfin97",#N/A,FALSE,"Tran";"Riqfinpro",#N/A,FALSE,"Tran"}</definedName>
    <definedName name="hjk" localSheetId="17" hidden="1">{"Riqfin97",#N/A,FALSE,"Tran";"Riqfinpro",#N/A,FALSE,"Tran"}</definedName>
    <definedName name="hjk" localSheetId="2" hidden="1">{"Riqfin97",#N/A,FALSE,"Tran";"Riqfinpro",#N/A,FALSE,"Tran"}</definedName>
    <definedName name="hjk" localSheetId="3" hidden="1">{"Riqfin97",#N/A,FALSE,"Tran";"Riqfinpro",#N/A,FALSE,"Tran"}</definedName>
    <definedName name="hjk" localSheetId="4" hidden="1">{"Riqfin97",#N/A,FALSE,"Tran";"Riqfinpro",#N/A,FALSE,"Tran"}</definedName>
    <definedName name="hjk" localSheetId="5" hidden="1">{"Riqfin97",#N/A,FALSE,"Tran";"Riqfinpro",#N/A,FALSE,"Tran"}</definedName>
    <definedName name="hjk" localSheetId="6"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3" hidden="1">{"Riqfin97",#N/A,FALSE,"Tran";"Riqfinpro",#N/A,FALSE,"Tran"}</definedName>
    <definedName name="hjk" hidden="1">{"Riqfin97",#N/A,FALSE,"Tran";"Riqfinpro",#N/A,FALSE,"Tran"}</definedName>
    <definedName name="HMTL_Ctl" hidden="1">{"'15.01L'!$A$1:$I$62"}</definedName>
    <definedName name="HMTL_Ctl2" hidden="1">{"'15.01L'!$A$1:$I$62"}</definedName>
    <definedName name="hn" localSheetId="0" hidden="1">{"Riqfin97",#N/A,FALSE,"Tran";"Riqfinpro",#N/A,FALSE,"Tran"}</definedName>
    <definedName name="hn" localSheetId="1" hidden="1">{"Riqfin97",#N/A,FALSE,"Tran";"Riqfinpro",#N/A,FALSE,"Tran"}</definedName>
    <definedName name="hn" localSheetId="8" hidden="1">{"Riqfin97",#N/A,FALSE,"Tran";"Riqfinpro",#N/A,FALSE,"Tran"}</definedName>
    <definedName name="hn" localSheetId="12" hidden="1">{"Riqfin97",#N/A,FALSE,"Tran";"Riqfinpro",#N/A,FALSE,"Tran"}</definedName>
    <definedName name="hn" localSheetId="17" hidden="1">{"Riqfin97",#N/A,FALSE,"Tran";"Riqfinpro",#N/A,FALSE,"Tran"}</definedName>
    <definedName name="hn" localSheetId="2" hidden="1">{"Riqfin97",#N/A,FALSE,"Tran";"Riqfinpro",#N/A,FALSE,"Tran"}</definedName>
    <definedName name="hn" localSheetId="3" hidden="1">{"Riqfin97",#N/A,FALSE,"Tran";"Riqfinpro",#N/A,FALSE,"Tran"}</definedName>
    <definedName name="hn" localSheetId="4" hidden="1">{"Riqfin97",#N/A,FALSE,"Tran";"Riqfinpro",#N/A,FALSE,"Tran"}</definedName>
    <definedName name="hn" localSheetId="5" hidden="1">{"Riqfin97",#N/A,FALSE,"Tran";"Riqfinpro",#N/A,FALSE,"Tran"}</definedName>
    <definedName name="hn" localSheetId="6"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3" hidden="1">{"Riqfin97",#N/A,FALSE,"Tran";"Riqfinpro",#N/A,FALSE,"Tran"}</definedName>
    <definedName name="hn" hidden="1">{"Riqfin97",#N/A,FALSE,"Tran";"Riqfinpro",#N/A,FALSE,"Tran"}</definedName>
    <definedName name="hoje" localSheetId="0">#REF!</definedName>
    <definedName name="hoje" localSheetId="1">#REF!</definedName>
    <definedName name="hoje" localSheetId="8">#REF!</definedName>
    <definedName name="hoje" localSheetId="12">#REF!</definedName>
    <definedName name="hoje" localSheetId="17">#REF!</definedName>
    <definedName name="hoje" localSheetId="2">#REF!</definedName>
    <definedName name="hoje" localSheetId="3">#REF!</definedName>
    <definedName name="hoje" localSheetId="4">#REF!</definedName>
    <definedName name="hoje" localSheetId="14">#REF!</definedName>
    <definedName name="hoje" localSheetId="15">#REF!</definedName>
    <definedName name="hoje" localSheetId="16">#REF!</definedName>
    <definedName name="hoje" localSheetId="13">#REF!</definedName>
    <definedName name="hoje">#REF!</definedName>
    <definedName name="Holiday" localSheetId="0">#REF!</definedName>
    <definedName name="Holiday" localSheetId="1">#REF!</definedName>
    <definedName name="Holiday" localSheetId="8">#REF!</definedName>
    <definedName name="Holiday" localSheetId="12">#REF!</definedName>
    <definedName name="Holiday" localSheetId="17">#REF!</definedName>
    <definedName name="Holiday" localSheetId="2">#REF!</definedName>
    <definedName name="Holiday" localSheetId="3">#REF!</definedName>
    <definedName name="Holiday" localSheetId="4">#REF!</definedName>
    <definedName name="Holiday" localSheetId="14">#REF!</definedName>
    <definedName name="Holiday" localSheetId="15">#REF!</definedName>
    <definedName name="Holiday" localSheetId="16">#REF!</definedName>
    <definedName name="Holiday" localSheetId="13">#REF!</definedName>
    <definedName name="Holiday">#REF!</definedName>
    <definedName name="holidays" localSheetId="0">#REF!</definedName>
    <definedName name="holidays" localSheetId="1">#REF!</definedName>
    <definedName name="holidays" localSheetId="8">#REF!</definedName>
    <definedName name="holidays" localSheetId="12">#REF!</definedName>
    <definedName name="holidays" localSheetId="17">#REF!</definedName>
    <definedName name="holidays" localSheetId="2">#REF!</definedName>
    <definedName name="holidays" localSheetId="3">#REF!</definedName>
    <definedName name="holidays" localSheetId="4">#REF!</definedName>
    <definedName name="holidays" localSheetId="5">#REF!</definedName>
    <definedName name="holidays" localSheetId="6">#REF!</definedName>
    <definedName name="holidays" localSheetId="14">#REF!</definedName>
    <definedName name="holidays" localSheetId="15">#REF!</definedName>
    <definedName name="holidays" localSheetId="16">#REF!</definedName>
    <definedName name="holidays" localSheetId="13">#REF!</definedName>
    <definedName name="holidays">#REF!</definedName>
    <definedName name="HONGKONG" localSheetId="0">#REF!</definedName>
    <definedName name="HONGKONG" localSheetId="1">#REF!</definedName>
    <definedName name="HONGKONG" localSheetId="8">#REF!</definedName>
    <definedName name="HONGKONG" localSheetId="12">#REF!</definedName>
    <definedName name="HONGKONG" localSheetId="17">#REF!</definedName>
    <definedName name="HONGKONG" localSheetId="2">#REF!</definedName>
    <definedName name="HONGKONG" localSheetId="3">#REF!</definedName>
    <definedName name="HONGKONG" localSheetId="4">#REF!</definedName>
    <definedName name="HONGKONG" localSheetId="5">#REF!</definedName>
    <definedName name="HONGKONG" localSheetId="6">#REF!</definedName>
    <definedName name="HONGKONG" localSheetId="14">#REF!</definedName>
    <definedName name="HONGKONG" localSheetId="15">#REF!</definedName>
    <definedName name="HONGKONG" localSheetId="16">#REF!</definedName>
    <definedName name="HONGKONG" localSheetId="13">#REF!</definedName>
    <definedName name="HONGKONG">#REF!</definedName>
    <definedName name="hpu" localSheetId="0" hidden="1">{"Tab1",#N/A,FALSE,"P";"Tab2",#N/A,FALSE,"P"}</definedName>
    <definedName name="hpu" localSheetId="1" hidden="1">{"Tab1",#N/A,FALSE,"P";"Tab2",#N/A,FALSE,"P"}</definedName>
    <definedName name="hpu" localSheetId="8" hidden="1">{"Tab1",#N/A,FALSE,"P";"Tab2",#N/A,FALSE,"P"}</definedName>
    <definedName name="hpu" localSheetId="12" hidden="1">{"Tab1",#N/A,FALSE,"P";"Tab2",#N/A,FALSE,"P"}</definedName>
    <definedName name="hpu" localSheetId="17"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3" hidden="1">{"Tab1",#N/A,FALSE,"P";"Tab2",#N/A,FALSE,"P"}</definedName>
    <definedName name="hpu" hidden="1">{"Tab1",#N/A,FALSE,"P";"Tab2",#N/A,FALSE,"P"}</definedName>
    <definedName name="ht" localSheetId="0" hidden="1">{"'előző év december'!$A$2:$CP$214"}</definedName>
    <definedName name="ht" localSheetId="1" hidden="1">{"'előző év december'!$A$2:$CP$214"}</definedName>
    <definedName name="ht" localSheetId="8" hidden="1">{"'előző év december'!$A$2:$CP$214"}</definedName>
    <definedName name="ht" localSheetId="9"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7" hidden="1">{"'előző év december'!$A$2:$CP$214"}</definedName>
    <definedName name="ht" localSheetId="2"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3" hidden="1">{"'előző év december'!$A$2:$CP$214"}</definedName>
    <definedName name="ht" hidden="1">{"'előző év december'!$A$2:$CP$214"}</definedName>
    <definedName name="ht_1" localSheetId="0" hidden="1">{"'előző év december'!$A$2:$CP$214"}</definedName>
    <definedName name="ht_1" localSheetId="14" hidden="1">{"'előző év december'!$A$2:$CP$214"}</definedName>
    <definedName name="ht_1" localSheetId="15" hidden="1">{"'előző év december'!$A$2:$CP$214"}</definedName>
    <definedName name="ht_1" localSheetId="16" hidden="1">{"'előző év december'!$A$2:$CP$214"}</definedName>
    <definedName name="ht_1" localSheetId="13" hidden="1">{"'előző év december'!$A$2:$CP$214"}</definedName>
    <definedName name="ht_1" hidden="1">{"'előző év december'!$A$2:$CP$214"}</definedName>
    <definedName name="HTML_CodePage" hidden="1">1250</definedName>
    <definedName name="HTML_Control" localSheetId="0" hidden="1">{"'előző év december'!$A$2:$CP$214"}</definedName>
    <definedName name="HTML_Control" localSheetId="1" hidden="1">{"'előző év december'!$A$2:$CP$214"}</definedName>
    <definedName name="HTML_Control" localSheetId="8" hidden="1">{"'előző év december'!$A$2:$CP$214"}</definedName>
    <definedName name="HTML_Control" localSheetId="9" hidden="1">{"'előző év december'!$A$2:$CP$214"}</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7" hidden="1">{"'előző év december'!$A$2:$CP$214"}</definedName>
    <definedName name="HTML_Control" localSheetId="2"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3" hidden="1">{"'előző év december'!$A$2:$CP$214"}</definedName>
    <definedName name="HTML_Control" hidden="1">{"'előző év december'!$A$2:$CP$214"}</definedName>
    <definedName name="HTML_Control_1" localSheetId="0" hidden="1">{"'előző év december'!$A$2:$CP$214"}</definedName>
    <definedName name="HTML_Control_1" localSheetId="14" hidden="1">{"'előző év december'!$A$2:$CP$214"}</definedName>
    <definedName name="HTML_Control_1" localSheetId="15" hidden="1">{"'előző év december'!$A$2:$CP$214"}</definedName>
    <definedName name="HTML_Control_1" localSheetId="16" hidden="1">{"'előző év december'!$A$2:$CP$214"}</definedName>
    <definedName name="HTML_Control_1" localSheetId="13" hidden="1">{"'előző év december'!$A$2:$CP$214"}</definedName>
    <definedName name="HTML_Control_1" hidden="1">{"'előző év december'!$A$2:$CP$214"}</definedName>
    <definedName name="HTML_Control_2" localSheetId="0" hidden="1">{"'web page'!$A$1:$G$48"}</definedName>
    <definedName name="HTML_Control_2" localSheetId="1" hidden="1">{"'web page'!$A$1:$G$48"}</definedName>
    <definedName name="HTML_Control_2" localSheetId="8" hidden="1">{"'web page'!$A$1:$G$48"}</definedName>
    <definedName name="HTML_Control_2" localSheetId="12" hidden="1">{"'web page'!$A$1:$G$48"}</definedName>
    <definedName name="HTML_Control_2" localSheetId="17" hidden="1">{"'web page'!$A$1:$G$48"}</definedName>
    <definedName name="HTML_Control_2" localSheetId="2" hidden="1">{"'web page'!$A$1:$G$48"}</definedName>
    <definedName name="HTML_Control_2" localSheetId="3" hidden="1">{"'web page'!$A$1:$G$48"}</definedName>
    <definedName name="HTML_Control_2" localSheetId="4" hidden="1">{"'web page'!$A$1:$G$48"}</definedName>
    <definedName name="HTML_Control_2" localSheetId="5" hidden="1">{"'web page'!$A$1:$G$48"}</definedName>
    <definedName name="HTML_Control_2" localSheetId="6"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3" hidden="1">{"'web page'!$A$1:$G$48"}</definedName>
    <definedName name="HTML_Control_2" hidden="1">{"'web page'!$A$1:$G$48"}</definedName>
    <definedName name="HTML_Control1" hidden="1">{"'15.01L'!$A$1:$I$62"}</definedName>
    <definedName name="HTML_Control2" hidden="1">{"'15.01L'!$A$1:$I$62"}</definedName>
    <definedName name="HTML_Control22" hidden="1">{"'15.01L'!$A$1:$I$62"}</definedName>
    <definedName name="HTML_Control3" hidden="1">{"'15.01L'!$A$1:$I$62"}</definedName>
    <definedName name="HTML_Control33" hidden="1">{"'15.01L'!$A$1:$I$62"}</definedName>
    <definedName name="HTML_Controll2" localSheetId="0" hidden="1">{"'előző év december'!$A$2:$CP$214"}</definedName>
    <definedName name="HTML_Controll2" localSheetId="1"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7"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3" hidden="1">{"'előző év december'!$A$2:$CP$214"}</definedName>
    <definedName name="HTML_Controll2" hidden="1">{"'előző év december'!$A$2:$CP$214"}</definedName>
    <definedName name="HTML_Controll2_1" localSheetId="0" hidden="1">{"'előző év december'!$A$2:$CP$214"}</definedName>
    <definedName name="HTML_Controll2_1" localSheetId="14" hidden="1">{"'előző év december'!$A$2:$CP$214"}</definedName>
    <definedName name="HTML_Controll2_1" localSheetId="15" hidden="1">{"'előző év december'!$A$2:$CP$214"}</definedName>
    <definedName name="HTML_Controll2_1" localSheetId="16" hidden="1">{"'előző év december'!$A$2:$CP$214"}</definedName>
    <definedName name="HTML_Controll2_1" localSheetId="13" hidden="1">{"'előző év december'!$A$2:$CP$214"}</definedName>
    <definedName name="HTML_Controll2_1"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7"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3" hidden="1">{"'előző év december'!$A$2:$CP$214"}</definedName>
    <definedName name="html_f" hidden="1">{"'előző év december'!$A$2:$CP$214"}</definedName>
    <definedName name="html_f_1" localSheetId="0" hidden="1">{"'előző év december'!$A$2:$CP$214"}</definedName>
    <definedName name="html_f_1" localSheetId="14" hidden="1">{"'előző év december'!$A$2:$CP$214"}</definedName>
    <definedName name="html_f_1" localSheetId="15" hidden="1">{"'előző év december'!$A$2:$CP$214"}</definedName>
    <definedName name="html_f_1" localSheetId="16" hidden="1">{"'előző év december'!$A$2:$CP$214"}</definedName>
    <definedName name="html_f_1" localSheetId="13" hidden="1">{"'előző év december'!$A$2:$CP$214"}</definedName>
    <definedName name="html_f_1"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mlRange">#REF!</definedName>
    <definedName name="huh" localSheetId="0" hidden="1">{"'Basic'!$A$1:$F$96"}</definedName>
    <definedName name="huh" localSheetId="1" hidden="1">{"'Basic'!$A$1:$F$96"}</definedName>
    <definedName name="huh" localSheetId="8" hidden="1">{"'Basic'!$A$1:$F$96"}</definedName>
    <definedName name="huh" localSheetId="12" hidden="1">{"'Basic'!$A$1:$F$96"}</definedName>
    <definedName name="huh" localSheetId="17"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14" hidden="1">{"'Basic'!$A$1:$F$96"}</definedName>
    <definedName name="huh" localSheetId="15" hidden="1">{"'Basic'!$A$1:$F$96"}</definedName>
    <definedName name="huh" localSheetId="16" hidden="1">{"'Basic'!$A$1:$F$96"}</definedName>
    <definedName name="huh" localSheetId="13" hidden="1">{"'Basic'!$A$1:$F$96"}</definedName>
    <definedName name="huh" hidden="1">{"'Basic'!$A$1:$F$96"}</definedName>
    <definedName name="hui" localSheetId="0" hidden="1">{"Tab1",#N/A,FALSE,"P";"Tab2",#N/A,FALSE,"P"}</definedName>
    <definedName name="hui" localSheetId="1" hidden="1">{"Tab1",#N/A,FALSE,"P";"Tab2",#N/A,FALSE,"P"}</definedName>
    <definedName name="hui" localSheetId="8" hidden="1">{"Tab1",#N/A,FALSE,"P";"Tab2",#N/A,FALSE,"P"}</definedName>
    <definedName name="hui" localSheetId="12" hidden="1">{"Tab1",#N/A,FALSE,"P";"Tab2",#N/A,FALSE,"P"}</definedName>
    <definedName name="hui" localSheetId="17"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3" hidden="1">{"Tab1",#N/A,FALSE,"P";"Tab2",#N/A,FALSE,"P"}</definedName>
    <definedName name="hui" hidden="1">{"Tab1",#N/A,FALSE,"P";"Tab2",#N/A,FALSE,"P"}</definedName>
    <definedName name="Hungary" localSheetId="0">#REF!</definedName>
    <definedName name="Hungary" localSheetId="1">#REF!</definedName>
    <definedName name="Hungary" localSheetId="8">#REF!</definedName>
    <definedName name="Hungary" localSheetId="12">#REF!</definedName>
    <definedName name="Hungary" localSheetId="17">#REF!</definedName>
    <definedName name="Hungary" localSheetId="2">#REF!</definedName>
    <definedName name="Hungary" localSheetId="3">#REF!</definedName>
    <definedName name="Hungary" localSheetId="4">#REF!</definedName>
    <definedName name="Hungary" localSheetId="5">#REF!</definedName>
    <definedName name="Hungary" localSheetId="6">#REF!</definedName>
    <definedName name="Hungary" localSheetId="14">#REF!</definedName>
    <definedName name="Hungary" localSheetId="15">#REF!</definedName>
    <definedName name="Hungary" localSheetId="16">#REF!</definedName>
    <definedName name="Hungary" localSheetId="13">#REF!</definedName>
    <definedName name="Hungary">#REF!</definedName>
    <definedName name="huo" localSheetId="0" hidden="1">{"Tab1",#N/A,FALSE,"P";"Tab2",#N/A,FALSE,"P"}</definedName>
    <definedName name="huo" localSheetId="1" hidden="1">{"Tab1",#N/A,FALSE,"P";"Tab2",#N/A,FALSE,"P"}</definedName>
    <definedName name="huo" localSheetId="8" hidden="1">{"Tab1",#N/A,FALSE,"P";"Tab2",#N/A,FALSE,"P"}</definedName>
    <definedName name="huo" localSheetId="12" hidden="1">{"Tab1",#N/A,FALSE,"P";"Tab2",#N/A,FALSE,"P"}</definedName>
    <definedName name="huo" localSheetId="17"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3" hidden="1">{"Tab1",#N/A,FALSE,"P";"Tab2",#N/A,FALSE,"P"}</definedName>
    <definedName name="huo" hidden="1">{"Tab1",#N/A,FALSE,"P";"Tab2",#N/A,FALSE,"P"}</definedName>
    <definedName name="HurdleRate" localSheetId="0">#REF!</definedName>
    <definedName name="HurdleRate" localSheetId="1">#REF!</definedName>
    <definedName name="HurdleRate" localSheetId="8">#REF!</definedName>
    <definedName name="HurdleRate" localSheetId="12">#REF!</definedName>
    <definedName name="HurdleRate" localSheetId="17">#REF!</definedName>
    <definedName name="HurdleRate" localSheetId="2">#REF!</definedName>
    <definedName name="HurdleRate" localSheetId="3">#REF!</definedName>
    <definedName name="HurdleRate" localSheetId="4">#REF!</definedName>
    <definedName name="HurdleRate" localSheetId="14">#REF!</definedName>
    <definedName name="HurdleRate" localSheetId="15">#REF!</definedName>
    <definedName name="HurdleRate" localSheetId="16">#REF!</definedName>
    <definedName name="HurdleRate" localSheetId="13">#REF!</definedName>
    <definedName name="HurdleRate">#REF!</definedName>
    <definedName name="HVYNONO1" localSheetId="0">#REF!</definedName>
    <definedName name="HVYNONO1" localSheetId="1">#REF!</definedName>
    <definedName name="HVYNONO1" localSheetId="8">#REF!</definedName>
    <definedName name="HVYNONO1" localSheetId="12">#REF!</definedName>
    <definedName name="HVYNONO1" localSheetId="17">#REF!</definedName>
    <definedName name="HVYNONO1" localSheetId="2">#REF!</definedName>
    <definedName name="HVYNONO1" localSheetId="3">#REF!</definedName>
    <definedName name="HVYNONO1" localSheetId="4">#REF!</definedName>
    <definedName name="HVYNONO1" localSheetId="14">#REF!</definedName>
    <definedName name="HVYNONO1" localSheetId="15">#REF!</definedName>
    <definedName name="HVYNONO1" localSheetId="16">#REF!</definedName>
    <definedName name="HVYNONO1" localSheetId="13">#REF!</definedName>
    <definedName name="HVYNONO1">#REF!</definedName>
    <definedName name="HVYNONO2" localSheetId="0">#REF!</definedName>
    <definedName name="HVYNONO2" localSheetId="1">#REF!</definedName>
    <definedName name="HVYNONO2" localSheetId="8">#REF!</definedName>
    <definedName name="HVYNONO2" localSheetId="12">#REF!</definedName>
    <definedName name="HVYNONO2" localSheetId="17">#REF!</definedName>
    <definedName name="HVYNONO2" localSheetId="2">#REF!</definedName>
    <definedName name="HVYNONO2" localSheetId="3">#REF!</definedName>
    <definedName name="HVYNONO2" localSheetId="4">#REF!</definedName>
    <definedName name="HVYNONO2" localSheetId="14">#REF!</definedName>
    <definedName name="HVYNONO2" localSheetId="15">#REF!</definedName>
    <definedName name="HVYNONO2" localSheetId="16">#REF!</definedName>
    <definedName name="HVYNONO2" localSheetId="13">#REF!</definedName>
    <definedName name="HVYNONO2">#REF!</definedName>
    <definedName name="HVYNONOPEC" localSheetId="0">#REF!</definedName>
    <definedName name="HVYNONOPEC" localSheetId="1">#REF!</definedName>
    <definedName name="HVYNONOPEC" localSheetId="8">#REF!</definedName>
    <definedName name="HVYNONOPEC" localSheetId="12">#REF!</definedName>
    <definedName name="HVYNONOPEC" localSheetId="17">#REF!</definedName>
    <definedName name="HVYNONOPEC" localSheetId="2">#REF!</definedName>
    <definedName name="HVYNONOPEC" localSheetId="3">#REF!</definedName>
    <definedName name="HVYNONOPEC" localSheetId="4">#REF!</definedName>
    <definedName name="HVYNONOPEC" localSheetId="14">#REF!</definedName>
    <definedName name="HVYNONOPEC" localSheetId="15">#REF!</definedName>
    <definedName name="HVYNONOPEC" localSheetId="16">#REF!</definedName>
    <definedName name="HVYNONOPEC" localSheetId="13">#REF!</definedName>
    <definedName name="HVYNONOPEC">#REF!</definedName>
    <definedName name="HVYOECD" localSheetId="0">#REF!</definedName>
    <definedName name="HVYOECD" localSheetId="1">#REF!</definedName>
    <definedName name="HVYOECD" localSheetId="8">#REF!</definedName>
    <definedName name="HVYOECD" localSheetId="12">#REF!</definedName>
    <definedName name="HVYOECD" localSheetId="17">#REF!</definedName>
    <definedName name="HVYOECD" localSheetId="2">#REF!</definedName>
    <definedName name="HVYOECD" localSheetId="3">#REF!</definedName>
    <definedName name="HVYOECD" localSheetId="4">#REF!</definedName>
    <definedName name="HVYOECD" localSheetId="14">#REF!</definedName>
    <definedName name="HVYOECD" localSheetId="15">#REF!</definedName>
    <definedName name="HVYOECD" localSheetId="16">#REF!</definedName>
    <definedName name="HVYOECD" localSheetId="13">#REF!</definedName>
    <definedName name="HVYOECD">#REF!</definedName>
    <definedName name="HVYOPEC" localSheetId="0">#REF!</definedName>
    <definedName name="HVYOPEC" localSheetId="1">#REF!</definedName>
    <definedName name="HVYOPEC" localSheetId="8">#REF!</definedName>
    <definedName name="HVYOPEC" localSheetId="12">#REF!</definedName>
    <definedName name="HVYOPEC" localSheetId="17">#REF!</definedName>
    <definedName name="HVYOPEC" localSheetId="2">#REF!</definedName>
    <definedName name="HVYOPEC" localSheetId="3">#REF!</definedName>
    <definedName name="HVYOPEC" localSheetId="4">#REF!</definedName>
    <definedName name="HVYOPEC" localSheetId="14">#REF!</definedName>
    <definedName name="HVYOPEC" localSheetId="15">#REF!</definedName>
    <definedName name="HVYOPEC" localSheetId="16">#REF!</definedName>
    <definedName name="HVYOPEC" localSheetId="13">#REF!</definedName>
    <definedName name="HVYOPEC">#REF!</definedName>
    <definedName name="HVYSUMM" localSheetId="0">#REF!</definedName>
    <definedName name="HVYSUMM" localSheetId="1">#REF!</definedName>
    <definedName name="HVYSUMM" localSheetId="8">#REF!</definedName>
    <definedName name="HVYSUMM" localSheetId="12">#REF!</definedName>
    <definedName name="HVYSUMM" localSheetId="17">#REF!</definedName>
    <definedName name="HVYSUMM" localSheetId="2">#REF!</definedName>
    <definedName name="HVYSUMM" localSheetId="3">#REF!</definedName>
    <definedName name="HVYSUMM" localSheetId="4">#REF!</definedName>
    <definedName name="HVYSUMM" localSheetId="14">#REF!</definedName>
    <definedName name="HVYSUMM" localSheetId="15">#REF!</definedName>
    <definedName name="HVYSUMM" localSheetId="16">#REF!</definedName>
    <definedName name="HVYSUMM" localSheetId="13">#REF!</definedName>
    <definedName name="HVYSUMM">#REF!</definedName>
    <definedName name="i" localSheetId="0">#REF!</definedName>
    <definedName name="i" localSheetId="1">#REF!</definedName>
    <definedName name="i" localSheetId="8">#REF!</definedName>
    <definedName name="i" localSheetId="12">#REF!</definedName>
    <definedName name="i" localSheetId="17">#REF!</definedName>
    <definedName name="i" localSheetId="2">#REF!</definedName>
    <definedName name="i" localSheetId="3">#REF!</definedName>
    <definedName name="i" localSheetId="4">#REF!</definedName>
    <definedName name="i" localSheetId="5">#REF!</definedName>
    <definedName name="i" localSheetId="6">#REF!</definedName>
    <definedName name="i" localSheetId="14">#REF!</definedName>
    <definedName name="i" localSheetId="15">#REF!</definedName>
    <definedName name="i" localSheetId="16">#REF!</definedName>
    <definedName name="i" localSheetId="13">#REF!</definedName>
    <definedName name="i">#REF!</definedName>
    <definedName name="Iceland" localSheetId="0">#REF!</definedName>
    <definedName name="Iceland" localSheetId="1">#REF!</definedName>
    <definedName name="Iceland" localSheetId="8">#REF!</definedName>
    <definedName name="Iceland" localSheetId="12">#REF!</definedName>
    <definedName name="Iceland" localSheetId="2">#REF!</definedName>
    <definedName name="Iceland" localSheetId="3">#REF!</definedName>
    <definedName name="Iceland" localSheetId="4">#REF!</definedName>
    <definedName name="Iceland" localSheetId="5">#REF!</definedName>
    <definedName name="Iceland" localSheetId="6">#REF!</definedName>
    <definedName name="Iceland" localSheetId="14">#REF!</definedName>
    <definedName name="Iceland" localSheetId="15">#REF!</definedName>
    <definedName name="Iceland" localSheetId="16">#REF!</definedName>
    <definedName name="Iceland" localSheetId="13">#REF!</definedName>
    <definedName name="Iceland">#REF!</definedName>
    <definedName name="IDAPROBA" hidden="1">#REF!</definedName>
    <definedName name="IDS" localSheetId="0">#REF!</definedName>
    <definedName name="IDS" localSheetId="1">#REF!</definedName>
    <definedName name="IDS" localSheetId="8">#REF!</definedName>
    <definedName name="IDS" localSheetId="12">#REF!</definedName>
    <definedName name="IDS" localSheetId="2">#REF!</definedName>
    <definedName name="IDS" localSheetId="3">#REF!</definedName>
    <definedName name="IDS" localSheetId="4">#REF!</definedName>
    <definedName name="IDS" localSheetId="5">#REF!</definedName>
    <definedName name="IDS" localSheetId="6">#REF!</definedName>
    <definedName name="IDS" localSheetId="14">#REF!</definedName>
    <definedName name="IDS" localSheetId="15">#REF!</definedName>
    <definedName name="IDS" localSheetId="16">#REF!</definedName>
    <definedName name="IDS" localSheetId="13">#REF!</definedName>
    <definedName name="IDS">#REF!</definedName>
    <definedName name="IESS" localSheetId="0">#REF!</definedName>
    <definedName name="IESS" localSheetId="1">#REF!</definedName>
    <definedName name="IESS" localSheetId="8">#REF!</definedName>
    <definedName name="IESS" localSheetId="12">#REF!</definedName>
    <definedName name="IESS" localSheetId="2">#REF!</definedName>
    <definedName name="IESS" localSheetId="3">#REF!</definedName>
    <definedName name="IESS" localSheetId="4">#REF!</definedName>
    <definedName name="IESS" localSheetId="14">#REF!</definedName>
    <definedName name="IESS" localSheetId="15">#REF!</definedName>
    <definedName name="IESS" localSheetId="16">#REF!</definedName>
    <definedName name="IESS" localSheetId="13">#REF!</definedName>
    <definedName name="IESS">#REF!</definedName>
    <definedName name="IFSCode" localSheetId="0">#REF!</definedName>
    <definedName name="IFSCode" localSheetId="1">#REF!</definedName>
    <definedName name="IFSCode" localSheetId="8">#REF!</definedName>
    <definedName name="IFSCode" localSheetId="12">#REF!</definedName>
    <definedName name="IFSCode" localSheetId="17">#REF!</definedName>
    <definedName name="IFSCode" localSheetId="2">#REF!</definedName>
    <definedName name="IFSCode" localSheetId="3">#REF!</definedName>
    <definedName name="IFSCode" localSheetId="4">#REF!</definedName>
    <definedName name="IFSCode" localSheetId="14">#REF!</definedName>
    <definedName name="IFSCode" localSheetId="15">#REF!</definedName>
    <definedName name="IFSCode" localSheetId="16">#REF!</definedName>
    <definedName name="IFSCode" localSheetId="13">#REF!</definedName>
    <definedName name="IFSCode">#REF!</definedName>
    <definedName name="ii" localSheetId="0" hidden="1">{"Tab1",#N/A,FALSE,"P";"Tab2",#N/A,FALSE,"P"}</definedName>
    <definedName name="ii" localSheetId="1" hidden="1">{"Tab1",#N/A,FALSE,"P";"Tab2",#N/A,FALSE,"P"}</definedName>
    <definedName name="ii" localSheetId="8" hidden="1">{"Tab1",#N/A,FALSE,"P";"Tab2",#N/A,FALSE,"P"}</definedName>
    <definedName name="ii" localSheetId="12" hidden="1">{"Tab1",#N/A,FALSE,"P";"Tab2",#N/A,FALSE,"P"}</definedName>
    <definedName name="ii" localSheetId="17"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3" hidden="1">{"Tab1",#N/A,FALSE,"P";"Tab2",#N/A,FALSE,"P"}</definedName>
    <definedName name="ii" hidden="1">{"Tab1",#N/A,FALSE,"P";"Tab2",#N/A,FALSE,"P"}</definedName>
    <definedName name="ikjh" localSheetId="0" hidden="1">{"Riqfin97",#N/A,FALSE,"Tran";"Riqfinpro",#N/A,FALSE,"Tran"}</definedName>
    <definedName name="ikjh" localSheetId="1" hidden="1">{"Riqfin97",#N/A,FALSE,"Tran";"Riqfinpro",#N/A,FALSE,"Tran"}</definedName>
    <definedName name="ikjh" localSheetId="8" hidden="1">{"Riqfin97",#N/A,FALSE,"Tran";"Riqfinpro",#N/A,FALSE,"Tran"}</definedName>
    <definedName name="ikjh" localSheetId="12" hidden="1">{"Riqfin97",#N/A,FALSE,"Tran";"Riqfinpro",#N/A,FALSE,"Tran"}</definedName>
    <definedName name="ikjh" localSheetId="17" hidden="1">{"Riqfin97",#N/A,FALSE,"Tran";"Riqfinpro",#N/A,FALSE,"Tran"}</definedName>
    <definedName name="ikjh" localSheetId="2" hidden="1">{"Riqfin97",#N/A,FALSE,"Tran";"Riqfinpro",#N/A,FALSE,"Tran"}</definedName>
    <definedName name="ikjh" localSheetId="3" hidden="1">{"Riqfin97",#N/A,FALSE,"Tran";"Riqfinpro",#N/A,FALSE,"Tran"}</definedName>
    <definedName name="ikjh" localSheetId="4" hidden="1">{"Riqfin97",#N/A,FALSE,"Tran";"Riqfinpro",#N/A,FALSE,"Tran"}</definedName>
    <definedName name="ikjh" localSheetId="5" hidden="1">{"Riqfin97",#N/A,FALSE,"Tran";"Riqfinpro",#N/A,FALSE,"Tran"}</definedName>
    <definedName name="ikjh" localSheetId="6"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3" hidden="1">{"Riqfin97",#N/A,FALSE,"Tran";"Riqfinpro",#N/A,FALSE,"Tran"}</definedName>
    <definedName name="ikjh" hidden="1">{"Riqfin97",#N/A,FALSE,"Tran";"Riqfinpro",#N/A,FALSE,"Tran"}</definedName>
    <definedName name="Ikkp">#REF!</definedName>
    <definedName name="ilo" localSheetId="0" hidden="1">{"Riqfin97",#N/A,FALSE,"Tran";"Riqfinpro",#N/A,FALSE,"Tran"}</definedName>
    <definedName name="ilo" localSheetId="1" hidden="1">{"Riqfin97",#N/A,FALSE,"Tran";"Riqfinpro",#N/A,FALSE,"Tran"}</definedName>
    <definedName name="ilo" localSheetId="8" hidden="1">{"Riqfin97",#N/A,FALSE,"Tran";"Riqfinpro",#N/A,FALSE,"Tran"}</definedName>
    <definedName name="ilo" localSheetId="12" hidden="1">{"Riqfin97",#N/A,FALSE,"Tran";"Riqfinpro",#N/A,FALSE,"Tran"}</definedName>
    <definedName name="ilo" localSheetId="17"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3" hidden="1">{"Riqfin97",#N/A,FALSE,"Tran";"Riqfinpro",#N/A,FALSE,"Tran"}</definedName>
    <definedName name="ilo" hidden="1">{"Riqfin97",#N/A,FALSE,"Tran";"Riqfinpro",#N/A,FALSE,"Tran"}</definedName>
    <definedName name="ilu" localSheetId="0" hidden="1">{"Riqfin97",#N/A,FALSE,"Tran";"Riqfinpro",#N/A,FALSE,"Tran"}</definedName>
    <definedName name="ilu" localSheetId="1" hidden="1">{"Riqfin97",#N/A,FALSE,"Tran";"Riqfinpro",#N/A,FALSE,"Tran"}</definedName>
    <definedName name="ilu" localSheetId="8" hidden="1">{"Riqfin97",#N/A,FALSE,"Tran";"Riqfinpro",#N/A,FALSE,"Tran"}</definedName>
    <definedName name="ilu" localSheetId="12" hidden="1">{"Riqfin97",#N/A,FALSE,"Tran";"Riqfinpro",#N/A,FALSE,"Tran"}</definedName>
    <definedName name="ilu" localSheetId="17"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3" hidden="1">{"Riqfin97",#N/A,FALSE,"Tran";"Riqfinpro",#N/A,FALSE,"Tran"}</definedName>
    <definedName name="ilu" hidden="1">{"Riqfin97",#N/A,FALSE,"Tran";"Riqfinpro",#N/A,FALSE,"Tran"}</definedName>
    <definedName name="ima" localSheetId="0">#REF!</definedName>
    <definedName name="ima" localSheetId="1">#REF!</definedName>
    <definedName name="ima" localSheetId="8">#REF!</definedName>
    <definedName name="ima" localSheetId="12">#REF!</definedName>
    <definedName name="ima" localSheetId="17">#REF!</definedName>
    <definedName name="ima" localSheetId="2">#REF!</definedName>
    <definedName name="ima" localSheetId="3">#REF!</definedName>
    <definedName name="ima" localSheetId="4">#REF!</definedName>
    <definedName name="ima" localSheetId="5">#REF!</definedName>
    <definedName name="ima" localSheetId="6">#REF!</definedName>
    <definedName name="ima" localSheetId="14">#REF!</definedName>
    <definedName name="ima" localSheetId="15">#REF!</definedName>
    <definedName name="ima" localSheetId="16">#REF!</definedName>
    <definedName name="ima" localSheetId="13">#REF!</definedName>
    <definedName name="ima">#REF!</definedName>
    <definedName name="ime" localSheetId="0">#REF!</definedName>
    <definedName name="ime" localSheetId="1">#REF!</definedName>
    <definedName name="ime" localSheetId="17">#REF!</definedName>
    <definedName name="ime" localSheetId="14">#REF!</definedName>
    <definedName name="ime" localSheetId="15">#REF!</definedName>
    <definedName name="ime" localSheetId="16">#REF!</definedName>
    <definedName name="ime" localSheetId="13">#REF!</definedName>
    <definedName name="ime">#REF!</definedName>
    <definedName name="imf" localSheetId="0">#REF!</definedName>
    <definedName name="imf" localSheetId="1">#REF!</definedName>
    <definedName name="imf" localSheetId="8">#REF!</definedName>
    <definedName name="imf" localSheetId="12">#REF!</definedName>
    <definedName name="imf" localSheetId="17">#REF!</definedName>
    <definedName name="imf" localSheetId="2">#REF!</definedName>
    <definedName name="imf" localSheetId="3">#REF!</definedName>
    <definedName name="imf" localSheetId="4">#REF!</definedName>
    <definedName name="imf" localSheetId="14">#REF!</definedName>
    <definedName name="imf" localSheetId="15">#REF!</definedName>
    <definedName name="imf" localSheetId="16">#REF!</definedName>
    <definedName name="imf" localSheetId="13">#REF!</definedName>
    <definedName name="imf">#REF!</definedName>
    <definedName name="in" localSheetId="0">#REF!</definedName>
    <definedName name="in" localSheetId="1">#REF!</definedName>
    <definedName name="in" localSheetId="8">#REF!</definedName>
    <definedName name="in" localSheetId="12">#REF!</definedName>
    <definedName name="in" localSheetId="17">#REF!</definedName>
    <definedName name="in" localSheetId="2">#REF!</definedName>
    <definedName name="in" localSheetId="3">#REF!</definedName>
    <definedName name="in" localSheetId="4">#REF!</definedName>
    <definedName name="in" localSheetId="5">#REF!</definedName>
    <definedName name="in" localSheetId="6">#REF!</definedName>
    <definedName name="in" localSheetId="14">#REF!</definedName>
    <definedName name="in" localSheetId="15">#REF!</definedName>
    <definedName name="in" localSheetId="16">#REF!</definedName>
    <definedName name="in" localSheetId="13">#REF!</definedName>
    <definedName name="in">#REF!</definedName>
    <definedName name="in.CPA" localSheetId="0">OFFSET(#REF!,,,COUNTA(#REF!),COUNTA(#REF!)-1)</definedName>
    <definedName name="in.CPA" localSheetId="1">OFFSET(#REF!,,,COUNTA(#REF!),COUNTA(#REF!)-1)</definedName>
    <definedName name="in.CPA" localSheetId="8">OFFSET(#REF!,,,COUNTA(#REF!),COUNTA(#REF!)-1)</definedName>
    <definedName name="in.CPA" localSheetId="12">OFFSET(#REF!,,,COUNTA(#REF!),COUNTA(#REF!)-1)</definedName>
    <definedName name="in.CPA" localSheetId="17">OFFSET(#REF!,,,COUNTA(#REF!),COUNTA(#REF!)-1)</definedName>
    <definedName name="in.CPA" localSheetId="2">OFFSET(#REF!,,,COUNTA(#REF!),COUNTA(#REF!)-1)</definedName>
    <definedName name="in.CPA" localSheetId="3">OFFSET(#REF!,,,COUNTA(#REF!),COUNTA(#REF!)-1)</definedName>
    <definedName name="in.CPA" localSheetId="4">OFFSET(#REF!,,,COUNTA(#REF!),COUNTA(#REF!)-1)</definedName>
    <definedName name="in.CPA" localSheetId="5">OFFSET(#REF!,,,COUNTA(#REF!),COUNTA(#REF!)-1)</definedName>
    <definedName name="in.CPA" localSheetId="6">OFFSET(#REF!,,,COUNTA(#REF!),COUNTA(#REF!)-1)</definedName>
    <definedName name="in.CPA" localSheetId="14">OFFSET(#REF!,,,COUNTA(#REF!),COUNTA(#REF!)-1)</definedName>
    <definedName name="in.CPA" localSheetId="15">OFFSET(#REF!,,,COUNTA(#REF!),COUNTA(#REF!)-1)</definedName>
    <definedName name="in.CPA" localSheetId="16">OFFSET(#REF!,,,COUNTA(#REF!),COUNTA(#REF!)-1)</definedName>
    <definedName name="in.CPA" localSheetId="13">OFFSET(#REF!,,,COUNTA(#REF!),COUNTA(#REF!)-1)</definedName>
    <definedName name="in.CPA">OFFSET(#REF!,,,COUNTA(#REF!),COUNTA(#REF!)-1)</definedName>
    <definedName name="In.CPA2019Q1" localSheetId="0">#REF!</definedName>
    <definedName name="In.CPA2019Q1" localSheetId="1">#REF!</definedName>
    <definedName name="In.CPA2019Q1" localSheetId="8">#REF!</definedName>
    <definedName name="In.CPA2019Q1" localSheetId="12">#REF!</definedName>
    <definedName name="In.CPA2019Q1" localSheetId="17">#REF!</definedName>
    <definedName name="In.CPA2019Q1" localSheetId="2">#REF!</definedName>
    <definedName name="In.CPA2019Q1" localSheetId="3">#REF!</definedName>
    <definedName name="In.CPA2019Q1" localSheetId="4">#REF!</definedName>
    <definedName name="In.CPA2019Q1" localSheetId="5">#REF!</definedName>
    <definedName name="In.CPA2019Q1" localSheetId="6">#REF!</definedName>
    <definedName name="In.CPA2019Q1" localSheetId="14">#REF!</definedName>
    <definedName name="In.CPA2019Q1" localSheetId="15">#REF!</definedName>
    <definedName name="In.CPA2019Q1" localSheetId="16">#REF!</definedName>
    <definedName name="In.CPA2019Q1" localSheetId="13">#REF!</definedName>
    <definedName name="In.CPA2019Q1">#REF!</definedName>
    <definedName name="in.DMX" localSheetId="0">OFFSET(#REF!,,,COUNTA(#REF!),COUNTA(#REF!)-4)</definedName>
    <definedName name="in.DMX" localSheetId="1">OFFSET(#REF!,,,COUNTA(#REF!),COUNTA(#REF!)-4)</definedName>
    <definedName name="in.DMX" localSheetId="8">OFFSET(#REF!,,,COUNTA(#REF!),COUNTA(#REF!)-4)</definedName>
    <definedName name="in.DMX" localSheetId="12">OFFSET(#REF!,,,COUNTA(#REF!),COUNTA(#REF!)-4)</definedName>
    <definedName name="in.DMX" localSheetId="17">OFFSET(#REF!,,,COUNTA(#REF!),COUNTA(#REF!)-4)</definedName>
    <definedName name="in.DMX" localSheetId="2">OFFSET(#REF!,,,COUNTA(#REF!),COUNTA(#REF!)-4)</definedName>
    <definedName name="in.DMX" localSheetId="3">OFFSET(#REF!,,,COUNTA(#REF!),COUNTA(#REF!)-4)</definedName>
    <definedName name="in.DMX" localSheetId="4">OFFSET(#REF!,,,COUNTA(#REF!),COUNTA(#REF!)-4)</definedName>
    <definedName name="in.DMX" localSheetId="5">OFFSET(#REF!,,,COUNTA(#REF!),COUNTA(#REF!)-4)</definedName>
    <definedName name="in.DMX" localSheetId="6">OFFSET(#REF!,,,COUNTA(#REF!),COUNTA(#REF!)-4)</definedName>
    <definedName name="in.DMX" localSheetId="14">OFFSET(#REF!,,,COUNTA(#REF!),COUNTA(#REF!)-4)</definedName>
    <definedName name="in.DMX" localSheetId="15">OFFSET(#REF!,,,COUNTA(#REF!),COUNTA(#REF!)-4)</definedName>
    <definedName name="in.DMX" localSheetId="16">OFFSET(#REF!,,,COUNTA(#REF!),COUNTA(#REF!)-4)</definedName>
    <definedName name="in.DMX" localSheetId="13">OFFSET(#REF!,,,COUNTA(#REF!),COUNTA(#REF!)-4)</definedName>
    <definedName name="in.DMX">OFFSET(#REF!,,,COUNTA(#REF!),COUNTA(#REF!)-4)</definedName>
    <definedName name="in.EcData" localSheetId="0">OFFSET(#REF!,,,COUNTA(#REF!),COUNTA(#REF!)-2)</definedName>
    <definedName name="in.EcData" localSheetId="1">OFFSET(#REF!,,,COUNTA(#REF!),COUNTA(#REF!)-2)</definedName>
    <definedName name="in.EcData" localSheetId="8">OFFSET(#REF!,,,COUNTA(#REF!),COUNTA(#REF!)-2)</definedName>
    <definedName name="in.EcData" localSheetId="12">OFFSET(#REF!,,,COUNTA(#REF!),COUNTA(#REF!)-2)</definedName>
    <definedName name="in.EcData" localSheetId="2">OFFSET(#REF!,,,COUNTA(#REF!),COUNTA(#REF!)-2)</definedName>
    <definedName name="in.EcData" localSheetId="3">OFFSET(#REF!,,,COUNTA(#REF!),COUNTA(#REF!)-2)</definedName>
    <definedName name="in.EcData" localSheetId="4">OFFSET(#REF!,,,COUNTA(#REF!),COUNTA(#REF!)-2)</definedName>
    <definedName name="in.EcData" localSheetId="14">OFFSET(#REF!,,,COUNTA(#REF!),COUNTA(#REF!)-2)</definedName>
    <definedName name="in.EcData" localSheetId="15">OFFSET(#REF!,,,COUNTA(#REF!),COUNTA(#REF!)-2)</definedName>
    <definedName name="in.EcData" localSheetId="16">OFFSET(#REF!,,,COUNTA(#REF!),COUNTA(#REF!)-2)</definedName>
    <definedName name="in.EcData" localSheetId="13">OFFSET(#REF!,,,COUNTA(#REF!),COUNTA(#REF!)-2)</definedName>
    <definedName name="in.EcData">OFFSET(#REF!,,,COUNTA(#REF!),COUNTA(#REF!)-2)</definedName>
    <definedName name="in.EcOS" localSheetId="0">OFFSET(#REF!,,,COUNTA(#REF!),COUNTA(#REF!)-2)</definedName>
    <definedName name="in.EcOS" localSheetId="1">OFFSET(#REF!,,,COUNTA(#REF!),COUNTA(#REF!)-2)</definedName>
    <definedName name="in.EcOS" localSheetId="8">OFFSET(#REF!,,,COUNTA(#REF!),COUNTA(#REF!)-2)</definedName>
    <definedName name="in.EcOS" localSheetId="12">OFFSET(#REF!,,,COUNTA(#REF!),COUNTA(#REF!)-2)</definedName>
    <definedName name="in.EcOS" localSheetId="2">OFFSET(#REF!,,,COUNTA(#REF!),COUNTA(#REF!)-2)</definedName>
    <definedName name="in.EcOS" localSheetId="3">OFFSET(#REF!,,,COUNTA(#REF!),COUNTA(#REF!)-2)</definedName>
    <definedName name="in.EcOS" localSheetId="4">OFFSET(#REF!,,,COUNTA(#REF!),COUNTA(#REF!)-2)</definedName>
    <definedName name="in.EcOS" localSheetId="14">OFFSET(#REF!,,,COUNTA(#REF!),COUNTA(#REF!)-2)</definedName>
    <definedName name="in.EcOS" localSheetId="15">OFFSET(#REF!,,,COUNTA(#REF!),COUNTA(#REF!)-2)</definedName>
    <definedName name="in.EcOS" localSheetId="16">OFFSET(#REF!,,,COUNTA(#REF!),COUNTA(#REF!)-2)</definedName>
    <definedName name="in.EcOS" localSheetId="13">OFFSET(#REF!,,,COUNTA(#REF!),COUNTA(#REF!)-2)</definedName>
    <definedName name="in.EcOS">OFFSET(#REF!,,,COUNTA(#REF!),COUNTA(#REF!)-2)</definedName>
    <definedName name="In_millions_of_lei" localSheetId="0">#REF!</definedName>
    <definedName name="In_millions_of_lei" localSheetId="1">#REF!</definedName>
    <definedName name="In_millions_of_lei" localSheetId="8">#REF!</definedName>
    <definedName name="In_millions_of_lei" localSheetId="12">#REF!</definedName>
    <definedName name="In_millions_of_lei" localSheetId="17">#REF!</definedName>
    <definedName name="In_millions_of_lei" localSheetId="2">#REF!</definedName>
    <definedName name="In_millions_of_lei" localSheetId="3">#REF!</definedName>
    <definedName name="In_millions_of_lei" localSheetId="4">#REF!</definedName>
    <definedName name="In_millions_of_lei" localSheetId="5">#REF!</definedName>
    <definedName name="In_millions_of_lei" localSheetId="6">#REF!</definedName>
    <definedName name="In_millions_of_lei" localSheetId="14">#REF!</definedName>
    <definedName name="In_millions_of_lei" localSheetId="15">#REF!</definedName>
    <definedName name="In_millions_of_lei" localSheetId="16">#REF!</definedName>
    <definedName name="In_millions_of_lei" localSheetId="13">#REF!</definedName>
    <definedName name="In_millions_of_lei">#REF!</definedName>
    <definedName name="In_millions_of_U.S._dollars" localSheetId="0">#REF!</definedName>
    <definedName name="In_millions_of_U.S._dollars" localSheetId="1">#REF!</definedName>
    <definedName name="In_millions_of_U.S._dollars" localSheetId="8">#REF!</definedName>
    <definedName name="In_millions_of_U.S._dollars" localSheetId="12">#REF!</definedName>
    <definedName name="In_millions_of_U.S._dollars" localSheetId="17">#REF!</definedName>
    <definedName name="In_millions_of_U.S._dollars" localSheetId="2">#REF!</definedName>
    <definedName name="In_millions_of_U.S._dollars" localSheetId="3">#REF!</definedName>
    <definedName name="In_millions_of_U.S._dollars" localSheetId="4">#REF!</definedName>
    <definedName name="In_millions_of_U.S._dollars" localSheetId="5">#REF!</definedName>
    <definedName name="In_millions_of_U.S._dollars" localSheetId="6">#REF!</definedName>
    <definedName name="In_millions_of_U.S._dollars" localSheetId="14">#REF!</definedName>
    <definedName name="In_millions_of_U.S._dollars" localSheetId="15">#REF!</definedName>
    <definedName name="In_millions_of_U.S._dollars" localSheetId="16">#REF!</definedName>
    <definedName name="In_millions_of_U.S._dollars" localSheetId="13">#REF!</definedName>
    <definedName name="In_millions_of_U.S._dollars">#REF!</definedName>
    <definedName name="inc" localSheetId="0">#REF!</definedName>
    <definedName name="inc" localSheetId="1">#REF!</definedName>
    <definedName name="inc" localSheetId="8">#REF!</definedName>
    <definedName name="inc" localSheetId="12">#REF!</definedName>
    <definedName name="inc" localSheetId="17">#REF!</definedName>
    <definedName name="inc" localSheetId="2">#REF!</definedName>
    <definedName name="inc" localSheetId="3">#REF!</definedName>
    <definedName name="inc" localSheetId="4">#REF!</definedName>
    <definedName name="inc" localSheetId="14">#REF!</definedName>
    <definedName name="inc" localSheetId="15">#REF!</definedName>
    <definedName name="inc" localSheetId="16">#REF!</definedName>
    <definedName name="inc" localSheetId="13">#REF!</definedName>
    <definedName name="inc">#REF!</definedName>
    <definedName name="inc_2" localSheetId="0">#REF!</definedName>
    <definedName name="inc_2" localSheetId="1">#REF!</definedName>
    <definedName name="inc_2" localSheetId="8">#REF!</definedName>
    <definedName name="inc_2" localSheetId="12">#REF!</definedName>
    <definedName name="inc_2" localSheetId="17">#REF!</definedName>
    <definedName name="inc_2" localSheetId="2">#REF!</definedName>
    <definedName name="inc_2" localSheetId="3">#REF!</definedName>
    <definedName name="inc_2" localSheetId="4">#REF!</definedName>
    <definedName name="inc_2" localSheetId="14">#REF!</definedName>
    <definedName name="inc_2" localSheetId="15">#REF!</definedName>
    <definedName name="inc_2" localSheetId="16">#REF!</definedName>
    <definedName name="inc_2" localSheetId="13">#REF!</definedName>
    <definedName name="inc_2">#REF!</definedName>
    <definedName name="ind" localSheetId="0">#REF!</definedName>
    <definedName name="ind" localSheetId="1">#REF!</definedName>
    <definedName name="ind" localSheetId="8">#REF!</definedName>
    <definedName name="ind" localSheetId="12">#REF!</definedName>
    <definedName name="ind" localSheetId="17">#REF!</definedName>
    <definedName name="ind" localSheetId="2">#REF!</definedName>
    <definedName name="ind" localSheetId="3">#REF!</definedName>
    <definedName name="ind" localSheetId="4">#REF!</definedName>
    <definedName name="ind" localSheetId="5">#REF!</definedName>
    <definedName name="ind" localSheetId="6">#REF!</definedName>
    <definedName name="ind" localSheetId="14">#REF!</definedName>
    <definedName name="ind" localSheetId="15">#REF!</definedName>
    <definedName name="ind" localSheetId="16">#REF!</definedName>
    <definedName name="ind" localSheetId="13">#REF!</definedName>
    <definedName name="ind">#REF!</definedName>
    <definedName name="Index" localSheetId="0">#REF!</definedName>
    <definedName name="Index" localSheetId="1">#REF!</definedName>
    <definedName name="Index" localSheetId="8">#REF!</definedName>
    <definedName name="Index" localSheetId="12">#REF!</definedName>
    <definedName name="Index" localSheetId="2">#REF!</definedName>
    <definedName name="Index" localSheetId="3">#REF!</definedName>
    <definedName name="Index" localSheetId="4">#REF!</definedName>
    <definedName name="Index" localSheetId="5">#REF!</definedName>
    <definedName name="Index" localSheetId="6">#REF!</definedName>
    <definedName name="Index" localSheetId="14">#REF!</definedName>
    <definedName name="Index" localSheetId="15">#REF!</definedName>
    <definedName name="Index" localSheetId="16">#REF!</definedName>
    <definedName name="Index" localSheetId="13">#REF!</definedName>
    <definedName name="Index">#REF!</definedName>
    <definedName name="Index_of_Leading_Economic_Indicators" localSheetId="0">#REF!</definedName>
    <definedName name="Index_of_Leading_Economic_Indicators" localSheetId="1">#REF!</definedName>
    <definedName name="Index_of_Leading_Economic_Indicators" localSheetId="8">#REF!</definedName>
    <definedName name="Index_of_Leading_Economic_Indicators" localSheetId="12">#REF!</definedName>
    <definedName name="Index_of_Leading_Economic_Indicators" localSheetId="2">#REF!</definedName>
    <definedName name="Index_of_Leading_Economic_Indicators" localSheetId="3">#REF!</definedName>
    <definedName name="Index_of_Leading_Economic_Indicators" localSheetId="4">#REF!</definedName>
    <definedName name="Index_of_Leading_Economic_Indicators" localSheetId="5">#REF!</definedName>
    <definedName name="Index_of_Leading_Economic_Indicators" localSheetId="6">#REF!</definedName>
    <definedName name="Index_of_Leading_Economic_Indicators" localSheetId="14">#REF!</definedName>
    <definedName name="Index_of_Leading_Economic_Indicators" localSheetId="15">#REF!</definedName>
    <definedName name="Index_of_Leading_Economic_Indicators" localSheetId="16">#REF!</definedName>
    <definedName name="Index_of_Leading_Economic_Indicators" localSheetId="13">#REF!</definedName>
    <definedName name="Index_of_Leading_Economic_Indicators">#REF!</definedName>
    <definedName name="IndexClose" localSheetId="0">OFFSET(#REF!,0,0,MAX(COUNT(#REF!)-1,1),1)</definedName>
    <definedName name="IndexClose" localSheetId="1">OFFSET(#REF!,0,0,MAX(COUNT(#REF!)-1,1),1)</definedName>
    <definedName name="IndexClose" localSheetId="8">OFFSET(#REF!,0,0,MAX(COUNT(#REF!)-1,1),1)</definedName>
    <definedName name="IndexClose" localSheetId="12">OFFSET(#REF!,0,0,MAX(COUNT(#REF!)-1,1),1)</definedName>
    <definedName name="IndexClose" localSheetId="17">OFFSET(#REF!,0,0,MAX(COUNT(#REF!)-1,1),1)</definedName>
    <definedName name="IndexClose" localSheetId="2">OFFSET(#REF!,0,0,MAX(COUNT(#REF!)-1,1),1)</definedName>
    <definedName name="IndexClose" localSheetId="3">OFFSET(#REF!,0,0,MAX(COUNT(#REF!)-1,1),1)</definedName>
    <definedName name="IndexClose" localSheetId="4">OFFSET(#REF!,0,0,MAX(COUNT(#REF!)-1,1),1)</definedName>
    <definedName name="IndexClose" localSheetId="14">OFFSET(#REF!,0,0,MAX(COUNT(#REF!)-1,1),1)</definedName>
    <definedName name="IndexClose" localSheetId="15">OFFSET(#REF!,0,0,MAX(COUNT(#REF!)-1,1),1)</definedName>
    <definedName name="IndexClose" localSheetId="16">OFFSET(#REF!,0,0,MAX(COUNT(#REF!)-1,1),1)</definedName>
    <definedName name="IndexClose" localSheetId="13">OFFSET(#REF!,0,0,MAX(COUNT(#REF!)-1,1),1)</definedName>
    <definedName name="IndexClose">OFFSET(#REF!,0,0,MAX(COUNT(#REF!)-1,1),1)</definedName>
    <definedName name="IndexDate" localSheetId="0">OFFSET(#REF!,0,0,MAX(COUNT(#REF!),1),1)</definedName>
    <definedName name="IndexDate" localSheetId="1">OFFSET(#REF!,0,0,MAX(COUNT(#REF!),1),1)</definedName>
    <definedName name="IndexDate" localSheetId="8">OFFSET(#REF!,0,0,MAX(COUNT(#REF!),1),1)</definedName>
    <definedName name="IndexDate" localSheetId="12">OFFSET(#REF!,0,0,MAX(COUNT(#REF!),1),1)</definedName>
    <definedName name="IndexDate" localSheetId="17">OFFSET(#REF!,0,0,MAX(COUNT(#REF!),1),1)</definedName>
    <definedName name="IndexDate" localSheetId="2">OFFSET(#REF!,0,0,MAX(COUNT(#REF!),1),1)</definedName>
    <definedName name="IndexDate" localSheetId="3">OFFSET(#REF!,0,0,MAX(COUNT(#REF!),1),1)</definedName>
    <definedName name="IndexDate" localSheetId="4">OFFSET(#REF!,0,0,MAX(COUNT(#REF!),1),1)</definedName>
    <definedName name="IndexDate" localSheetId="14">OFFSET(#REF!,0,0,MAX(COUNT(#REF!),1),1)</definedName>
    <definedName name="IndexDate" localSheetId="15">OFFSET(#REF!,0,0,MAX(COUNT(#REF!),1),1)</definedName>
    <definedName name="IndexDate" localSheetId="16">OFFSET(#REF!,0,0,MAX(COUNT(#REF!),1),1)</definedName>
    <definedName name="IndexDate" localSheetId="13">OFFSET(#REF!,0,0,MAX(COUNT(#REF!),1),1)</definedName>
    <definedName name="IndexDate">OFFSET(#REF!,0,0,MAX(COUNT(#REF!),1),1)</definedName>
    <definedName name="INDIA" localSheetId="0">#REF!</definedName>
    <definedName name="INDIA" localSheetId="1">#REF!</definedName>
    <definedName name="INDIA" localSheetId="8">#REF!</definedName>
    <definedName name="INDIA" localSheetId="12">#REF!</definedName>
    <definedName name="INDIA" localSheetId="17">#REF!</definedName>
    <definedName name="INDIA" localSheetId="2">#REF!</definedName>
    <definedName name="INDIA" localSheetId="3">#REF!</definedName>
    <definedName name="INDIA" localSheetId="4">#REF!</definedName>
    <definedName name="INDIA" localSheetId="5">#REF!</definedName>
    <definedName name="INDIA" localSheetId="6">#REF!</definedName>
    <definedName name="INDIA" localSheetId="14">#REF!</definedName>
    <definedName name="INDIA" localSheetId="15">#REF!</definedName>
    <definedName name="INDIA" localSheetId="16">#REF!</definedName>
    <definedName name="INDIA" localSheetId="13">#REF!</definedName>
    <definedName name="INDIA">#REF!</definedName>
    <definedName name="Indices" localSheetId="0">#REF!</definedName>
    <definedName name="Indices" localSheetId="1">#REF!</definedName>
    <definedName name="Indices" localSheetId="8">#REF!</definedName>
    <definedName name="Indices" localSheetId="12">#REF!</definedName>
    <definedName name="Indices" localSheetId="17">#REF!</definedName>
    <definedName name="Indices" localSheetId="2">#REF!</definedName>
    <definedName name="Indices" localSheetId="3">#REF!</definedName>
    <definedName name="Indices" localSheetId="4">#REF!</definedName>
    <definedName name="Indices" localSheetId="14">#REF!</definedName>
    <definedName name="Indices" localSheetId="15">#REF!</definedName>
    <definedName name="Indices" localSheetId="16">#REF!</definedName>
    <definedName name="Indices" localSheetId="13">#REF!</definedName>
    <definedName name="Indices">#REF!</definedName>
    <definedName name="ÍNDICES" localSheetId="0">#REF!</definedName>
    <definedName name="ÍNDICES" localSheetId="1">#REF!</definedName>
    <definedName name="ÍNDICES" localSheetId="8">#REF!</definedName>
    <definedName name="ÍNDICES" localSheetId="12">#REF!</definedName>
    <definedName name="ÍNDICES" localSheetId="17">#REF!</definedName>
    <definedName name="ÍNDICES" localSheetId="2">#REF!</definedName>
    <definedName name="ÍNDICES" localSheetId="3">#REF!</definedName>
    <definedName name="ÍNDICES" localSheetId="4">#REF!</definedName>
    <definedName name="ÍNDICES" localSheetId="14">#REF!</definedName>
    <definedName name="ÍNDICES" localSheetId="15">#REF!</definedName>
    <definedName name="ÍNDICES" localSheetId="16">#REF!</definedName>
    <definedName name="ÍNDICES" localSheetId="13">#REF!</definedName>
    <definedName name="ÍNDICES">#REF!</definedName>
    <definedName name="ÍNDICES_COGEP" localSheetId="0">#REF!</definedName>
    <definedName name="ÍNDICES_COGEP" localSheetId="1">#REF!</definedName>
    <definedName name="ÍNDICES_COGEP" localSheetId="8">#REF!</definedName>
    <definedName name="ÍNDICES_COGEP" localSheetId="12">#REF!</definedName>
    <definedName name="ÍNDICES_COGEP" localSheetId="17">#REF!</definedName>
    <definedName name="ÍNDICES_COGEP" localSheetId="2">#REF!</definedName>
    <definedName name="ÍNDICES_COGEP" localSheetId="3">#REF!</definedName>
    <definedName name="ÍNDICES_COGEP" localSheetId="4">#REF!</definedName>
    <definedName name="ÍNDICES_COGEP" localSheetId="14">#REF!</definedName>
    <definedName name="ÍNDICES_COGEP" localSheetId="15">#REF!</definedName>
    <definedName name="ÍNDICES_COGEP" localSheetId="16">#REF!</definedName>
    <definedName name="ÍNDICES_COGEP" localSheetId="13">#REF!</definedName>
    <definedName name="ÍNDICES_COGEP">#REF!</definedName>
    <definedName name="ÍNDICES_SOF" localSheetId="0">#REF!</definedName>
    <definedName name="ÍNDICES_SOF" localSheetId="1">#REF!</definedName>
    <definedName name="ÍNDICES_SOF" localSheetId="8">#REF!</definedName>
    <definedName name="ÍNDICES_SOF" localSheetId="12">#REF!</definedName>
    <definedName name="ÍNDICES_SOF" localSheetId="17">#REF!</definedName>
    <definedName name="ÍNDICES_SOF" localSheetId="2">#REF!</definedName>
    <definedName name="ÍNDICES_SOF" localSheetId="3">#REF!</definedName>
    <definedName name="ÍNDICES_SOF" localSheetId="4">#REF!</definedName>
    <definedName name="ÍNDICES_SOF" localSheetId="14">#REF!</definedName>
    <definedName name="ÍNDICES_SOF" localSheetId="15">#REF!</definedName>
    <definedName name="ÍNDICES_SOF" localSheetId="16">#REF!</definedName>
    <definedName name="ÍNDICES_SOF" localSheetId="13">#REF!</definedName>
    <definedName name="ÍNDICES_SOF">#REF!</definedName>
    <definedName name="indigo">#N/A</definedName>
    <definedName name="INDONESIA" localSheetId="0">#REF!</definedName>
    <definedName name="INDONESIA" localSheetId="1">#REF!</definedName>
    <definedName name="INDONESIA" localSheetId="8">#REF!</definedName>
    <definedName name="INDONESIA" localSheetId="12">#REF!</definedName>
    <definedName name="INDONESIA" localSheetId="17">#REF!</definedName>
    <definedName name="INDONESIA" localSheetId="2">#REF!</definedName>
    <definedName name="INDONESIA" localSheetId="3">#REF!</definedName>
    <definedName name="INDONESIA" localSheetId="4">#REF!</definedName>
    <definedName name="INDONESIA" localSheetId="14">#REF!</definedName>
    <definedName name="INDONESIA" localSheetId="15">#REF!</definedName>
    <definedName name="INDONESIA" localSheetId="16">#REF!</definedName>
    <definedName name="INDONESIA" localSheetId="13">#REF!</definedName>
    <definedName name="INDONESIA">#REF!</definedName>
    <definedName name="INECEL" localSheetId="0">#REF!</definedName>
    <definedName name="INECEL" localSheetId="1">#REF!</definedName>
    <definedName name="INECEL" localSheetId="8">#REF!</definedName>
    <definedName name="INECEL" localSheetId="12">#REF!</definedName>
    <definedName name="INECEL" localSheetId="17">#REF!</definedName>
    <definedName name="INECEL" localSheetId="2">#REF!</definedName>
    <definedName name="INECEL" localSheetId="3">#REF!</definedName>
    <definedName name="INECEL" localSheetId="4">#REF!</definedName>
    <definedName name="INECEL" localSheetId="5">#REF!</definedName>
    <definedName name="INECEL" localSheetId="6">#REF!</definedName>
    <definedName name="INECEL" localSheetId="14">#REF!</definedName>
    <definedName name="INECEL" localSheetId="15">#REF!</definedName>
    <definedName name="INECEL" localSheetId="16">#REF!</definedName>
    <definedName name="INECEL" localSheetId="13">#REF!</definedName>
    <definedName name="INECEL">#REF!</definedName>
    <definedName name="InflateFromYear" localSheetId="0">#REF!</definedName>
    <definedName name="InflateFromYear" localSheetId="1">#REF!</definedName>
    <definedName name="InflateFromYear" localSheetId="8">#REF!</definedName>
    <definedName name="InflateFromYear" localSheetId="12">#REF!</definedName>
    <definedName name="InflateFromYear" localSheetId="17">#REF!</definedName>
    <definedName name="InflateFromYear" localSheetId="2">#REF!</definedName>
    <definedName name="InflateFromYear" localSheetId="3">#REF!</definedName>
    <definedName name="InflateFromYear" localSheetId="4">#REF!</definedName>
    <definedName name="InflateFromYear" localSheetId="14">#REF!</definedName>
    <definedName name="InflateFromYear" localSheetId="15">#REF!</definedName>
    <definedName name="InflateFromYear" localSheetId="16">#REF!</definedName>
    <definedName name="InflateFromYear" localSheetId="13">#REF!</definedName>
    <definedName name="InflateFromYear">#REF!</definedName>
    <definedName name="Inflation" localSheetId="0">#REF!</definedName>
    <definedName name="Inflation" localSheetId="1">#REF!</definedName>
    <definedName name="Inflation" localSheetId="8">#REF!</definedName>
    <definedName name="Inflation" localSheetId="12">#REF!</definedName>
    <definedName name="Inflation" localSheetId="17">#REF!</definedName>
    <definedName name="Inflation" localSheetId="2">#REF!</definedName>
    <definedName name="Inflation" localSheetId="3">#REF!</definedName>
    <definedName name="Inflation" localSheetId="4">#REF!</definedName>
    <definedName name="Inflation" localSheetId="14">#REF!</definedName>
    <definedName name="Inflation" localSheetId="15">#REF!</definedName>
    <definedName name="Inflation" localSheetId="16">#REF!</definedName>
    <definedName name="Inflation" localSheetId="13">#REF!</definedName>
    <definedName name="Inflation">#REF!</definedName>
    <definedName name="InflationIndex" localSheetId="0">#REF!</definedName>
    <definedName name="InflationIndex" localSheetId="1">#REF!</definedName>
    <definedName name="InflationIndex" localSheetId="8">#REF!</definedName>
    <definedName name="InflationIndex" localSheetId="12">#REF!</definedName>
    <definedName name="InflationIndex" localSheetId="17">#REF!</definedName>
    <definedName name="InflationIndex" localSheetId="2">#REF!</definedName>
    <definedName name="InflationIndex" localSheetId="3">#REF!</definedName>
    <definedName name="InflationIndex" localSheetId="4">#REF!</definedName>
    <definedName name="InflationIndex" localSheetId="14">#REF!</definedName>
    <definedName name="InflationIndex" localSheetId="15">#REF!</definedName>
    <definedName name="InflationIndex" localSheetId="16">#REF!</definedName>
    <definedName name="InflationIndex" localSheetId="13">#REF!</definedName>
    <definedName name="InflationIndex">#REF!</definedName>
    <definedName name="info" localSheetId="0">#REF!</definedName>
    <definedName name="info" localSheetId="1">#REF!</definedName>
    <definedName name="info" localSheetId="8">#REF!</definedName>
    <definedName name="info" localSheetId="12">#REF!</definedName>
    <definedName name="info" localSheetId="17">#REF!</definedName>
    <definedName name="info" localSheetId="2">#REF!</definedName>
    <definedName name="info" localSheetId="3">#REF!</definedName>
    <definedName name="info" localSheetId="4">#REF!</definedName>
    <definedName name="info" localSheetId="14">#REF!</definedName>
    <definedName name="info" localSheetId="15">#REF!</definedName>
    <definedName name="info" localSheetId="16">#REF!</definedName>
    <definedName name="info" localSheetId="13">#REF!</definedName>
    <definedName name="info">#REF!</definedName>
    <definedName name="INIT" localSheetId="0">#REF!</definedName>
    <definedName name="INIT" localSheetId="1">#REF!</definedName>
    <definedName name="INIT" localSheetId="8">#REF!</definedName>
    <definedName name="INIT" localSheetId="12">#REF!</definedName>
    <definedName name="INIT" localSheetId="17">#REF!</definedName>
    <definedName name="INIT" localSheetId="2">#REF!</definedName>
    <definedName name="INIT" localSheetId="3">#REF!</definedName>
    <definedName name="INIT" localSheetId="4">#REF!</definedName>
    <definedName name="INIT" localSheetId="5">#REF!</definedName>
    <definedName name="INIT" localSheetId="6">#REF!</definedName>
    <definedName name="INIT" localSheetId="14">#REF!</definedName>
    <definedName name="INIT" localSheetId="15">#REF!</definedName>
    <definedName name="INIT" localSheetId="16">#REF!</definedName>
    <definedName name="INIT" localSheetId="13">#REF!</definedName>
    <definedName name="INIT">#REF!</definedName>
    <definedName name="INPUT_2" localSheetId="0">#REF!</definedName>
    <definedName name="INPUT_2" localSheetId="1">#REF!</definedName>
    <definedName name="INPUT_2" localSheetId="8">#REF!</definedName>
    <definedName name="INPUT_2" localSheetId="12">#REF!</definedName>
    <definedName name="INPUT_2" localSheetId="17">#REF!</definedName>
    <definedName name="INPUT_2" localSheetId="2">#REF!</definedName>
    <definedName name="INPUT_2" localSheetId="3">#REF!</definedName>
    <definedName name="INPUT_2" localSheetId="4">#REF!</definedName>
    <definedName name="INPUT_2" localSheetId="5">#REF!</definedName>
    <definedName name="INPUT_2" localSheetId="6">#REF!</definedName>
    <definedName name="INPUT_2" localSheetId="14">#REF!</definedName>
    <definedName name="INPUT_2" localSheetId="15">#REF!</definedName>
    <definedName name="INPUT_2" localSheetId="16">#REF!</definedName>
    <definedName name="INPUT_2" localSheetId="13">#REF!</definedName>
    <definedName name="INPUT_2">#REF!</definedName>
    <definedName name="INPUT_4" localSheetId="0">#REF!</definedName>
    <definedName name="INPUT_4" localSheetId="1">#REF!</definedName>
    <definedName name="INPUT_4" localSheetId="8">#REF!</definedName>
    <definedName name="INPUT_4" localSheetId="12">#REF!</definedName>
    <definedName name="INPUT_4" localSheetId="17">#REF!</definedName>
    <definedName name="INPUT_4" localSheetId="2">#REF!</definedName>
    <definedName name="INPUT_4" localSheetId="3">#REF!</definedName>
    <definedName name="INPUT_4" localSheetId="4">#REF!</definedName>
    <definedName name="INPUT_4" localSheetId="5">#REF!</definedName>
    <definedName name="INPUT_4" localSheetId="6">#REF!</definedName>
    <definedName name="INPUT_4" localSheetId="14">#REF!</definedName>
    <definedName name="INPUT_4" localSheetId="15">#REF!</definedName>
    <definedName name="INPUT_4" localSheetId="16">#REF!</definedName>
    <definedName name="INPUT_4" localSheetId="13">#REF!</definedName>
    <definedName name="INPUT_4">#REF!</definedName>
    <definedName name="input_in" localSheetId="0" hidden="1">{"TRADE_COMP",#N/A,FALSE,"TAB23APP";"BOP",#N/A,FALSE,"TAB6";"DOT",#N/A,FALSE,"TAB24APP";"EXTDEBT",#N/A,FALSE,"TAB25APP"}</definedName>
    <definedName name="input_in" localSheetId="1" hidden="1">{"TRADE_COMP",#N/A,FALSE,"TAB23APP";"BOP",#N/A,FALSE,"TAB6";"DOT",#N/A,FALSE,"TAB24APP";"EXTDEBT",#N/A,FALSE,"TAB25APP"}</definedName>
    <definedName name="input_in" localSheetId="8" hidden="1">{"TRADE_COMP",#N/A,FALSE,"TAB23APP";"BOP",#N/A,FALSE,"TAB6";"DOT",#N/A,FALSE,"TAB24APP";"EXTDEBT",#N/A,FALSE,"TAB25APP"}</definedName>
    <definedName name="input_in" localSheetId="12" hidden="1">{"TRADE_COMP",#N/A,FALSE,"TAB23APP";"BOP",#N/A,FALSE,"TAB6";"DOT",#N/A,FALSE,"TAB24APP";"EXTDEBT",#N/A,FALSE,"TAB25APP"}</definedName>
    <definedName name="input_in" localSheetId="17"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6"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3" hidden="1">{"TRADE_COMP",#N/A,FALSE,"TAB23APP";"BOP",#N/A,FALSE,"TAB6";"DOT",#N/A,FALSE,"TAB24APP";"EXTDEBT",#N/A,FALSE,"TAB25APP"}</definedName>
    <definedName name="input_in" hidden="1">{"TRADE_COMP",#N/A,FALSE,"TAB23APP";"BOP",#N/A,FALSE,"TAB6";"DOT",#N/A,FALSE,"TAB24APP";"EXTDEBT",#N/A,FALSE,"TAB25APP"}</definedName>
    <definedName name="int" localSheetId="0">#REF!</definedName>
    <definedName name="int" localSheetId="1">#REF!</definedName>
    <definedName name="int" localSheetId="8">#REF!</definedName>
    <definedName name="int" localSheetId="12">#REF!</definedName>
    <definedName name="int" localSheetId="17">#REF!</definedName>
    <definedName name="int" localSheetId="2">#REF!</definedName>
    <definedName name="int" localSheetId="3">#REF!</definedName>
    <definedName name="int" localSheetId="4">#REF!</definedName>
    <definedName name="int" localSheetId="5">#REF!</definedName>
    <definedName name="int" localSheetId="6">#REF!</definedName>
    <definedName name="int" localSheetId="14">#REF!</definedName>
    <definedName name="int" localSheetId="15">#REF!</definedName>
    <definedName name="int" localSheetId="16">#REF!</definedName>
    <definedName name="int" localSheetId="13">#REF!</definedName>
    <definedName name="int">#REF!</definedName>
    <definedName name="INTEREST" localSheetId="0">#REF!</definedName>
    <definedName name="INTEREST" localSheetId="1">#REF!</definedName>
    <definedName name="INTEREST" localSheetId="8">#REF!</definedName>
    <definedName name="INTEREST" localSheetId="12">#REF!</definedName>
    <definedName name="INTEREST" localSheetId="17">#REF!</definedName>
    <definedName name="INTEREST" localSheetId="2">#REF!</definedName>
    <definedName name="INTEREST" localSheetId="3">#REF!</definedName>
    <definedName name="INTEREST" localSheetId="4">#REF!</definedName>
    <definedName name="INTEREST" localSheetId="5">#REF!</definedName>
    <definedName name="INTEREST" localSheetId="6">#REF!</definedName>
    <definedName name="INTEREST" localSheetId="14">#REF!</definedName>
    <definedName name="INTEREST" localSheetId="15">#REF!</definedName>
    <definedName name="INTEREST" localSheetId="16">#REF!</definedName>
    <definedName name="INTEREST" localSheetId="13">#REF!</definedName>
    <definedName name="INTEREST">#REF!</definedName>
    <definedName name="interest_rate_ADV" localSheetId="0">#REF!</definedName>
    <definedName name="interest_rate_ADV" localSheetId="1">#REF!</definedName>
    <definedName name="interest_rate_ADV" localSheetId="8">#REF!</definedName>
    <definedName name="interest_rate_ADV" localSheetId="12">#REF!</definedName>
    <definedName name="interest_rate_ADV" localSheetId="17">#REF!</definedName>
    <definedName name="interest_rate_ADV" localSheetId="2">#REF!</definedName>
    <definedName name="interest_rate_ADV" localSheetId="3">#REF!</definedName>
    <definedName name="interest_rate_ADV" localSheetId="4">#REF!</definedName>
    <definedName name="interest_rate_ADV" localSheetId="5">#REF!</definedName>
    <definedName name="interest_rate_ADV" localSheetId="6">#REF!</definedName>
    <definedName name="interest_rate_ADV" localSheetId="14">#REF!</definedName>
    <definedName name="interest_rate_ADV" localSheetId="15">#REF!</definedName>
    <definedName name="interest_rate_ADV" localSheetId="16">#REF!</definedName>
    <definedName name="interest_rate_ADV" localSheetId="13">#REF!</definedName>
    <definedName name="interest_rate_ADV">#REF!</definedName>
    <definedName name="interest_rate_EME" localSheetId="0">#REF!</definedName>
    <definedName name="interest_rate_EME" localSheetId="1">#REF!</definedName>
    <definedName name="interest_rate_EME" localSheetId="8">#REF!</definedName>
    <definedName name="interest_rate_EME" localSheetId="12">#REF!</definedName>
    <definedName name="interest_rate_EME" localSheetId="2">#REF!</definedName>
    <definedName name="interest_rate_EME" localSheetId="3">#REF!</definedName>
    <definedName name="interest_rate_EME" localSheetId="4">#REF!</definedName>
    <definedName name="interest_rate_EME" localSheetId="14">#REF!</definedName>
    <definedName name="interest_rate_EME" localSheetId="15">#REF!</definedName>
    <definedName name="interest_rate_EME" localSheetId="16">#REF!</definedName>
    <definedName name="interest_rate_EME" localSheetId="13">#REF!</definedName>
    <definedName name="interest_rate_EME">#REF!</definedName>
    <definedName name="IntRateReal" localSheetId="0">#REF!</definedName>
    <definedName name="IntRateReal" localSheetId="1">#REF!</definedName>
    <definedName name="IntRateReal" localSheetId="8">#REF!</definedName>
    <definedName name="IntRateReal" localSheetId="12">#REF!</definedName>
    <definedName name="IntRateReal" localSheetId="17">#REF!</definedName>
    <definedName name="IntRateReal" localSheetId="2">#REF!</definedName>
    <definedName name="IntRateReal" localSheetId="3">#REF!</definedName>
    <definedName name="IntRateReal" localSheetId="4">#REF!</definedName>
    <definedName name="IntRateReal" localSheetId="14">#REF!</definedName>
    <definedName name="IntRateReal" localSheetId="15">#REF!</definedName>
    <definedName name="IntRateReal" localSheetId="16">#REF!</definedName>
    <definedName name="IntRateReal" localSheetId="13">#REF!</definedName>
    <definedName name="IntRateRe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 localSheetId="0">OFFSET(#REF!,#REF!-3,0,#REF!-#REF!+3,1)</definedName>
    <definedName name="IRateChange" localSheetId="1">OFFSET(#REF!,#REF!-3,0,#REF!-#REF!+3,1)</definedName>
    <definedName name="IRateChange" localSheetId="8">OFFSET(#REF!,#REF!-3,0,#REF!-#REF!+3,1)</definedName>
    <definedName name="IRateChange" localSheetId="12">OFFSET(#REF!,#REF!-3,0,#REF!-#REF!+3,1)</definedName>
    <definedName name="IRateChange" localSheetId="17">OFFSET(#REF!,#REF!-3,0,#REF!-#REF!+3,1)</definedName>
    <definedName name="IRateChange" localSheetId="2">OFFSET(#REF!,#REF!-3,0,#REF!-#REF!+3,1)</definedName>
    <definedName name="IRateChange" localSheetId="3">OFFSET(#REF!,#REF!-3,0,#REF!-#REF!+3,1)</definedName>
    <definedName name="IRateChange" localSheetId="4">OFFSET(#REF!,#REF!-3,0,#REF!-#REF!+3,1)</definedName>
    <definedName name="IRateChange" localSheetId="14">OFFSET(#REF!,#REF!-3,0,#REF!-#REF!+3,1)</definedName>
    <definedName name="IRateChange" localSheetId="15">OFFSET(#REF!,#REF!-3,0,#REF!-#REF!+3,1)</definedName>
    <definedName name="IRateChange" localSheetId="16">OFFSET(#REF!,#REF!-3,0,#REF!-#REF!+3,1)</definedName>
    <definedName name="IRateChange" localSheetId="13">OFFSET(#REF!,#REF!-3,0,#REF!-#REF!+3,1)</definedName>
    <definedName name="IRateChange">OFFSET(#REF!,#REF!-3,0,#REF!-#REF!+3,1)</definedName>
    <definedName name="Ireland" localSheetId="0">#REF!</definedName>
    <definedName name="Ireland" localSheetId="1">#REF!</definedName>
    <definedName name="Ireland" localSheetId="8">#REF!</definedName>
    <definedName name="Ireland" localSheetId="12">#REF!</definedName>
    <definedName name="Ireland" localSheetId="17">#REF!</definedName>
    <definedName name="Ireland" localSheetId="2">#REF!</definedName>
    <definedName name="Ireland" localSheetId="3">#REF!</definedName>
    <definedName name="Ireland" localSheetId="4">#REF!</definedName>
    <definedName name="Ireland" localSheetId="5">#REF!</definedName>
    <definedName name="Ireland" localSheetId="6">#REF!</definedName>
    <definedName name="Ireland" localSheetId="14">#REF!</definedName>
    <definedName name="Ireland" localSheetId="15">#REF!</definedName>
    <definedName name="Ireland" localSheetId="16">#REF!</definedName>
    <definedName name="Ireland" localSheetId="13">#REF!</definedName>
    <definedName name="Ireland">#REF!</definedName>
    <definedName name="is" localSheetId="0">#REF!</definedName>
    <definedName name="is" localSheetId="1">#REF!</definedName>
    <definedName name="is" localSheetId="8">#REF!</definedName>
    <definedName name="is" localSheetId="12">#REF!</definedName>
    <definedName name="is" localSheetId="17">#REF!</definedName>
    <definedName name="is" localSheetId="2">#REF!</definedName>
    <definedName name="is" localSheetId="3">#REF!</definedName>
    <definedName name="is" localSheetId="4">#REF!</definedName>
    <definedName name="is" localSheetId="5">#REF!</definedName>
    <definedName name="is" localSheetId="6">#REF!</definedName>
    <definedName name="is" localSheetId="14">#REF!</definedName>
    <definedName name="is" localSheetId="15">#REF!</definedName>
    <definedName name="is" localSheetId="16">#REF!</definedName>
    <definedName name="is" localSheetId="13">#REF!</definedName>
    <definedName name="is">#REF!</definedName>
    <definedName name="Israel" localSheetId="0">#REF!</definedName>
    <definedName name="Israel" localSheetId="1">#REF!</definedName>
    <definedName name="Israel" localSheetId="8">#REF!</definedName>
    <definedName name="Israel" localSheetId="12">#REF!</definedName>
    <definedName name="Israel" localSheetId="17">#REF!</definedName>
    <definedName name="Israel" localSheetId="2">#REF!</definedName>
    <definedName name="Israel" localSheetId="3">#REF!</definedName>
    <definedName name="Israel" localSheetId="4">#REF!</definedName>
    <definedName name="Israel" localSheetId="5">#REF!</definedName>
    <definedName name="Israel" localSheetId="6">#REF!</definedName>
    <definedName name="Israel" localSheetId="14">#REF!</definedName>
    <definedName name="Israel" localSheetId="15">#REF!</definedName>
    <definedName name="Israel" localSheetId="16">#REF!</definedName>
    <definedName name="Israel" localSheetId="13">#REF!</definedName>
    <definedName name="Israel">#REF!</definedName>
    <definedName name="ISTJ" localSheetId="0">#REF!</definedName>
    <definedName name="ISTJ" localSheetId="1">#REF!</definedName>
    <definedName name="ISTJ" localSheetId="8">#REF!</definedName>
    <definedName name="ISTJ" localSheetId="12">#REF!</definedName>
    <definedName name="ISTJ" localSheetId="17">#REF!</definedName>
    <definedName name="ISTJ" localSheetId="2">#REF!</definedName>
    <definedName name="ISTJ" localSheetId="3">#REF!</definedName>
    <definedName name="ISTJ" localSheetId="4">#REF!</definedName>
    <definedName name="ISTJ" localSheetId="14">#REF!</definedName>
    <definedName name="ISTJ" localSheetId="15">#REF!</definedName>
    <definedName name="ISTJ" localSheetId="16">#REF!</definedName>
    <definedName name="ISTJ" localSheetId="13">#REF!</definedName>
    <definedName name="ISTJ">#REF!</definedName>
    <definedName name="Italy" localSheetId="0">#REF!</definedName>
    <definedName name="Italy" localSheetId="1">#REF!</definedName>
    <definedName name="Italy" localSheetId="8">#REF!</definedName>
    <definedName name="Italy" localSheetId="12">#REF!</definedName>
    <definedName name="Italy" localSheetId="17">#REF!</definedName>
    <definedName name="Italy" localSheetId="2">#REF!</definedName>
    <definedName name="Italy" localSheetId="3">#REF!</definedName>
    <definedName name="Italy" localSheetId="4">#REF!</definedName>
    <definedName name="Italy" localSheetId="5">#REF!</definedName>
    <definedName name="Italy" localSheetId="6">#REF!</definedName>
    <definedName name="Italy" localSheetId="14">#REF!</definedName>
    <definedName name="Italy" localSheetId="15">#REF!</definedName>
    <definedName name="Italy" localSheetId="16">#REF!</definedName>
    <definedName name="Italy" localSheetId="13">#REF!</definedName>
    <definedName name="Italy">#REF!</definedName>
    <definedName name="iter" localSheetId="0">#REF!</definedName>
    <definedName name="iter" localSheetId="14">#REF!</definedName>
    <definedName name="iter" localSheetId="15">#REF!</definedName>
    <definedName name="iter" localSheetId="16">#REF!</definedName>
    <definedName name="iter" localSheetId="13">#REF!</definedName>
    <definedName name="iter">#REF!</definedName>
    <definedName name="ITL" localSheetId="0">#REF!</definedName>
    <definedName name="ITL" localSheetId="1">#REF!</definedName>
    <definedName name="ITL" localSheetId="8">#REF!</definedName>
    <definedName name="ITL" localSheetId="12">#REF!</definedName>
    <definedName name="ITL" localSheetId="2">#REF!</definedName>
    <definedName name="ITL" localSheetId="3">#REF!</definedName>
    <definedName name="ITL" localSheetId="4">#REF!</definedName>
    <definedName name="ITL" localSheetId="5">#REF!</definedName>
    <definedName name="ITL" localSheetId="6">#REF!</definedName>
    <definedName name="ITL" localSheetId="14">#REF!</definedName>
    <definedName name="ITL" localSheetId="15">#REF!</definedName>
    <definedName name="ITL" localSheetId="16">#REF!</definedName>
    <definedName name="ITL" localSheetId="13">#REF!</definedName>
    <definedName name="ITL">#REF!</definedName>
    <definedName name="iuf.kugj" localSheetId="0">#REF!</definedName>
    <definedName name="iuf.kugj" localSheetId="1">#REF!</definedName>
    <definedName name="iuf.kugj" localSheetId="8">#REF!</definedName>
    <definedName name="iuf.kugj" localSheetId="12">#REF!</definedName>
    <definedName name="iuf.kugj" localSheetId="17">#REF!</definedName>
    <definedName name="iuf.kugj" localSheetId="2">#REF!</definedName>
    <definedName name="iuf.kugj" localSheetId="3">#REF!</definedName>
    <definedName name="iuf.kugj" localSheetId="4">#REF!</definedName>
    <definedName name="iuf.kugj" localSheetId="14">#REF!</definedName>
    <definedName name="iuf.kugj" localSheetId="15">#REF!</definedName>
    <definedName name="iuf.kugj" localSheetId="16">#REF!</definedName>
    <definedName name="iuf.kugj" localSheetId="13">#REF!</definedName>
    <definedName name="iuf.kugj">#REF!</definedName>
    <definedName name="jaar">#REF!</definedName>
    <definedName name="Jahr" localSheetId="0">#REF!</definedName>
    <definedName name="Jahr" localSheetId="1">#REF!</definedName>
    <definedName name="Jahr" localSheetId="8">#REF!</definedName>
    <definedName name="Jahr" localSheetId="12">#REF!</definedName>
    <definedName name="Jahr" localSheetId="17">#REF!</definedName>
    <definedName name="Jahr" localSheetId="2">#REF!</definedName>
    <definedName name="Jahr" localSheetId="3">#REF!</definedName>
    <definedName name="Jahr" localSheetId="4">#REF!</definedName>
    <definedName name="Jahr" localSheetId="5">#REF!</definedName>
    <definedName name="Jahr" localSheetId="6">#REF!</definedName>
    <definedName name="Jahr" localSheetId="14">#REF!</definedName>
    <definedName name="Jahr" localSheetId="15">#REF!</definedName>
    <definedName name="Jahr" localSheetId="16">#REF!</definedName>
    <definedName name="Jahr" localSheetId="13">#REF!</definedName>
    <definedName name="Jahr">#REF!</definedName>
    <definedName name="JAHR_N">1994</definedName>
    <definedName name="JAHR_N_1">1993</definedName>
    <definedName name="JAHR_N_2">1992</definedName>
    <definedName name="JAHR_N1">1995</definedName>
    <definedName name="JAHR_N2">1996</definedName>
    <definedName name="JAHRBEMESS" localSheetId="0">#REF!</definedName>
    <definedName name="JAHRBEMESS" localSheetId="1">#REF!</definedName>
    <definedName name="JAHRBEMESS" localSheetId="8">#REF!</definedName>
    <definedName name="JAHRBEMESS" localSheetId="12">#REF!</definedName>
    <definedName name="JAHRBEMESS" localSheetId="17">#REF!</definedName>
    <definedName name="JAHRBEMESS" localSheetId="2">#REF!</definedName>
    <definedName name="JAHRBEMESS" localSheetId="3">#REF!</definedName>
    <definedName name="JAHRBEMESS" localSheetId="4">#REF!</definedName>
    <definedName name="JAHRBEMESS" localSheetId="14">#REF!</definedName>
    <definedName name="JAHRBEMESS" localSheetId="15">#REF!</definedName>
    <definedName name="JAHRBEMESS" localSheetId="16">#REF!</definedName>
    <definedName name="JAHRBEMESS" localSheetId="13">#REF!</definedName>
    <definedName name="JAHRBEMESS">#REF!</definedName>
    <definedName name="JAHRFINANZ" localSheetId="0">#REF!</definedName>
    <definedName name="JAHRFINANZ" localSheetId="1">#REF!</definedName>
    <definedName name="JAHRFINANZ" localSheetId="8">#REF!</definedName>
    <definedName name="JAHRFINANZ" localSheetId="12">#REF!</definedName>
    <definedName name="JAHRFINANZ" localSheetId="17">#REF!</definedName>
    <definedName name="JAHRFINANZ" localSheetId="2">#REF!</definedName>
    <definedName name="JAHRFINANZ" localSheetId="3">#REF!</definedName>
    <definedName name="JAHRFINANZ" localSheetId="4">#REF!</definedName>
    <definedName name="JAHRFINANZ" localSheetId="14">#REF!</definedName>
    <definedName name="JAHRFINANZ" localSheetId="15">#REF!</definedName>
    <definedName name="JAHRFINANZ" localSheetId="16">#REF!</definedName>
    <definedName name="JAHRFINANZ" localSheetId="13">#REF!</definedName>
    <definedName name="JAHRFINANZ">#REF!</definedName>
    <definedName name="JAN" localSheetId="0" hidden="1">{#N/A,#N/A,FALSE,"B061196P";#N/A,#N/A,FALSE,"B061196";#N/A,#N/A,FALSE,"Relatório1";#N/A,#N/A,FALSE,"Relatório2";#N/A,#N/A,FALSE,"Relatório3";#N/A,#N/A,FALSE,"Relatório4 ";#N/A,#N/A,FALSE,"Relatório5";#N/A,#N/A,FALSE,"Relatório6";#N/A,#N/A,FALSE,"Relatório7";#N/A,#N/A,FALSE,"Relatório8"}</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0">#REF!</definedName>
    <definedName name="JAPAN" localSheetId="1">#REF!</definedName>
    <definedName name="JAPAN" localSheetId="8">#REF!</definedName>
    <definedName name="JAPAN" localSheetId="12">#REF!</definedName>
    <definedName name="JAPAN" localSheetId="17">#REF!</definedName>
    <definedName name="JAPAN" localSheetId="2">#REF!</definedName>
    <definedName name="JAPAN" localSheetId="3">#REF!</definedName>
    <definedName name="JAPAN" localSheetId="4">#REF!</definedName>
    <definedName name="JAPAN" localSheetId="14">#REF!</definedName>
    <definedName name="JAPAN" localSheetId="15">#REF!</definedName>
    <definedName name="JAPAN" localSheetId="16">#REF!</definedName>
    <definedName name="JAPAN" localSheetId="13">#REF!</definedName>
    <definedName name="JAPAN">#REF!</definedName>
    <definedName name="JAPCRUDE87" localSheetId="0">#REF!</definedName>
    <definedName name="JAPCRUDE87" localSheetId="1">#REF!</definedName>
    <definedName name="JAPCRUDE87" localSheetId="8">#REF!</definedName>
    <definedName name="JAPCRUDE87" localSheetId="12">#REF!</definedName>
    <definedName name="JAPCRUDE87" localSheetId="17">#REF!</definedName>
    <definedName name="JAPCRUDE87" localSheetId="2">#REF!</definedName>
    <definedName name="JAPCRUDE87" localSheetId="3">#REF!</definedName>
    <definedName name="JAPCRUDE87" localSheetId="4">#REF!</definedName>
    <definedName name="JAPCRUDE87" localSheetId="5">#REF!</definedName>
    <definedName name="JAPCRUDE87" localSheetId="6">#REF!</definedName>
    <definedName name="JAPCRUDE87" localSheetId="14">#REF!</definedName>
    <definedName name="JAPCRUDE87" localSheetId="15">#REF!</definedName>
    <definedName name="JAPCRUDE87" localSheetId="16">#REF!</definedName>
    <definedName name="JAPCRUDE87" localSheetId="13">#REF!</definedName>
    <definedName name="JAPCRUDE87">#REF!</definedName>
    <definedName name="JAPCRUDE88" localSheetId="0">#REF!</definedName>
    <definedName name="JAPCRUDE88" localSheetId="1">#REF!</definedName>
    <definedName name="JAPCRUDE88" localSheetId="8">#REF!</definedName>
    <definedName name="JAPCRUDE88" localSheetId="12">#REF!</definedName>
    <definedName name="JAPCRUDE88" localSheetId="17">#REF!</definedName>
    <definedName name="JAPCRUDE88" localSheetId="2">#REF!</definedName>
    <definedName name="JAPCRUDE88" localSheetId="3">#REF!</definedName>
    <definedName name="JAPCRUDE88" localSheetId="4">#REF!</definedName>
    <definedName name="JAPCRUDE88" localSheetId="5">#REF!</definedName>
    <definedName name="JAPCRUDE88" localSheetId="6">#REF!</definedName>
    <definedName name="JAPCRUDE88" localSheetId="14">#REF!</definedName>
    <definedName name="JAPCRUDE88" localSheetId="15">#REF!</definedName>
    <definedName name="JAPCRUDE88" localSheetId="16">#REF!</definedName>
    <definedName name="JAPCRUDE88" localSheetId="13">#REF!</definedName>
    <definedName name="JAPCRUDE88">#REF!</definedName>
    <definedName name="JAPPROD87" localSheetId="0">#REF!</definedName>
    <definedName name="JAPPROD87" localSheetId="1">#REF!</definedName>
    <definedName name="JAPPROD87" localSheetId="8">#REF!</definedName>
    <definedName name="JAPPROD87" localSheetId="12">#REF!</definedName>
    <definedName name="JAPPROD87" localSheetId="2">#REF!</definedName>
    <definedName name="JAPPROD87" localSheetId="3">#REF!</definedName>
    <definedName name="JAPPROD87" localSheetId="4">#REF!</definedName>
    <definedName name="JAPPROD87" localSheetId="5">#REF!</definedName>
    <definedName name="JAPPROD87" localSheetId="6">#REF!</definedName>
    <definedName name="JAPPROD87" localSheetId="14">#REF!</definedName>
    <definedName name="JAPPROD87" localSheetId="15">#REF!</definedName>
    <definedName name="JAPPROD87" localSheetId="16">#REF!</definedName>
    <definedName name="JAPPROD87" localSheetId="13">#REF!</definedName>
    <definedName name="JAPPROD87">#REF!</definedName>
    <definedName name="JAPPROD88" localSheetId="0">#REF!</definedName>
    <definedName name="JAPPROD88" localSheetId="1">#REF!</definedName>
    <definedName name="JAPPROD88" localSheetId="8">#REF!</definedName>
    <definedName name="JAPPROD88" localSheetId="12">#REF!</definedName>
    <definedName name="JAPPROD88" localSheetId="2">#REF!</definedName>
    <definedName name="JAPPROD88" localSheetId="3">#REF!</definedName>
    <definedName name="JAPPROD88" localSheetId="4">#REF!</definedName>
    <definedName name="JAPPROD88" localSheetId="14">#REF!</definedName>
    <definedName name="JAPPROD88" localSheetId="15">#REF!</definedName>
    <definedName name="JAPPROD88" localSheetId="16">#REF!</definedName>
    <definedName name="JAPPROD88" localSheetId="13">#REF!</definedName>
    <definedName name="JAPPROD88">#REF!</definedName>
    <definedName name="JAPTOT87" localSheetId="0">#REF!</definedName>
    <definedName name="JAPTOT87" localSheetId="1">#REF!</definedName>
    <definedName name="JAPTOT87" localSheetId="8">#REF!</definedName>
    <definedName name="JAPTOT87" localSheetId="12">#REF!</definedName>
    <definedName name="JAPTOT87" localSheetId="2">#REF!</definedName>
    <definedName name="JAPTOT87" localSheetId="3">#REF!</definedName>
    <definedName name="JAPTOT87" localSheetId="4">#REF!</definedName>
    <definedName name="JAPTOT87" localSheetId="14">#REF!</definedName>
    <definedName name="JAPTOT87" localSheetId="15">#REF!</definedName>
    <definedName name="JAPTOT87" localSheetId="16">#REF!</definedName>
    <definedName name="JAPTOT87" localSheetId="13">#REF!</definedName>
    <definedName name="JAPTOT87">#REF!</definedName>
    <definedName name="JAPTOT88" localSheetId="0">#REF!</definedName>
    <definedName name="JAPTOT88" localSheetId="1">#REF!</definedName>
    <definedName name="JAPTOT88" localSheetId="8">#REF!</definedName>
    <definedName name="JAPTOT88" localSheetId="12">#REF!</definedName>
    <definedName name="JAPTOT88" localSheetId="2">#REF!</definedName>
    <definedName name="JAPTOT88" localSheetId="3">#REF!</definedName>
    <definedName name="JAPTOT88" localSheetId="4">#REF!</definedName>
    <definedName name="JAPTOT88" localSheetId="14">#REF!</definedName>
    <definedName name="JAPTOT88" localSheetId="15">#REF!</definedName>
    <definedName name="JAPTOT88" localSheetId="16">#REF!</definedName>
    <definedName name="JAPTOT88" localSheetId="13">#REF!</definedName>
    <definedName name="JAPTOT88">#REF!</definedName>
    <definedName name="jghgj" localSheetId="0">OFFSET(#REF!,COUNTA(#REF!)-1,0,-MIN(chtOpsegS,COUNTA(#REF!)-1))</definedName>
    <definedName name="jghgj" localSheetId="1">OFFSET(#REF!,COUNTA(#REF!)-1,0,-MIN(chtOpsegS,COUNTA(#REF!)-1))</definedName>
    <definedName name="jghgj" localSheetId="10">OFFSET(#REF!,COUNTA(#REF!)-1,0,-MIN(chtOpsegS,COUNTA(#REF!)-1))</definedName>
    <definedName name="jghgj" localSheetId="11">OFFSET(#REF!,COUNTA(#REF!)-1,0,-MIN(chtOpsegS,COUNTA(#REF!)-1))</definedName>
    <definedName name="jghgj" localSheetId="17">OFFSET(#REF!,COUNTA(#REF!)-1,0,-MIN(chtOpsegS,COUNTA(#REF!)-1))</definedName>
    <definedName name="jghgj" localSheetId="3">OFFSET(#REF!,COUNTA(#REF!)-1,0,-MIN(chtOpsegS,COUNTA(#REF!)-1))</definedName>
    <definedName name="jghgj" localSheetId="4">OFFSET(#REF!,COUNTA(#REF!)-1,0,-MIN(chtOpsegS,COUNTA(#REF!)-1))</definedName>
    <definedName name="jghgj" localSheetId="5">OFFSET(#REF!,COUNTA(#REF!)-1,0,-MIN(chtOpsegS,COUNTA(#REF!)-1))</definedName>
    <definedName name="jghgj" localSheetId="6">OFFSET(#REF!,COUNTA(#REF!)-1,0,-MIN(chtOpsegS,COUNTA(#REF!)-1))</definedName>
    <definedName name="jghgj" localSheetId="14">OFFSET(#REF!,COUNTA(#REF!)-1,0,-MIN(chtOpsegS,COUNTA(#REF!)-1))</definedName>
    <definedName name="jghgj" localSheetId="15">OFFSET(#REF!,COUNTA(#REF!)-1,0,-MIN(chtOpsegS,COUNTA(#REF!)-1))</definedName>
    <definedName name="jghgj" localSheetId="16">OFFSET(#REF!,COUNTA(#REF!)-1,0,-MIN(chtOpsegS,COUNTA(#REF!)-1))</definedName>
    <definedName name="jghgj" localSheetId="18">OFFSET(#REF!,COUNTA(#REF!)-1,0,-MIN(chtOpsegS,COUNTA(#REF!)-1))</definedName>
    <definedName name="jghgj" localSheetId="13">OFFSET(#REF!,COUNTA(#REF!)-1,0,-MIN(chtOpsegS,COUNTA(#REF!)-1))</definedName>
    <definedName name="jghgj">OFFSET(#REF!,COUNTA(#REF!)-1,0,-MIN(chtOpsegS,COUNTA(#REF!)-1))</definedName>
    <definedName name="jgukg" localSheetId="0"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0" hidden="1">{"MONA",#N/A,FALSE,"S"}</definedName>
    <definedName name="jhgf" localSheetId="1" hidden="1">{"MONA",#N/A,FALSE,"S"}</definedName>
    <definedName name="jhgf" localSheetId="8" hidden="1">{"MONA",#N/A,FALSE,"S"}</definedName>
    <definedName name="jhgf" localSheetId="12" hidden="1">{"MONA",#N/A,FALSE,"S"}</definedName>
    <definedName name="jhgf" localSheetId="17" hidden="1">{"MONA",#N/A,FALSE,"S"}</definedName>
    <definedName name="jhgf" localSheetId="2" hidden="1">{"MONA",#N/A,FALSE,"S"}</definedName>
    <definedName name="jhgf" localSheetId="3" hidden="1">{"MONA",#N/A,FALSE,"S"}</definedName>
    <definedName name="jhgf" localSheetId="4" hidden="1">{"MONA",#N/A,FALSE,"S"}</definedName>
    <definedName name="jhgf" localSheetId="5" hidden="1">{"MONA",#N/A,FALSE,"S"}</definedName>
    <definedName name="jhgf" localSheetId="6" hidden="1">{"MONA",#N/A,FALSE,"S"}</definedName>
    <definedName name="jhgf" localSheetId="14" hidden="1">{"MONA",#N/A,FALSE,"S"}</definedName>
    <definedName name="jhgf" localSheetId="15" hidden="1">{"MONA",#N/A,FALSE,"S"}</definedName>
    <definedName name="jhgf" localSheetId="16" hidden="1">{"MONA",#N/A,FALSE,"S"}</definedName>
    <definedName name="jhgf" localSheetId="13" hidden="1">{"MONA",#N/A,FALSE,"S"}</definedName>
    <definedName name="jhgf" hidden="1">{"MONA",#N/A,FALSE,"S"}</definedName>
    <definedName name="JHI" localSheetId="0" hidden="1">{#N/A,#N/A,FALSE,"B061196P";#N/A,#N/A,FALSE,"B061196";#N/A,#N/A,FALSE,"Relatório1";#N/A,#N/A,FALSE,"Relatório2";#N/A,#N/A,FALSE,"Relatório3";#N/A,#N/A,FALSE,"Relatório4 ";#N/A,#N/A,FALSE,"Relatório5";#N/A,#N/A,FALSE,"Relatório6";#N/A,#N/A,FALSE,"Relatório7";#N/A,#N/A,FALSE,"Relatório8"}</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0" hidden="1">{"Riqfin97",#N/A,FALSE,"Tran";"Riqfinpro",#N/A,FALSE,"Tran"}</definedName>
    <definedName name="jj" localSheetId="1" hidden="1">{"Riqfin97",#N/A,FALSE,"Tran";"Riqfinpro",#N/A,FALSE,"Tran"}</definedName>
    <definedName name="jj" localSheetId="8" hidden="1">{"Riqfin97",#N/A,FALSE,"Tran";"Riqfinpro",#N/A,FALSE,"Tran"}</definedName>
    <definedName name="jj" localSheetId="12" hidden="1">{"Riqfin97",#N/A,FALSE,"Tran";"Riqfinpro",#N/A,FALSE,"Tran"}</definedName>
    <definedName name="jj" localSheetId="17" hidden="1">{"Riqfin97",#N/A,FALSE,"Tran";"Riqfinpro",#N/A,FALSE,"Tran"}</definedName>
    <definedName name="jj" localSheetId="2" hidden="1">{"Riqfin97",#N/A,FALSE,"Tran";"Riqfinpro",#N/A,FALSE,"Tran"}</definedName>
    <definedName name="jj" localSheetId="3" hidden="1">{"Riqfin97",#N/A,FALSE,"Tran";"Riqfinpro",#N/A,FALSE,"Tran"}</definedName>
    <definedName name="jj" localSheetId="4" hidden="1">{"Riqfin97",#N/A,FALSE,"Tran";"Riqfinpro",#N/A,FALSE,"Tran"}</definedName>
    <definedName name="jj" localSheetId="5" hidden="1">{"Riqfin97",#N/A,FALSE,"Tran";"Riqfinpro",#N/A,FALSE,"Tran"}</definedName>
    <definedName name="jj" localSheetId="6"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3" hidden="1">{"Riqfin97",#N/A,FALSE,"Tran";"Riqfinpro",#N/A,FALSE,"Tran"}</definedName>
    <definedName name="jj" hidden="1">{"Riqfin97",#N/A,FALSE,"Tran";"Riqfinpro",#N/A,FALSE,"Tran"}</definedName>
    <definedName name="jjj" localSheetId="0" hidden="1">#REF!</definedName>
    <definedName name="jjj" localSheetId="1" hidden="1">#REF!</definedName>
    <definedName name="jjj" localSheetId="8" hidden="1">#REF!</definedName>
    <definedName name="jjj" localSheetId="12" hidden="1">#REF!</definedName>
    <definedName name="jjj" localSheetId="17" hidden="1">#REF!</definedName>
    <definedName name="jjj" localSheetId="2" hidden="1">#REF!</definedName>
    <definedName name="jjj" localSheetId="3" hidden="1">#REF!</definedName>
    <definedName name="jjj" localSheetId="4" hidden="1">#REF!</definedName>
    <definedName name="jjj" localSheetId="14" hidden="1">#REF!</definedName>
    <definedName name="jjj" localSheetId="15" hidden="1">#REF!</definedName>
    <definedName name="jjj" localSheetId="16" hidden="1">#REF!</definedName>
    <definedName name="jjj" localSheetId="13" hidden="1">#REF!</definedName>
    <definedName name="jjj" hidden="1">#REF!</definedName>
    <definedName name="jjjj" localSheetId="0" hidden="1">{"Tab1",#N/A,FALSE,"P";"Tab2",#N/A,FALSE,"P"}</definedName>
    <definedName name="jjjj" localSheetId="1" hidden="1">{"Tab1",#N/A,FALSE,"P";"Tab2",#N/A,FALSE,"P"}</definedName>
    <definedName name="jjjj" localSheetId="8" hidden="1">{"Tab1",#N/A,FALSE,"P";"Tab2",#N/A,FALSE,"P"}</definedName>
    <definedName name="jjjj" localSheetId="12" hidden="1">{"Tab1",#N/A,FALSE,"P";"Tab2",#N/A,FALSE,"P"}</definedName>
    <definedName name="jjjj" localSheetId="17"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3" hidden="1">{"Tab1",#N/A,FALSE,"P";"Tab2",#N/A,FALSE,"P"}</definedName>
    <definedName name="jjjj" hidden="1">{"Tab1",#N/A,FALSE,"P";"Tab2",#N/A,FALSE,"P"}</definedName>
    <definedName name="jjjjjj" localSheetId="0" hidden="1">#REF!</definedName>
    <definedName name="jjjjjj" localSheetId="1" hidden="1">#REF!</definedName>
    <definedName name="jjjjjj" localSheetId="8" hidden="1">#REF!</definedName>
    <definedName name="jjjjjj" localSheetId="12" hidden="1">#REF!</definedName>
    <definedName name="jjjjjj" localSheetId="17" hidden="1">#REF!</definedName>
    <definedName name="jjjjjj" localSheetId="2" hidden="1">#REF!</definedName>
    <definedName name="jjjjjj" localSheetId="3" hidden="1">#REF!</definedName>
    <definedName name="jjjjjj" localSheetId="4" hidden="1">#REF!</definedName>
    <definedName name="jjjjjj" localSheetId="14" hidden="1">#REF!</definedName>
    <definedName name="jjjjjj" localSheetId="15" hidden="1">#REF!</definedName>
    <definedName name="jjjjjj" localSheetId="16" hidden="1">#REF!</definedName>
    <definedName name="jjjjjj" localSheetId="13" hidden="1">#REF!</definedName>
    <definedName name="jjjjjj" hidden="1">#REF!</definedName>
    <definedName name="jkbjkb" localSheetId="0" hidden="1">{"DEPOSITS",#N/A,FALSE,"COMML_MON";"LOANS",#N/A,FALSE,"COMML_MON"}</definedName>
    <definedName name="jkbjkb" localSheetId="1" hidden="1">{"DEPOSITS",#N/A,FALSE,"COMML_MON";"LOANS",#N/A,FALSE,"COMML_MON"}</definedName>
    <definedName name="jkbjkb" localSheetId="8" hidden="1">{"DEPOSITS",#N/A,FALSE,"COMML_MON";"LOANS",#N/A,FALSE,"COMML_MON"}</definedName>
    <definedName name="jkbjkb" localSheetId="12" hidden="1">{"DEPOSITS",#N/A,FALSE,"COMML_MON";"LOANS",#N/A,FALSE,"COMML_MON"}</definedName>
    <definedName name="jkbjkb" localSheetId="17"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6"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3" hidden="1">{"DEPOSITS",#N/A,FALSE,"COMML_MON";"LOANS",#N/A,FALSE,"COMML_MON"}</definedName>
    <definedName name="jkbjkb" hidden="1">{"DEPOSITS",#N/A,FALSE,"COMML_MON";"LOANS",#N/A,FALSE,"COMML_MON"}</definedName>
    <definedName name="jo" localSheetId="0">#REF!</definedName>
    <definedName name="jo" localSheetId="14">#REF!</definedName>
    <definedName name="jo" localSheetId="15">#REF!</definedName>
    <definedName name="jo" localSheetId="16">#REF!</definedName>
    <definedName name="jo" localSheetId="13">#REF!</definedName>
    <definedName name="jo">#REF!</definedName>
    <definedName name="JR_PAGE_ANCHOR_0_1">#REF!</definedName>
    <definedName name="ju" localSheetId="0"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0" hidden="1">{"Riqfin97",#N/A,FALSE,"Tran";"Riqfinpro",#N/A,FALSE,"Tran"}</definedName>
    <definedName name="jui" localSheetId="1" hidden="1">{"Riqfin97",#N/A,FALSE,"Tran";"Riqfinpro",#N/A,FALSE,"Tran"}</definedName>
    <definedName name="jui" localSheetId="8" hidden="1">{"Riqfin97",#N/A,FALSE,"Tran";"Riqfinpro",#N/A,FALSE,"Tran"}</definedName>
    <definedName name="jui" localSheetId="12" hidden="1">{"Riqfin97",#N/A,FALSE,"Tran";"Riqfinpro",#N/A,FALSE,"Tran"}</definedName>
    <definedName name="jui" localSheetId="17"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3" hidden="1">{"Riqfin97",#N/A,FALSE,"Tran";"Riqfinpro",#N/A,FALSE,"Tran"}</definedName>
    <definedName name="jui" hidden="1">{"Riqfin97",#N/A,FALSE,"Tran";"Riqfinpro",#N/A,FALSE,"Tran"}</definedName>
    <definedName name="juy" localSheetId="0" hidden="1">{"Tab1",#N/A,FALSE,"P";"Tab2",#N/A,FALSE,"P"}</definedName>
    <definedName name="juy" localSheetId="1" hidden="1">{"Tab1",#N/A,FALSE,"P";"Tab2",#N/A,FALSE,"P"}</definedName>
    <definedName name="juy" localSheetId="8" hidden="1">{"Tab1",#N/A,FALSE,"P";"Tab2",#N/A,FALSE,"P"}</definedName>
    <definedName name="juy" localSheetId="12" hidden="1">{"Tab1",#N/A,FALSE,"P";"Tab2",#N/A,FALSE,"P"}</definedName>
    <definedName name="juy" localSheetId="17"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3" hidden="1">{"Tab1",#N/A,FALSE,"P";"Tab2",#N/A,FALSE,"P"}</definedName>
    <definedName name="juy" hidden="1">{"Tab1",#N/A,FALSE,"P";"Tab2",#N/A,FALSE,"P"}</definedName>
    <definedName name="k" localSheetId="0" hidden="1">{"Riqfin97",#N/A,FALSE,"Tran";"Riqfinpro",#N/A,FALSE,"Tran"}</definedName>
    <definedName name="k" localSheetId="1" hidden="1">{"Riqfin97",#N/A,FALSE,"Tran";"Riqfinpro",#N/A,FALSE,"Tran"}</definedName>
    <definedName name="k" localSheetId="8" hidden="1">{"Riqfin97",#N/A,FALSE,"Tran";"Riqfinpro",#N/A,FALSE,"Tran"}</definedName>
    <definedName name="k" localSheetId="12" hidden="1">{"Riqfin97",#N/A,FALSE,"Tran";"Riqfinpro",#N/A,FALSE,"Tran"}</definedName>
    <definedName name="k" localSheetId="17" hidden="1">{"Riqfin97",#N/A,FALSE,"Tran";"Riqfinpro",#N/A,FALSE,"Tran"}</definedName>
    <definedName name="k" localSheetId="2" hidden="1">{"Riqfin97",#N/A,FALSE,"Tran";"Riqfinpro",#N/A,FALSE,"Tran"}</definedName>
    <definedName name="k" localSheetId="3" hidden="1">{"Riqfin97",#N/A,FALSE,"Tran";"Riqfinpro",#N/A,FALSE,"Tran"}</definedName>
    <definedName name="k" localSheetId="4" hidden="1">{"Riqfin97",#N/A,FALSE,"Tran";"Riqfinpro",#N/A,FALSE,"Tran"}</definedName>
    <definedName name="k" localSheetId="5" hidden="1">{"Riqfin97",#N/A,FALSE,"Tran";"Riqfinpro",#N/A,FALSE,"Tran"}</definedName>
    <definedName name="k" localSheetId="6"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3">{"Riqfin97",#N/A,FALSE,"Tran";"Riqfinpro",#N/A,FALSE,"Tran"}</definedName>
    <definedName name="k" hidden="1">{"Riqfin97",#N/A,FALSE,"Tran";"Riqfinpro",#N/A,FALSE,"Tran"}</definedName>
    <definedName name="Kamil" localSheetId="0" hidden="1">#REF!</definedName>
    <definedName name="Kamil" localSheetId="1" hidden="1">#REF!</definedName>
    <definedName name="Kamil" localSheetId="8" hidden="1">#REF!</definedName>
    <definedName name="Kamil" localSheetId="9" hidden="1">#REF!</definedName>
    <definedName name="Kamil" localSheetId="10" hidden="1">#REF!</definedName>
    <definedName name="Kamil" localSheetId="11" hidden="1">#REF!</definedName>
    <definedName name="Kamil" localSheetId="12" hidden="1">#REF!</definedName>
    <definedName name="Kamil" localSheetId="17" hidden="1">#REF!</definedName>
    <definedName name="Kamil" localSheetId="2" hidden="1">#REF!</definedName>
    <definedName name="Kamil" localSheetId="3" hidden="1">#REF!</definedName>
    <definedName name="Kamil" localSheetId="4" hidden="1">#REF!</definedName>
    <definedName name="Kamil" localSheetId="14" hidden="1">#REF!</definedName>
    <definedName name="Kamil" localSheetId="15" hidden="1">#REF!</definedName>
    <definedName name="Kamil" localSheetId="16" hidden="1">#REF!</definedName>
    <definedName name="Kamil" localSheetId="13" hidden="1">#REF!</definedName>
    <definedName name="Kamil" hidden="1">#REF!</definedName>
    <definedName name="Kamp">#REF!</definedName>
    <definedName name="kb" localSheetId="0" hidden="1">{"Riqfin97",#N/A,FALSE,"Tran";"Riqfinpro",#N/A,FALSE,"Tran"}</definedName>
    <definedName name="kb" localSheetId="1" hidden="1">{"Riqfin97",#N/A,FALSE,"Tran";"Riqfinpro",#N/A,FALSE,"Tran"}</definedName>
    <definedName name="kb" localSheetId="8" hidden="1">{"Riqfin97",#N/A,FALSE,"Tran";"Riqfinpro",#N/A,FALSE,"Tran"}</definedName>
    <definedName name="kb" localSheetId="12" hidden="1">{"Riqfin97",#N/A,FALSE,"Tran";"Riqfinpro",#N/A,FALSE,"Tran"}</definedName>
    <definedName name="kb" localSheetId="17" hidden="1">{"Riqfin97",#N/A,FALSE,"Tran";"Riqfinpro",#N/A,FALSE,"Tran"}</definedName>
    <definedName name="kb" localSheetId="2" hidden="1">{"Riqfin97",#N/A,FALSE,"Tran";"Riqfinpro",#N/A,FALSE,"Tran"}</definedName>
    <definedName name="kb" localSheetId="3" hidden="1">{"Riqfin97",#N/A,FALSE,"Tran";"Riqfinpro",#N/A,FALSE,"Tran"}</definedName>
    <definedName name="kb" localSheetId="4" hidden="1">{"Riqfin97",#N/A,FALSE,"Tran";"Riqfinpro",#N/A,FALSE,"Tran"}</definedName>
    <definedName name="kb" localSheetId="5" hidden="1">{"Riqfin97",#N/A,FALSE,"Tran";"Riqfinpro",#N/A,FALSE,"Tran"}</definedName>
    <definedName name="kb" localSheetId="6"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3" hidden="1">{"Riqfin97",#N/A,FALSE,"Tran";"Riqfinpro",#N/A,FALSE,"Tran"}</definedName>
    <definedName name="kb" hidden="1">{"Riqfin97",#N/A,FALSE,"Tran";"Riqfinpro",#N/A,FALSE,"Tran"}</definedName>
    <definedName name="kčl" localSheetId="0" hidden="1">#REF!</definedName>
    <definedName name="kčl" localSheetId="1" hidden="1">#REF!</definedName>
    <definedName name="kčl" localSheetId="8" hidden="1">#REF!</definedName>
    <definedName name="kčl" localSheetId="12" hidden="1">#REF!</definedName>
    <definedName name="kčl" localSheetId="17" hidden="1">#REF!</definedName>
    <definedName name="kčl" localSheetId="2" hidden="1">#REF!</definedName>
    <definedName name="kčl" localSheetId="3" hidden="1">#REF!</definedName>
    <definedName name="kčl" localSheetId="4" hidden="1">#REF!</definedName>
    <definedName name="kčl" localSheetId="14" hidden="1">#REF!</definedName>
    <definedName name="kčl" localSheetId="15" hidden="1">#REF!</definedName>
    <definedName name="kčl" localSheetId="16" hidden="1">#REF!</definedName>
    <definedName name="kčl" localSheetId="13" hidden="1">#REF!</definedName>
    <definedName name="kčl" hidden="1">#REF!</definedName>
    <definedName name="KEND" localSheetId="0">#REF!</definedName>
    <definedName name="KEND" localSheetId="1">#REF!</definedName>
    <definedName name="KEND" localSheetId="8">#REF!</definedName>
    <definedName name="KEND" localSheetId="12">#REF!</definedName>
    <definedName name="KEND" localSheetId="17">#REF!</definedName>
    <definedName name="KEND" localSheetId="2">#REF!</definedName>
    <definedName name="KEND" localSheetId="3">#REF!</definedName>
    <definedName name="KEND" localSheetId="4">#REF!</definedName>
    <definedName name="KEND" localSheetId="5">#REF!</definedName>
    <definedName name="KEND" localSheetId="6">#REF!</definedName>
    <definedName name="KEND" localSheetId="14">#REF!</definedName>
    <definedName name="KEND" localSheetId="15">#REF!</definedName>
    <definedName name="KEND" localSheetId="16">#REF!</definedName>
    <definedName name="KEND" localSheetId="13">#REF!</definedName>
    <definedName name="KEND">#REF!</definedName>
    <definedName name="KeyList" localSheetId="0">#REF!</definedName>
    <definedName name="KeyList" localSheetId="1">#REF!</definedName>
    <definedName name="KeyList" localSheetId="8">#REF!</definedName>
    <definedName name="KeyList" localSheetId="12">#REF!</definedName>
    <definedName name="KeyList" localSheetId="17">#REF!</definedName>
    <definedName name="KeyList" localSheetId="2">#REF!</definedName>
    <definedName name="KeyList" localSheetId="3">#REF!</definedName>
    <definedName name="KeyList" localSheetId="4">#REF!</definedName>
    <definedName name="KeyList" localSheetId="5">#REF!</definedName>
    <definedName name="KeyList" localSheetId="6">#REF!</definedName>
    <definedName name="KeyList" localSheetId="14">#REF!</definedName>
    <definedName name="KeyList" localSheetId="15">#REF!</definedName>
    <definedName name="KeyList" localSheetId="16">#REF!</definedName>
    <definedName name="KeyList" localSheetId="13">#REF!</definedName>
    <definedName name="KeyList">#REF!</definedName>
    <definedName name="khb" localSheetId="0" hidden="1">#REF!</definedName>
    <definedName name="khb" localSheetId="14" hidden="1">#REF!</definedName>
    <definedName name="khb" localSheetId="15" hidden="1">#REF!</definedName>
    <definedName name="khb" localSheetId="16" hidden="1">#REF!</definedName>
    <definedName name="khb" localSheetId="13" hidden="1">#REF!</definedName>
    <definedName name="khb" hidden="1">#REF!</definedName>
    <definedName name="kim" localSheetId="0">#REF!</definedName>
    <definedName name="kim" localSheetId="1">#REF!</definedName>
    <definedName name="kim" localSheetId="8">#REF!</definedName>
    <definedName name="kim" localSheetId="12">#REF!</definedName>
    <definedName name="kim" localSheetId="2">#REF!</definedName>
    <definedName name="kim" localSheetId="3">#REF!</definedName>
    <definedName name="kim" localSheetId="4">#REF!</definedName>
    <definedName name="kim" localSheetId="5">#REF!</definedName>
    <definedName name="kim" localSheetId="6">#REF!</definedName>
    <definedName name="kim" localSheetId="14">#REF!</definedName>
    <definedName name="kim" localSheetId="15">#REF!</definedName>
    <definedName name="kim" localSheetId="16">#REF!</definedName>
    <definedName name="kim" localSheetId="13">#REF!</definedName>
    <definedName name="kim">#REF!</definedName>
    <definedName name="kind_of_fuel_CZ" localSheetId="0">OFFSET(#REF!,0,0,COUNTA(#REF!)-1,1)</definedName>
    <definedName name="kind_of_fuel_CZ" localSheetId="14">OFFSET(#REF!,0,0,COUNTA(#REF!)-1,1)</definedName>
    <definedName name="kind_of_fuel_CZ" localSheetId="15">OFFSET(#REF!,0,0,COUNTA(#REF!)-1,1)</definedName>
    <definedName name="kind_of_fuel_CZ" localSheetId="16">OFFSET(#REF!,0,0,COUNTA(#REF!)-1,1)</definedName>
    <definedName name="kind_of_fuel_CZ" localSheetId="13">OFFSET(#REF!,0,0,COUNTA(#REF!)-1,1)</definedName>
    <definedName name="kind_of_fuel_CZ">OFFSET(#REF!,0,0,COUNTA(#REF!)-1,1)</definedName>
    <definedName name="kind_of_fuel_CZ_H" localSheetId="0">OFFSET(#REF!,0,0,COUNTA(#REF!)-1,1)</definedName>
    <definedName name="kind_of_fuel_CZ_H" localSheetId="14">OFFSET(#REF!,0,0,COUNTA(#REF!)-1,1)</definedName>
    <definedName name="kind_of_fuel_CZ_H" localSheetId="15">OFFSET(#REF!,0,0,COUNTA(#REF!)-1,1)</definedName>
    <definedName name="kind_of_fuel_CZ_H" localSheetId="16">OFFSET(#REF!,0,0,COUNTA(#REF!)-1,1)</definedName>
    <definedName name="kind_of_fuel_CZ_H" localSheetId="13">OFFSET(#REF!,0,0,COUNTA(#REF!)-1,1)</definedName>
    <definedName name="kind_of_fuel_CZ_H">OFFSET(#REF!,0,0,COUNTA(#REF!)-1,1)</definedName>
    <definedName name="kind_of_fuel_EN" localSheetId="0">OFFSET(#REF!,0,0,COUNTA(#REF!)-1,1)</definedName>
    <definedName name="kind_of_fuel_EN" localSheetId="14">OFFSET(#REF!,0,0,COUNTA(#REF!)-1,1)</definedName>
    <definedName name="kind_of_fuel_EN" localSheetId="15">OFFSET(#REF!,0,0,COUNTA(#REF!)-1,1)</definedName>
    <definedName name="kind_of_fuel_EN" localSheetId="16">OFFSET(#REF!,0,0,COUNTA(#REF!)-1,1)</definedName>
    <definedName name="kind_of_fuel_EN" localSheetId="13">OFFSET(#REF!,0,0,COUNTA(#REF!)-1,1)</definedName>
    <definedName name="kind_of_fuel_EN">OFFSET(#REF!,0,0,COUNTA(#REF!)-1,1)</definedName>
    <definedName name="kind_of_fuel_EN_H" localSheetId="0">OFFSET(#REF!,0,0,COUNTA(#REF!)-1,1)</definedName>
    <definedName name="kind_of_fuel_EN_H" localSheetId="14">OFFSET(#REF!,0,0,COUNTA(#REF!)-1,1)</definedName>
    <definedName name="kind_of_fuel_EN_H" localSheetId="15">OFFSET(#REF!,0,0,COUNTA(#REF!)-1,1)</definedName>
    <definedName name="kind_of_fuel_EN_H" localSheetId="16">OFFSET(#REF!,0,0,COUNTA(#REF!)-1,1)</definedName>
    <definedName name="kind_of_fuel_EN_H" localSheetId="13">OFFSET(#REF!,0,0,COUNTA(#REF!)-1,1)</definedName>
    <definedName name="kind_of_fuel_EN_H">OFFSET(#REF!,0,0,COUNTA(#REF!)-1,1)</definedName>
    <definedName name="kio" localSheetId="0" hidden="1">{"Tab1",#N/A,FALSE,"P";"Tab2",#N/A,FALSE,"P"}</definedName>
    <definedName name="kio" localSheetId="1" hidden="1">{"Tab1",#N/A,FALSE,"P";"Tab2",#N/A,FALSE,"P"}</definedName>
    <definedName name="kio" localSheetId="8" hidden="1">{"Tab1",#N/A,FALSE,"P";"Tab2",#N/A,FALSE,"P"}</definedName>
    <definedName name="kio" localSheetId="12" hidden="1">{"Tab1",#N/A,FALSE,"P";"Tab2",#N/A,FALSE,"P"}</definedName>
    <definedName name="kio" localSheetId="17"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3" hidden="1">{"Tab1",#N/A,FALSE,"P";"Tab2",#N/A,FALSE,"P"}</definedName>
    <definedName name="kio" hidden="1">{"Tab1",#N/A,FALSE,"P";"Tab2",#N/A,FALSE,"P"}</definedName>
    <definedName name="kiu" localSheetId="0" hidden="1">{"Riqfin97",#N/A,FALSE,"Tran";"Riqfinpro",#N/A,FALSE,"Tran"}</definedName>
    <definedName name="kiu" localSheetId="1" hidden="1">{"Riqfin97",#N/A,FALSE,"Tran";"Riqfinpro",#N/A,FALSE,"Tran"}</definedName>
    <definedName name="kiu" localSheetId="8" hidden="1">{"Riqfin97",#N/A,FALSE,"Tran";"Riqfinpro",#N/A,FALSE,"Tran"}</definedName>
    <definedName name="kiu" localSheetId="12" hidden="1">{"Riqfin97",#N/A,FALSE,"Tran";"Riqfinpro",#N/A,FALSE,"Tran"}</definedName>
    <definedName name="kiu" localSheetId="17"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3" hidden="1">{"Riqfin97",#N/A,FALSE,"Tran";"Riqfinpro",#N/A,FALSE,"Tran"}</definedName>
    <definedName name="kiu" hidden="1">{"Riqfin97",#N/A,FALSE,"Tran";"Riqfinpro",#N/A,FALSE,"Tran"}</definedName>
    <definedName name="kjas" localSheetId="0" hidden="1">{"Riqfin97",#N/A,FALSE,"Tran";"Riqfinpro",#N/A,FALSE,"Tran"}</definedName>
    <definedName name="kjas" localSheetId="1" hidden="1">{"Riqfin97",#N/A,FALSE,"Tran";"Riqfinpro",#N/A,FALSE,"Tran"}</definedName>
    <definedName name="kjas" localSheetId="8" hidden="1">{"Riqfin97",#N/A,FALSE,"Tran";"Riqfinpro",#N/A,FALSE,"Tran"}</definedName>
    <definedName name="kjas" localSheetId="12" hidden="1">{"Riqfin97",#N/A,FALSE,"Tran";"Riqfinpro",#N/A,FALSE,"Tran"}</definedName>
    <definedName name="kjas" localSheetId="17" hidden="1">{"Riqfin97",#N/A,FALSE,"Tran";"Riqfinpro",#N/A,FALSE,"Tran"}</definedName>
    <definedName name="kjas" localSheetId="2" hidden="1">{"Riqfin97",#N/A,FALSE,"Tran";"Riqfinpro",#N/A,FALSE,"Tran"}</definedName>
    <definedName name="kjas" localSheetId="3" hidden="1">{"Riqfin97",#N/A,FALSE,"Tran";"Riqfinpro",#N/A,FALSE,"Tran"}</definedName>
    <definedName name="kjas" localSheetId="4" hidden="1">{"Riqfin97",#N/A,FALSE,"Tran";"Riqfinpro",#N/A,FALSE,"Tran"}</definedName>
    <definedName name="kjas" localSheetId="5" hidden="1">{"Riqfin97",#N/A,FALSE,"Tran";"Riqfinpro",#N/A,FALSE,"Tran"}</definedName>
    <definedName name="kjas" localSheetId="6"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3"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0"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0" hidden="1">{"Main Economic Indicators",#N/A,FALSE,"C"}</definedName>
    <definedName name="kjkj" localSheetId="1" hidden="1">{"Main Economic Indicators",#N/A,FALSE,"C"}</definedName>
    <definedName name="kjkj" localSheetId="8" hidden="1">{"Main Economic Indicators",#N/A,FALSE,"C"}</definedName>
    <definedName name="kjkj" localSheetId="12" hidden="1">{"Main Economic Indicators",#N/A,FALSE,"C"}</definedName>
    <definedName name="kjkj" localSheetId="17" hidden="1">{"Main Economic Indicators",#N/A,FALSE,"C"}</definedName>
    <definedName name="kjkj" localSheetId="2" hidden="1">{"Main Economic Indicators",#N/A,FALSE,"C"}</definedName>
    <definedName name="kjkj" localSheetId="3" hidden="1">{"Main Economic Indicators",#N/A,FALSE,"C"}</definedName>
    <definedName name="kjkj" localSheetId="4" hidden="1">{"Main Economic Indicators",#N/A,FALSE,"C"}</definedName>
    <definedName name="kjkj" localSheetId="5" hidden="1">{"Main Economic Indicators",#N/A,FALSE,"C"}</definedName>
    <definedName name="kjkj" localSheetId="6"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3" hidden="1">{"Main Economic Indicators",#N/A,FALSE,"C"}</definedName>
    <definedName name="kjkj" hidden="1">{"Main Economic Indicators",#N/A,FALSE,"C"}</definedName>
    <definedName name="kk" localSheetId="0" hidden="1">{"Tab1",#N/A,FALSE,"P";"Tab2",#N/A,FALSE,"P"}</definedName>
    <definedName name="kk" localSheetId="1" hidden="1">{"Tab1",#N/A,FALSE,"P";"Tab2",#N/A,FALSE,"P"}</definedName>
    <definedName name="kk" localSheetId="8" hidden="1">{"Tab1",#N/A,FALSE,"P";"Tab2",#N/A,FALSE,"P"}</definedName>
    <definedName name="kk" localSheetId="12" hidden="1">{"Tab1",#N/A,FALSE,"P";"Tab2",#N/A,FALSE,"P"}</definedName>
    <definedName name="kk" localSheetId="17"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5" hidden="1">{"Tab1",#N/A,FALSE,"P";"Tab2",#N/A,FALSE,"P"}</definedName>
    <definedName name="kk" localSheetId="6"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3">{"Tab1",#N/A,FALSE,"P";"Tab2",#N/A,FALSE,"P"}</definedName>
    <definedName name="kk" hidden="1">{"Tab1",#N/A,FALSE,"P";"Tab2",#N/A,FALSE,"P"}</definedName>
    <definedName name="kkk" localSheetId="0" hidden="1">#REF!</definedName>
    <definedName name="kkk" localSheetId="1" hidden="1">#REF!</definedName>
    <definedName name="kkk" localSheetId="8" hidden="1">#REF!</definedName>
    <definedName name="kkk" localSheetId="12" hidden="1">#REF!</definedName>
    <definedName name="kkk" localSheetId="17" hidden="1">{"Tab1",#N/A,FALSE,"P";"Tab2",#N/A,FALSE,"P"}</definedName>
    <definedName name="kkk" localSheetId="2" hidden="1">#REF!</definedName>
    <definedName name="kkk" localSheetId="3" hidden="1">#REF!</definedName>
    <definedName name="kkk" localSheetId="4" hidden="1">#REF!</definedName>
    <definedName name="kkk" localSheetId="5" hidden="1">#REF!</definedName>
    <definedName name="kkk" localSheetId="6" hidden="1">#REF!</definedName>
    <definedName name="kkk" localSheetId="14" hidden="1">#REF!</definedName>
    <definedName name="kkk" localSheetId="15" hidden="1">#REF!</definedName>
    <definedName name="kkk" localSheetId="16" hidden="1">#REF!</definedName>
    <definedName name="kkk" localSheetId="13" hidden="1">{"Tab1",#N/A,FALSE,"P";"Tab2",#N/A,FALSE,"P"}</definedName>
    <definedName name="kkk" hidden="1">#REF!</definedName>
    <definedName name="kkkk" localSheetId="0" hidden="1">#REF!</definedName>
    <definedName name="kkkk" localSheetId="1" hidden="1">#REF!</definedName>
    <definedName name="kkkk" localSheetId="8" hidden="1">#REF!</definedName>
    <definedName name="kkkk" localSheetId="12" hidden="1">#REF!</definedName>
    <definedName name="kkkk" localSheetId="17" hidden="1">#REF!</definedName>
    <definedName name="kkkk" localSheetId="2" hidden="1">#REF!</definedName>
    <definedName name="kkkk" localSheetId="3" hidden="1">#REF!</definedName>
    <definedName name="kkkk" localSheetId="4" hidden="1">#REF!</definedName>
    <definedName name="kkkk" localSheetId="14" hidden="1">#REF!</definedName>
    <definedName name="kkkk" localSheetId="15" hidden="1">#REF!</definedName>
    <definedName name="kkkk" localSheetId="16" hidden="1">#REF!</definedName>
    <definedName name="kkkk" localSheetId="13" hidden="1">#REF!</definedName>
    <definedName name="kkkk" hidden="1">#REF!</definedName>
    <definedName name="kkkkk" localSheetId="0" hidden="1">#REF!</definedName>
    <definedName name="kkkkk" localSheetId="1" hidden="1">#REF!</definedName>
    <definedName name="kkkkk" localSheetId="8" hidden="1">#REF!</definedName>
    <definedName name="kkkkk" localSheetId="12" hidden="1">#REF!</definedName>
    <definedName name="kkkkk" localSheetId="17" hidden="1">#REF!</definedName>
    <definedName name="kkkkk" localSheetId="2" hidden="1">#REF!</definedName>
    <definedName name="kkkkk" localSheetId="3" hidden="1">#REF!</definedName>
    <definedName name="kkkkk" localSheetId="4" hidden="1">#REF!</definedName>
    <definedName name="kkkkk" localSheetId="5" hidden="1">#REF!</definedName>
    <definedName name="kkkkk" localSheetId="6" hidden="1">#REF!</definedName>
    <definedName name="kkkkk" localSheetId="14" hidden="1">#REF!</definedName>
    <definedName name="kkkkk" localSheetId="15" hidden="1">#REF!</definedName>
    <definedName name="kkkkk" localSheetId="16" hidden="1">#REF!</definedName>
    <definedName name="kkkkk" localSheetId="13" hidden="1">#REF!</definedName>
    <definedName name="kkkkk" hidden="1">#REF!</definedName>
    <definedName name="kl" localSheetId="0" hidden="1">{"Riqfin97",#N/A,FALSE,"Tran";"Riqfinpro",#N/A,FALSE,"Tran"}</definedName>
    <definedName name="kl" localSheetId="1" hidden="1">{"Riqfin97",#N/A,FALSE,"Tran";"Riqfinpro",#N/A,FALSE,"Tran"}</definedName>
    <definedName name="kl" localSheetId="8" hidden="1">{"Riqfin97",#N/A,FALSE,"Tran";"Riqfinpro",#N/A,FALSE,"Tran"}</definedName>
    <definedName name="kl" localSheetId="12" hidden="1">{"Riqfin97",#N/A,FALSE,"Tran";"Riqfinpro",#N/A,FALSE,"Tran"}</definedName>
    <definedName name="kl" localSheetId="17" hidden="1">{"Riqfin97",#N/A,FALSE,"Tran";"Riqfinpro",#N/A,FALSE,"Tran"}</definedName>
    <definedName name="kl" localSheetId="2" hidden="1">{"Riqfin97",#N/A,FALSE,"Tran";"Riqfinpro",#N/A,FALSE,"Tran"}</definedName>
    <definedName name="kl" localSheetId="3" hidden="1">{"Riqfin97",#N/A,FALSE,"Tran";"Riqfinpro",#N/A,FALSE,"Tran"}</definedName>
    <definedName name="kl" localSheetId="4" hidden="1">{"Riqfin97",#N/A,FALSE,"Tran";"Riqfinpro",#N/A,FALSE,"Tran"}</definedName>
    <definedName name="kl" localSheetId="5" hidden="1">{"Riqfin97",#N/A,FALSE,"Tran";"Riqfinpro",#N/A,FALSE,"Tran"}</definedName>
    <definedName name="kl" localSheetId="6"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3" hidden="1">{"Riqfin97",#N/A,FALSE,"Tran";"Riqfinpro",#N/A,FALSE,"Tran"}</definedName>
    <definedName name="kl" hidden="1">{"Riqfin97",#N/A,FALSE,"Tran";"Riqfinpro",#N/A,FALSE,"Tran"}</definedName>
    <definedName name="kljlkh" localSheetId="0" hidden="1">{"TRADE_COMP",#N/A,FALSE,"TAB23APP";"BOP",#N/A,FALSE,"TAB6";"DOT",#N/A,FALSE,"TAB24APP";"EXTDEBT",#N/A,FALSE,"TAB25APP"}</definedName>
    <definedName name="kljlkh" localSheetId="1" hidden="1">{"TRADE_COMP",#N/A,FALSE,"TAB23APP";"BOP",#N/A,FALSE,"TAB6";"DOT",#N/A,FALSE,"TAB24APP";"EXTDEBT",#N/A,FALSE,"TAB25APP"}</definedName>
    <definedName name="kljlkh" localSheetId="8" hidden="1">{"TRADE_COMP",#N/A,FALSE,"TAB23APP";"BOP",#N/A,FALSE,"TAB6";"DOT",#N/A,FALSE,"TAB24APP";"EXTDEBT",#N/A,FALSE,"TAB25APP"}</definedName>
    <definedName name="kljlkh" localSheetId="12" hidden="1">{"TRADE_COMP",#N/A,FALSE,"TAB23APP";"BOP",#N/A,FALSE,"TAB6";"DOT",#N/A,FALSE,"TAB24APP";"EXTDEBT",#N/A,FALSE,"TAB25APP"}</definedName>
    <definedName name="kljlkh" localSheetId="17"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6"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3" hidden="1">{"TRADE_COMP",#N/A,FALSE,"TAB23APP";"BOP",#N/A,FALSE,"TAB6";"DOT",#N/A,FALSE,"TAB24APP";"EXTDEBT",#N/A,FALSE,"TAB25APP"}</definedName>
    <definedName name="kljlkh" hidden="1">{"TRADE_COMP",#N/A,FALSE,"TAB23APP";"BOP",#N/A,FALSE,"TAB6";"DOT",#N/A,FALSE,"TAB24APP";"EXTDEBT",#N/A,FALSE,"TAB25APP"}</definedName>
    <definedName name="km" localSheetId="0" hidden="1">{"Tab1",#N/A,FALSE,"P";"Tab2",#N/A,FALSE,"P"}</definedName>
    <definedName name="km" localSheetId="1" hidden="1">{"Tab1",#N/A,FALSE,"P";"Tab2",#N/A,FALSE,"P"}</definedName>
    <definedName name="km" localSheetId="8" hidden="1">{"Tab1",#N/A,FALSE,"P";"Tab2",#N/A,FALSE,"P"}</definedName>
    <definedName name="km" localSheetId="12" hidden="1">{"Tab1",#N/A,FALSE,"P";"Tab2",#N/A,FALSE,"P"}</definedName>
    <definedName name="km" localSheetId="17" hidden="1">{"Tab1",#N/A,FALSE,"P";"Tab2",#N/A,FALSE,"P"}</definedName>
    <definedName name="km" localSheetId="2" hidden="1">{"Tab1",#N/A,FALSE,"P";"Tab2",#N/A,FALSE,"P"}</definedName>
    <definedName name="km" localSheetId="3" hidden="1">{"Tab1",#N/A,FALSE,"P";"Tab2",#N/A,FALSE,"P"}</definedName>
    <definedName name="km" localSheetId="4" hidden="1">{"Tab1",#N/A,FALSE,"P";"Tab2",#N/A,FALSE,"P"}</definedName>
    <definedName name="km" localSheetId="5" hidden="1">{"Tab1",#N/A,FALSE,"P";"Tab2",#N/A,FALSE,"P"}</definedName>
    <definedName name="km" localSheetId="6"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3" hidden="1">{"Tab1",#N/A,FALSE,"P";"Tab2",#N/A,FALSE,"P"}</definedName>
    <definedName name="km" hidden="1">{"Tab1",#N/A,FALSE,"P";"Tab2",#N/A,FALSE,"P"}</definedName>
    <definedName name="KMENU" localSheetId="0">#REF!</definedName>
    <definedName name="KMENU" localSheetId="1">#REF!</definedName>
    <definedName name="KMENU" localSheetId="8">#REF!</definedName>
    <definedName name="KMENU" localSheetId="12">#REF!</definedName>
    <definedName name="KMENU" localSheetId="17">#REF!</definedName>
    <definedName name="KMENU" localSheetId="2">#REF!</definedName>
    <definedName name="KMENU" localSheetId="3">#REF!</definedName>
    <definedName name="KMENU" localSheetId="4">#REF!</definedName>
    <definedName name="KMENU" localSheetId="5">#REF!</definedName>
    <definedName name="KMENU" localSheetId="6">#REF!</definedName>
    <definedName name="KMENU" localSheetId="14">#REF!</definedName>
    <definedName name="KMENU" localSheetId="15">#REF!</definedName>
    <definedName name="KMENU" localSheetId="16">#REF!</definedName>
    <definedName name="KMENU" localSheetId="13">#REF!</definedName>
    <definedName name="KMENU">#REF!</definedName>
    <definedName name="kol" localSheetId="0" hidden="1">#REF!</definedName>
    <definedName name="kol" localSheetId="1" hidden="1">#REF!</definedName>
    <definedName name="kol" localSheetId="8" hidden="1">#REF!</definedName>
    <definedName name="kol" localSheetId="12" hidden="1">#REF!</definedName>
    <definedName name="kol" localSheetId="17" hidden="1">#REF!</definedName>
    <definedName name="kol" localSheetId="2" hidden="1">#REF!</definedName>
    <definedName name="kol" localSheetId="3" hidden="1">#REF!</definedName>
    <definedName name="kol" localSheetId="4" hidden="1">#REF!</definedName>
    <definedName name="kol" localSheetId="5" hidden="1">#REF!</definedName>
    <definedName name="kol" localSheetId="6" hidden="1">#REF!</definedName>
    <definedName name="kol" localSheetId="14" hidden="1">#REF!</definedName>
    <definedName name="kol" localSheetId="15" hidden="1">#REF!</definedName>
    <definedName name="kol" localSheetId="16" hidden="1">#REF!</definedName>
    <definedName name="kol" localSheetId="13" hidden="1">#REF!</definedName>
    <definedName name="kol" hidden="1">#REF!</definedName>
    <definedName name="kontakt" localSheetId="0">#REF!</definedName>
    <definedName name="kontakt" localSheetId="14">#REF!</definedName>
    <definedName name="kontakt" localSheetId="15">#REF!</definedName>
    <definedName name="kontakt" localSheetId="16">#REF!</definedName>
    <definedName name="kontakt" localSheetId="13">#REF!</definedName>
    <definedName name="kontakt">#REF!</definedName>
    <definedName name="KOREA" localSheetId="0">#REF!</definedName>
    <definedName name="KOREA" localSheetId="1">#REF!</definedName>
    <definedName name="KOREA" localSheetId="8">#REF!</definedName>
    <definedName name="KOREA" localSheetId="12">#REF!</definedName>
    <definedName name="KOREA" localSheetId="17">#REF!</definedName>
    <definedName name="KOREA" localSheetId="2">#REF!</definedName>
    <definedName name="KOREA" localSheetId="3">#REF!</definedName>
    <definedName name="KOREA" localSheetId="4">#REF!</definedName>
    <definedName name="KOREA" localSheetId="5">#REF!</definedName>
    <definedName name="KOREA" localSheetId="6">#REF!</definedName>
    <definedName name="KOREA" localSheetId="14">#REF!</definedName>
    <definedName name="KOREA" localSheetId="15">#REF!</definedName>
    <definedName name="KOREA" localSheetId="16">#REF!</definedName>
    <definedName name="KOREA" localSheetId="13">#REF!</definedName>
    <definedName name="KOREA">#REF!</definedName>
    <definedName name="kossi" localSheetId="0" hidden="1">#REF!</definedName>
    <definedName name="kossi" localSheetId="1" hidden="1">#REF!</definedName>
    <definedName name="kossi" localSheetId="8" hidden="1">#REF!</definedName>
    <definedName name="kossi" localSheetId="12" hidden="1">#REF!</definedName>
    <definedName name="kossi" localSheetId="17" hidden="1">#REF!</definedName>
    <definedName name="kossi" localSheetId="2" hidden="1">#REF!</definedName>
    <definedName name="kossi" localSheetId="3" hidden="1">#REF!</definedName>
    <definedName name="kossi" localSheetId="4" hidden="1">#REF!</definedName>
    <definedName name="kossi" localSheetId="5" hidden="1">#REF!</definedName>
    <definedName name="kossi" localSheetId="6" hidden="1">#REF!</definedName>
    <definedName name="kossi" localSheetId="14" hidden="1">#REF!</definedName>
    <definedName name="kossi" localSheetId="15" hidden="1">#REF!</definedName>
    <definedName name="kossi" localSheetId="16" hidden="1">#REF!</definedName>
    <definedName name="kossi" localSheetId="13" hidden="1">#REF!</definedName>
    <definedName name="kossi" hidden="1">#REF!</definedName>
    <definedName name="kredit" localSheetId="0">#REF!</definedName>
    <definedName name="kredit" localSheetId="1">#REF!</definedName>
    <definedName name="kredit" localSheetId="14">#REF!</definedName>
    <definedName name="kredit" localSheetId="15">#REF!</definedName>
    <definedName name="kredit" localSheetId="16">#REF!</definedName>
    <definedName name="kredit" localSheetId="13">#REF!</definedName>
    <definedName name="kredit">#REF!</definedName>
    <definedName name="kulker" localSheetId="0" hidden="1">{"'előző év december'!$A$2:$CP$214"}</definedName>
    <definedName name="kulker" localSheetId="1" hidden="1">{"'előző év december'!$A$2:$CP$214"}</definedName>
    <definedName name="kulker" localSheetId="8" hidden="1">{"'előző év december'!$A$2:$CP$214"}</definedName>
    <definedName name="kulker" localSheetId="9"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7" hidden="1">{"'előző év december'!$A$2:$CP$214"}</definedName>
    <definedName name="kulker" localSheetId="2"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3" hidden="1">{"'előző év december'!$A$2:$CP$214"}</definedName>
    <definedName name="kulker" hidden="1">{"'előző év december'!$A$2:$CP$214"}</definedName>
    <definedName name="kulker_1" localSheetId="0" hidden="1">{"'előző év december'!$A$2:$CP$214"}</definedName>
    <definedName name="kulker_1" localSheetId="14" hidden="1">{"'előző év december'!$A$2:$CP$214"}</definedName>
    <definedName name="kulker_1" localSheetId="15" hidden="1">{"'előző év december'!$A$2:$CP$214"}</definedName>
    <definedName name="kulker_1" localSheetId="16" hidden="1">{"'előző év december'!$A$2:$CP$214"}</definedName>
    <definedName name="kulker_1" localSheetId="13" hidden="1">{"'előző év december'!$A$2:$CP$214"}</definedName>
    <definedName name="kulker_1" hidden="1">{"'előző év december'!$A$2:$CP$214"}</definedName>
    <definedName name="Kurs" localSheetId="0">OFFSET(#REF!,0,0,COUNTA(#REF!),COUNTA(#REF!))</definedName>
    <definedName name="Kurs" localSheetId="14">OFFSET(#REF!,0,0,COUNTA(#REF!),COUNTA(#REF!))</definedName>
    <definedName name="Kurs" localSheetId="15">OFFSET(#REF!,0,0,COUNTA(#REF!),COUNTA(#REF!))</definedName>
    <definedName name="Kurs" localSheetId="16">OFFSET(#REF!,0,0,COUNTA(#REF!),COUNTA(#REF!))</definedName>
    <definedName name="Kurs" localSheetId="13">OFFSET(#REF!,0,0,COUNTA(#REF!),COUNTA(#REF!))</definedName>
    <definedName name="Kurs">OFFSET(#REF!,0,0,COUNTA(#REF!),COUNTA(#REF!))</definedName>
    <definedName name="kuy" localSheetId="0" hidden="1">{#N/A,#N/A,FALSE,"B061196P";#N/A,#N/A,FALSE,"B061196";#N/A,#N/A,FALSE,"Relatório1";#N/A,#N/A,FALSE,"Relatório2";#N/A,#N/A,FALSE,"Relatório3";#N/A,#N/A,FALSE,"Relatório4 ";#N/A,#N/A,FALSE,"Relatório5";#N/A,#N/A,FALSE,"Relatório6";#N/A,#N/A,FALSE,"Relatório7";#N/A,#N/A,FALSE,"Relatório8"}</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0">#REF!</definedName>
    <definedName name="Label" localSheetId="1">#REF!</definedName>
    <definedName name="Label" localSheetId="8">#REF!</definedName>
    <definedName name="Label" localSheetId="12">#REF!</definedName>
    <definedName name="Label" localSheetId="17">#REF!</definedName>
    <definedName name="Label" localSheetId="2">#REF!</definedName>
    <definedName name="Label" localSheetId="3">#REF!</definedName>
    <definedName name="Label" localSheetId="4">#REF!</definedName>
    <definedName name="Label" localSheetId="5">#REF!</definedName>
    <definedName name="Label" localSheetId="6">#REF!</definedName>
    <definedName name="Label" localSheetId="14">#REF!</definedName>
    <definedName name="Label" localSheetId="15">#REF!</definedName>
    <definedName name="Label" localSheetId="16">#REF!</definedName>
    <definedName name="Label" localSheetId="13">#REF!</definedName>
    <definedName name="Label">#REF!</definedName>
    <definedName name="labels" localSheetId="0">#REF!</definedName>
    <definedName name="labels" localSheetId="1">#REF!</definedName>
    <definedName name="labels" localSheetId="8">#REF!</definedName>
    <definedName name="labels" localSheetId="12">#REF!</definedName>
    <definedName name="labels" localSheetId="17">#REF!</definedName>
    <definedName name="labels" localSheetId="2">#REF!</definedName>
    <definedName name="labels" localSheetId="3">#REF!</definedName>
    <definedName name="labels" localSheetId="4">#REF!</definedName>
    <definedName name="labels" localSheetId="14">#REF!</definedName>
    <definedName name="labels" localSheetId="15">#REF!</definedName>
    <definedName name="labels" localSheetId="16">#REF!</definedName>
    <definedName name="labels" localSheetId="13">#REF!</definedName>
    <definedName name="labels">#REF!</definedName>
    <definedName name="Labor" localSheetId="0">#REF!</definedName>
    <definedName name="Labor" localSheetId="1">#REF!</definedName>
    <definedName name="Labor" localSheetId="8">#REF!</definedName>
    <definedName name="Labor" localSheetId="12">#REF!</definedName>
    <definedName name="Labor" localSheetId="17">#REF!</definedName>
    <definedName name="Labor" localSheetId="2">#REF!</definedName>
    <definedName name="Labor" localSheetId="3">#REF!</definedName>
    <definedName name="Labor" localSheetId="4">#REF!</definedName>
    <definedName name="Labor" localSheetId="5">#REF!</definedName>
    <definedName name="Labor" localSheetId="6">#REF!</definedName>
    <definedName name="Labor" localSheetId="14">#REF!</definedName>
    <definedName name="Labor" localSheetId="15">#REF!</definedName>
    <definedName name="Labor" localSheetId="16">#REF!</definedName>
    <definedName name="Labor" localSheetId="13">#REF!</definedName>
    <definedName name="Labor">#REF!</definedName>
    <definedName name="lambda" localSheetId="0">#REF!</definedName>
    <definedName name="lambda" localSheetId="14">#REF!</definedName>
    <definedName name="lambda" localSheetId="15">#REF!</definedName>
    <definedName name="lambda" localSheetId="16">#REF!</definedName>
    <definedName name="lambda" localSheetId="13">#REF!</definedName>
    <definedName name="lambda">#REF!</definedName>
    <definedName name="LAND">#REF!</definedName>
    <definedName name="last_EFF" localSheetId="0">#REF!</definedName>
    <definedName name="last_EFF" localSheetId="1">#REF!</definedName>
    <definedName name="last_EFF" localSheetId="8">#REF!</definedName>
    <definedName name="last_EFF" localSheetId="12">#REF!</definedName>
    <definedName name="last_EFF" localSheetId="17">#REF!</definedName>
    <definedName name="last_EFF" localSheetId="2">#REF!</definedName>
    <definedName name="last_EFF" localSheetId="3">#REF!</definedName>
    <definedName name="last_EFF" localSheetId="4">#REF!</definedName>
    <definedName name="last_EFF" localSheetId="5">#REF!</definedName>
    <definedName name="last_EFF" localSheetId="6">#REF!</definedName>
    <definedName name="last_EFF" localSheetId="14">#REF!</definedName>
    <definedName name="last_EFF" localSheetId="15">#REF!</definedName>
    <definedName name="last_EFF" localSheetId="16">#REF!</definedName>
    <definedName name="last_EFF" localSheetId="13">#REF!</definedName>
    <definedName name="last_EFF">#REF!</definedName>
    <definedName name="Last_forecast_year">#REF!</definedName>
    <definedName name="last_PRGF" localSheetId="0">#REF!</definedName>
    <definedName name="last_PRGF" localSheetId="1">#REF!</definedName>
    <definedName name="last_PRGF" localSheetId="8">#REF!</definedName>
    <definedName name="last_PRGF" localSheetId="12">#REF!</definedName>
    <definedName name="last_PRGF" localSheetId="17">#REF!</definedName>
    <definedName name="last_PRGF" localSheetId="2">#REF!</definedName>
    <definedName name="last_PRGF" localSheetId="3">#REF!</definedName>
    <definedName name="last_PRGF" localSheetId="4">#REF!</definedName>
    <definedName name="last_PRGF" localSheetId="5">#REF!</definedName>
    <definedName name="last_PRGF" localSheetId="6">#REF!</definedName>
    <definedName name="last_PRGF" localSheetId="14">#REF!</definedName>
    <definedName name="last_PRGF" localSheetId="15">#REF!</definedName>
    <definedName name="last_PRGF" localSheetId="16">#REF!</definedName>
    <definedName name="last_PRGF" localSheetId="13">#REF!</definedName>
    <definedName name="last_PRGF">#REF!</definedName>
    <definedName name="last_STBY" localSheetId="0">#REF!</definedName>
    <definedName name="last_STBY" localSheetId="1">#REF!</definedName>
    <definedName name="last_STBY" localSheetId="8">#REF!</definedName>
    <definedName name="last_STBY" localSheetId="12">#REF!</definedName>
    <definedName name="last_STBY" localSheetId="17">#REF!</definedName>
    <definedName name="last_STBY" localSheetId="2">#REF!</definedName>
    <definedName name="last_STBY" localSheetId="3">#REF!</definedName>
    <definedName name="last_STBY" localSheetId="4">#REF!</definedName>
    <definedName name="last_STBY" localSheetId="14">#REF!</definedName>
    <definedName name="last_STBY" localSheetId="15">#REF!</definedName>
    <definedName name="last_STBY" localSheetId="16">#REF!</definedName>
    <definedName name="last_STBY" localSheetId="13">#REF!</definedName>
    <definedName name="last_STBY">#REF!</definedName>
    <definedName name="LastOpenedWorkSheet" localSheetId="0">#REF!</definedName>
    <definedName name="LastOpenedWorkSheet" localSheetId="1">#REF!</definedName>
    <definedName name="LastOpenedWorkSheet" localSheetId="8">#REF!</definedName>
    <definedName name="LastOpenedWorkSheet" localSheetId="12">#REF!</definedName>
    <definedName name="LastOpenedWorkSheet" localSheetId="17">#REF!</definedName>
    <definedName name="LastOpenedWorkSheet" localSheetId="2">#REF!</definedName>
    <definedName name="LastOpenedWorkSheet" localSheetId="3">#REF!</definedName>
    <definedName name="LastOpenedWorkSheet" localSheetId="4">#REF!</definedName>
    <definedName name="LastOpenedWorkSheet" localSheetId="5">#REF!</definedName>
    <definedName name="LastOpenedWorkSheet" localSheetId="6">#REF!</definedName>
    <definedName name="LastOpenedWorkSheet" localSheetId="14">#REF!</definedName>
    <definedName name="LastOpenedWorkSheet" localSheetId="15">#REF!</definedName>
    <definedName name="LastOpenedWorkSheet" localSheetId="16">#REF!</definedName>
    <definedName name="LastOpenedWorkSheet" localSheetId="13">#REF!</definedName>
    <definedName name="LastOpenedWorkSheet">#REF!</definedName>
    <definedName name="LastRefreshed" localSheetId="0">#REF!</definedName>
    <definedName name="LastRefreshed" localSheetId="1">#REF!</definedName>
    <definedName name="LastRefreshed" localSheetId="8">#REF!</definedName>
    <definedName name="LastRefreshed" localSheetId="12">#REF!</definedName>
    <definedName name="LastRefreshed" localSheetId="2">#REF!</definedName>
    <definedName name="LastRefreshed" localSheetId="3">#REF!</definedName>
    <definedName name="LastRefreshed" localSheetId="4">#REF!</definedName>
    <definedName name="LastRefreshed" localSheetId="5">#REF!</definedName>
    <definedName name="LastRefreshed" localSheetId="6">#REF!</definedName>
    <definedName name="LastRefreshed" localSheetId="14">#REF!</definedName>
    <definedName name="LastRefreshed" localSheetId="15">#REF!</definedName>
    <definedName name="LastRefreshed" localSheetId="16">#REF!</definedName>
    <definedName name="LastRefreshed" localSheetId="13">#REF!</definedName>
    <definedName name="LastRefreshed">#REF!</definedName>
    <definedName name="Latvia" localSheetId="0">#REF!</definedName>
    <definedName name="Latvia" localSheetId="1">#REF!</definedName>
    <definedName name="Latvia" localSheetId="8">#REF!</definedName>
    <definedName name="Latvia" localSheetId="12">#REF!</definedName>
    <definedName name="Latvia" localSheetId="2">#REF!</definedName>
    <definedName name="Latvia" localSheetId="3">#REF!</definedName>
    <definedName name="Latvia" localSheetId="4">#REF!</definedName>
    <definedName name="Latvia" localSheetId="5">#REF!</definedName>
    <definedName name="Latvia" localSheetId="6">#REF!</definedName>
    <definedName name="Latvia" localSheetId="14">#REF!</definedName>
    <definedName name="Latvia" localSheetId="15">#REF!</definedName>
    <definedName name="Latvia" localSheetId="16">#REF!</definedName>
    <definedName name="Latvia" localSheetId="13">#REF!</definedName>
    <definedName name="Latvia">#REF!</definedName>
    <definedName name="LB">#REF!</definedName>
    <definedName name="LCM" localSheetId="0">#REF!</definedName>
    <definedName name="LCM" localSheetId="1">#REF!</definedName>
    <definedName name="LCM" localSheetId="8">#REF!</definedName>
    <definedName name="LCM" localSheetId="12">#REF!</definedName>
    <definedName name="LCM" localSheetId="2">#REF!</definedName>
    <definedName name="LCM" localSheetId="3">#REF!</definedName>
    <definedName name="LCM" localSheetId="4">#REF!</definedName>
    <definedName name="LCM" localSheetId="14">#REF!</definedName>
    <definedName name="LCM" localSheetId="15">#REF!</definedName>
    <definedName name="LCM" localSheetId="16">#REF!</definedName>
    <definedName name="LCM" localSheetId="13">#REF!</definedName>
    <definedName name="LCM">#REF!</definedName>
    <definedName name="LCR_19" localSheetId="0">OFFSET(#REF!,#REF!-1,,-#REF!)</definedName>
    <definedName name="LCR_19" localSheetId="1">OFFSET(#REF!,#REF!-1,,-#REF!)</definedName>
    <definedName name="LCR_19" localSheetId="14">OFFSET(#REF!,#REF!-1,,-#REF!)</definedName>
    <definedName name="LCR_19" localSheetId="15">OFFSET(#REF!,#REF!-1,,-#REF!)</definedName>
    <definedName name="LCR_19" localSheetId="16">OFFSET(#REF!,#REF!-1,,-#REF!)</definedName>
    <definedName name="LCR_19" localSheetId="13">OFFSET(#REF!,#REF!-1,,-#REF!)</definedName>
    <definedName name="LCR_19">OFFSET(#REF!,#REF!-1,,-#REF!)</definedName>
    <definedName name="LE" localSheetId="0">#REF!</definedName>
    <definedName name="LE" localSheetId="1">#REF!</definedName>
    <definedName name="LE" localSheetId="8">#REF!</definedName>
    <definedName name="LE" localSheetId="12">#REF!</definedName>
    <definedName name="LE" localSheetId="17">#REF!</definedName>
    <definedName name="LE" localSheetId="2">#REF!</definedName>
    <definedName name="LE" localSheetId="3">#REF!</definedName>
    <definedName name="LE" localSheetId="4">#REF!</definedName>
    <definedName name="LE" localSheetId="14">#REF!</definedName>
    <definedName name="LE" localSheetId="15">#REF!</definedName>
    <definedName name="LE" localSheetId="16">#REF!</definedName>
    <definedName name="LE" localSheetId="13">#REF!</definedName>
    <definedName name="LE">#REF!</definedName>
    <definedName name="LEAP" localSheetId="0">#REF!</definedName>
    <definedName name="LEAP" localSheetId="1">#REF!</definedName>
    <definedName name="LEAP" localSheetId="8">#REF!</definedName>
    <definedName name="LEAP" localSheetId="12">#REF!</definedName>
    <definedName name="LEAP" localSheetId="2">#REF!</definedName>
    <definedName name="LEAP" localSheetId="3">#REF!</definedName>
    <definedName name="LEAP" localSheetId="4">#REF!</definedName>
    <definedName name="LEAP" localSheetId="14">#REF!</definedName>
    <definedName name="LEAP" localSheetId="15">#REF!</definedName>
    <definedName name="LEAP" localSheetId="16">#REF!</definedName>
    <definedName name="LEAP" localSheetId="13">#REF!</definedName>
    <definedName name="LEAP">#REF!</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0">#REF!</definedName>
    <definedName name="LEM" localSheetId="1">#REF!</definedName>
    <definedName name="LEM" localSheetId="8">#REF!</definedName>
    <definedName name="LEM" localSheetId="12">#REF!</definedName>
    <definedName name="LEM" localSheetId="17">#REF!</definedName>
    <definedName name="LEM" localSheetId="2">#REF!</definedName>
    <definedName name="LEM" localSheetId="3">#REF!</definedName>
    <definedName name="LEM" localSheetId="4">#REF!</definedName>
    <definedName name="LEM" localSheetId="5">#REF!</definedName>
    <definedName name="LEM" localSheetId="6">#REF!</definedName>
    <definedName name="LEM" localSheetId="14">#REF!</definedName>
    <definedName name="LEM" localSheetId="15">#REF!</definedName>
    <definedName name="LEM" localSheetId="16">#REF!</definedName>
    <definedName name="LEM" localSheetId="13">#REF!</definedName>
    <definedName name="LEM">#REF!</definedName>
    <definedName name="Length" localSheetId="0">#REF!</definedName>
    <definedName name="Length" localSheetId="1">#REF!</definedName>
    <definedName name="Length" localSheetId="8">#REF!</definedName>
    <definedName name="Length" localSheetId="12">#REF!</definedName>
    <definedName name="Length" localSheetId="17">#REF!</definedName>
    <definedName name="Length" localSheetId="2">#REF!</definedName>
    <definedName name="Length" localSheetId="3">#REF!</definedName>
    <definedName name="Length" localSheetId="4">#REF!</definedName>
    <definedName name="Length" localSheetId="5">#REF!</definedName>
    <definedName name="Length" localSheetId="6">#REF!</definedName>
    <definedName name="Length" localSheetId="14">#REF!</definedName>
    <definedName name="Length" localSheetId="15">#REF!</definedName>
    <definedName name="Length" localSheetId="16">#REF!</definedName>
    <definedName name="Length" localSheetId="13">#REF!</definedName>
    <definedName name="Length">#REF!</definedName>
    <definedName name="LevelsUS" localSheetId="0">#REF!</definedName>
    <definedName name="LevelsUS" localSheetId="1">#REF!</definedName>
    <definedName name="LevelsUS" localSheetId="8">#REF!</definedName>
    <definedName name="LevelsUS" localSheetId="12">#REF!</definedName>
    <definedName name="LevelsUS" localSheetId="17">#REF!</definedName>
    <definedName name="LevelsUS" localSheetId="2">#REF!</definedName>
    <definedName name="LevelsUS" localSheetId="3">#REF!</definedName>
    <definedName name="LevelsUS" localSheetId="4">#REF!</definedName>
    <definedName name="LevelsUS" localSheetId="14">#REF!</definedName>
    <definedName name="LevelsUS" localSheetId="15">#REF!</definedName>
    <definedName name="LevelsUS" localSheetId="16">#REF!</definedName>
    <definedName name="LevelsUS" localSheetId="13">#REF!</definedName>
    <definedName name="LevelsUS">#REF!</definedName>
    <definedName name="LFT" localSheetId="0">#REF!</definedName>
    <definedName name="LFT" localSheetId="1">#REF!</definedName>
    <definedName name="LFT" localSheetId="8">#REF!</definedName>
    <definedName name="LFT" localSheetId="12">#REF!</definedName>
    <definedName name="LFT" localSheetId="17">#REF!</definedName>
    <definedName name="LFT" localSheetId="2">#REF!</definedName>
    <definedName name="LFT" localSheetId="3">#REF!</definedName>
    <definedName name="LFT" localSheetId="4">#REF!</definedName>
    <definedName name="LFT" localSheetId="5">#REF!</definedName>
    <definedName name="LFT" localSheetId="6">#REF!</definedName>
    <definedName name="LFT" localSheetId="14">#REF!</definedName>
    <definedName name="LFT" localSheetId="15">#REF!</definedName>
    <definedName name="LFT" localSheetId="16">#REF!</definedName>
    <definedName name="LFT" localSheetId="13">#REF!</definedName>
    <definedName name="LFT">#REF!</definedName>
    <definedName name="LGTNONO1" localSheetId="0">#REF!</definedName>
    <definedName name="LGTNONO1" localSheetId="1">#REF!</definedName>
    <definedName name="LGTNONO1" localSheetId="8">#REF!</definedName>
    <definedName name="LGTNONO1" localSheetId="12">#REF!</definedName>
    <definedName name="LGTNONO1" localSheetId="17">#REF!</definedName>
    <definedName name="LGTNONO1" localSheetId="2">#REF!</definedName>
    <definedName name="LGTNONO1" localSheetId="3">#REF!</definedName>
    <definedName name="LGTNONO1" localSheetId="4">#REF!</definedName>
    <definedName name="LGTNONO1" localSheetId="5">#REF!</definedName>
    <definedName name="LGTNONO1" localSheetId="6">#REF!</definedName>
    <definedName name="LGTNONO1" localSheetId="14">#REF!</definedName>
    <definedName name="LGTNONO1" localSheetId="15">#REF!</definedName>
    <definedName name="LGTNONO1" localSheetId="16">#REF!</definedName>
    <definedName name="LGTNONO1" localSheetId="13">#REF!</definedName>
    <definedName name="LGTNONO1">#REF!</definedName>
    <definedName name="LGTNONO2" localSheetId="0">#REF!</definedName>
    <definedName name="LGTNONO2" localSheetId="1">#REF!</definedName>
    <definedName name="LGTNONO2" localSheetId="8">#REF!</definedName>
    <definedName name="LGTNONO2" localSheetId="12">#REF!</definedName>
    <definedName name="LGTNONO2" localSheetId="17">#REF!</definedName>
    <definedName name="LGTNONO2" localSheetId="2">#REF!</definedName>
    <definedName name="LGTNONO2" localSheetId="3">#REF!</definedName>
    <definedName name="LGTNONO2" localSheetId="4">#REF!</definedName>
    <definedName name="LGTNONO2" localSheetId="5">#REF!</definedName>
    <definedName name="LGTNONO2" localSheetId="6">#REF!</definedName>
    <definedName name="LGTNONO2" localSheetId="14">#REF!</definedName>
    <definedName name="LGTNONO2" localSheetId="15">#REF!</definedName>
    <definedName name="LGTNONO2" localSheetId="16">#REF!</definedName>
    <definedName name="LGTNONO2" localSheetId="13">#REF!</definedName>
    <definedName name="LGTNONO2">#REF!</definedName>
    <definedName name="LGTNONOPEC" localSheetId="0">#REF!</definedName>
    <definedName name="LGTNONOPEC" localSheetId="1">#REF!</definedName>
    <definedName name="LGTNONOPEC" localSheetId="8">#REF!</definedName>
    <definedName name="LGTNONOPEC" localSheetId="12">#REF!</definedName>
    <definedName name="LGTNONOPEC" localSheetId="17">#REF!</definedName>
    <definedName name="LGTNONOPEC" localSheetId="2">#REF!</definedName>
    <definedName name="LGTNONOPEC" localSheetId="3">#REF!</definedName>
    <definedName name="LGTNONOPEC" localSheetId="4">#REF!</definedName>
    <definedName name="LGTNONOPEC" localSheetId="14">#REF!</definedName>
    <definedName name="LGTNONOPEC" localSheetId="15">#REF!</definedName>
    <definedName name="LGTNONOPEC" localSheetId="16">#REF!</definedName>
    <definedName name="LGTNONOPEC" localSheetId="13">#REF!</definedName>
    <definedName name="LGTNONOPEC">#REF!</definedName>
    <definedName name="LGTNSUMM" localSheetId="0">#REF!</definedName>
    <definedName name="LGTNSUMM" localSheetId="1">#REF!</definedName>
    <definedName name="LGTNSUMM" localSheetId="8">#REF!</definedName>
    <definedName name="LGTNSUMM" localSheetId="12">#REF!</definedName>
    <definedName name="LGTNSUMM" localSheetId="17">#REF!</definedName>
    <definedName name="LGTNSUMM" localSheetId="2">#REF!</definedName>
    <definedName name="LGTNSUMM" localSheetId="3">#REF!</definedName>
    <definedName name="LGTNSUMM" localSheetId="4">#REF!</definedName>
    <definedName name="LGTNSUMM" localSheetId="14">#REF!</definedName>
    <definedName name="LGTNSUMM" localSheetId="15">#REF!</definedName>
    <definedName name="LGTNSUMM" localSheetId="16">#REF!</definedName>
    <definedName name="LGTNSUMM" localSheetId="13">#REF!</definedName>
    <definedName name="LGTNSUMM">#REF!</definedName>
    <definedName name="LGTOECD" localSheetId="0">#REF!</definedName>
    <definedName name="LGTOECD" localSheetId="1">#REF!</definedName>
    <definedName name="LGTOECD" localSheetId="8">#REF!</definedName>
    <definedName name="LGTOECD" localSheetId="12">#REF!</definedName>
    <definedName name="LGTOECD" localSheetId="17">#REF!</definedName>
    <definedName name="LGTOECD" localSheetId="2">#REF!</definedName>
    <definedName name="LGTOECD" localSheetId="3">#REF!</definedName>
    <definedName name="LGTOECD" localSheetId="4">#REF!</definedName>
    <definedName name="LGTOECD" localSheetId="14">#REF!</definedName>
    <definedName name="LGTOECD" localSheetId="15">#REF!</definedName>
    <definedName name="LGTOECD" localSheetId="16">#REF!</definedName>
    <definedName name="LGTOECD" localSheetId="13">#REF!</definedName>
    <definedName name="LGTOECD">#REF!</definedName>
    <definedName name="LGTOPEC" localSheetId="0">#REF!</definedName>
    <definedName name="LGTOPEC" localSheetId="1">#REF!</definedName>
    <definedName name="LGTOPEC" localSheetId="8">#REF!</definedName>
    <definedName name="LGTOPEC" localSheetId="12">#REF!</definedName>
    <definedName name="LGTOPEC" localSheetId="17">#REF!</definedName>
    <definedName name="LGTOPEC" localSheetId="2">#REF!</definedName>
    <definedName name="LGTOPEC" localSheetId="3">#REF!</definedName>
    <definedName name="LGTOPEC" localSheetId="4">#REF!</definedName>
    <definedName name="LGTOPEC" localSheetId="14">#REF!</definedName>
    <definedName name="LGTOPEC" localSheetId="15">#REF!</definedName>
    <definedName name="LGTOPEC" localSheetId="16">#REF!</definedName>
    <definedName name="LGTOPEC" localSheetId="13">#REF!</definedName>
    <definedName name="LGTOPEC">#REF!</definedName>
    <definedName name="LGTPCNT" localSheetId="0">#REF!</definedName>
    <definedName name="LGTPCNT" localSheetId="1">#REF!</definedName>
    <definedName name="LGTPCNT" localSheetId="8">#REF!</definedName>
    <definedName name="LGTPCNT" localSheetId="12">#REF!</definedName>
    <definedName name="LGTPCNT" localSheetId="17">#REF!</definedName>
    <definedName name="LGTPCNT" localSheetId="2">#REF!</definedName>
    <definedName name="LGTPCNT" localSheetId="3">#REF!</definedName>
    <definedName name="LGTPCNT" localSheetId="4">#REF!</definedName>
    <definedName name="LGTPCNT" localSheetId="14">#REF!</definedName>
    <definedName name="LGTPCNT" localSheetId="15">#REF!</definedName>
    <definedName name="LGTPCNT" localSheetId="16">#REF!</definedName>
    <definedName name="LGTPCNT" localSheetId="13">#REF!</definedName>
    <definedName name="LGTPCNT">#REF!</definedName>
    <definedName name="LHEM" localSheetId="0">#REF!</definedName>
    <definedName name="LHEM" localSheetId="1">#REF!</definedName>
    <definedName name="LHEM" localSheetId="8">#REF!</definedName>
    <definedName name="LHEM" localSheetId="12">#REF!</definedName>
    <definedName name="LHEM" localSheetId="17">#REF!</definedName>
    <definedName name="LHEM" localSheetId="2">#REF!</definedName>
    <definedName name="LHEM" localSheetId="3">#REF!</definedName>
    <definedName name="LHEM" localSheetId="4">#REF!</definedName>
    <definedName name="LHEM" localSheetId="5">#REF!</definedName>
    <definedName name="LHEM" localSheetId="6">#REF!</definedName>
    <definedName name="LHEM" localSheetId="14">#REF!</definedName>
    <definedName name="LHEM" localSheetId="15">#REF!</definedName>
    <definedName name="LHEM" localSheetId="16">#REF!</definedName>
    <definedName name="LHEM" localSheetId="13">#REF!</definedName>
    <definedName name="LHEM">#REF!</definedName>
    <definedName name="LHM" localSheetId="0">#REF!</definedName>
    <definedName name="LHM" localSheetId="1">#REF!</definedName>
    <definedName name="LHM" localSheetId="8">#REF!</definedName>
    <definedName name="LHM" localSheetId="12">#REF!</definedName>
    <definedName name="LHM" localSheetId="2">#REF!</definedName>
    <definedName name="LHM" localSheetId="3">#REF!</definedName>
    <definedName name="LHM" localSheetId="4">#REF!</definedName>
    <definedName name="LHM" localSheetId="5">#REF!</definedName>
    <definedName name="LHM" localSheetId="6">#REF!</definedName>
    <definedName name="LHM" localSheetId="14">#REF!</definedName>
    <definedName name="LHM" localSheetId="15">#REF!</definedName>
    <definedName name="LHM" localSheetId="16">#REF!</definedName>
    <definedName name="LHM" localSheetId="13">#REF!</definedName>
    <definedName name="LHM">#REF!</definedName>
    <definedName name="LIBOR" localSheetId="0">#REF!</definedName>
    <definedName name="LIBOR" localSheetId="1">#REF!</definedName>
    <definedName name="LIBOR" localSheetId="8">#REF!</definedName>
    <definedName name="LIBOR" localSheetId="12">#REF!</definedName>
    <definedName name="LIBOR" localSheetId="2">#REF!</definedName>
    <definedName name="LIBOR" localSheetId="3">#REF!</definedName>
    <definedName name="LIBOR" localSheetId="4">#REF!</definedName>
    <definedName name="LIBOR" localSheetId="5">#REF!</definedName>
    <definedName name="LIBOR" localSheetId="6">#REF!</definedName>
    <definedName name="LIBOR" localSheetId="14">#REF!</definedName>
    <definedName name="LIBOR" localSheetId="15">#REF!</definedName>
    <definedName name="LIBOR" localSheetId="16">#REF!</definedName>
    <definedName name="LIBOR" localSheetId="13">#REF!</definedName>
    <definedName name="LIBOR">#REF!</definedName>
    <definedName name="LIK_19" localSheetId="0">OFFSET(#REF!,#REF!-1,,-#REF!)</definedName>
    <definedName name="LIK_19" localSheetId="1">OFFSET(#REF!,#REF!-1,,-#REF!)</definedName>
    <definedName name="LIK_19" localSheetId="14">OFFSET(#REF!,#REF!-1,,-#REF!)</definedName>
    <definedName name="LIK_19" localSheetId="15">OFFSET(#REF!,#REF!-1,,-#REF!)</definedName>
    <definedName name="LIK_19" localSheetId="16">OFFSET(#REF!,#REF!-1,,-#REF!)</definedName>
    <definedName name="LIK_19" localSheetId="13">OFFSET(#REF!,#REF!-1,,-#REF!)</definedName>
    <definedName name="LIK_19">OFFSET(#REF!,#REF!-1,,-#REF!)</definedName>
    <definedName name="LIK_u_19" localSheetId="0">OFFSET(#REF!,#REF!-1,,-#REF!)</definedName>
    <definedName name="LIK_u_19" localSheetId="14">OFFSET(#REF!,#REF!-1,,-#REF!)</definedName>
    <definedName name="LIK_u_19" localSheetId="15">OFFSET(#REF!,#REF!-1,,-#REF!)</definedName>
    <definedName name="LIK_u_19" localSheetId="16">OFFSET(#REF!,#REF!-1,,-#REF!)</definedName>
    <definedName name="LIK_u_19" localSheetId="13">OFFSET(#REF!,#REF!-1,,-#REF!)</definedName>
    <definedName name="LIK_u_19">OFFSET(#REF!,#REF!-1,,-#REF!)</definedName>
    <definedName name="limcount" hidden="1">3</definedName>
    <definedName name="LIPM" localSheetId="0">#REF!</definedName>
    <definedName name="LIPM" localSheetId="1">#REF!</definedName>
    <definedName name="LIPM" localSheetId="8">#REF!</definedName>
    <definedName name="LIPM" localSheetId="12">#REF!</definedName>
    <definedName name="LIPM" localSheetId="17">#REF!</definedName>
    <definedName name="LIPM" localSheetId="2">#REF!</definedName>
    <definedName name="LIPM" localSheetId="3">#REF!</definedName>
    <definedName name="LIPM" localSheetId="4">#REF!</definedName>
    <definedName name="LIPM" localSheetId="5">#REF!</definedName>
    <definedName name="LIPM" localSheetId="6">#REF!</definedName>
    <definedName name="LIPM" localSheetId="14">#REF!</definedName>
    <definedName name="LIPM" localSheetId="15">#REF!</definedName>
    <definedName name="LIPM" localSheetId="16">#REF!</definedName>
    <definedName name="LIPM" localSheetId="13">#REF!</definedName>
    <definedName name="LIPM">#REF!</definedName>
    <definedName name="Liquid_liabilities" localSheetId="0">#REF!</definedName>
    <definedName name="Liquid_liabilities" localSheetId="1">#REF!</definedName>
    <definedName name="Liquid_liabilities" localSheetId="8">#REF!</definedName>
    <definedName name="Liquid_liabilities" localSheetId="12">#REF!</definedName>
    <definedName name="Liquid_liabilities" localSheetId="17">#REF!</definedName>
    <definedName name="Liquid_liabilities" localSheetId="2">#REF!</definedName>
    <definedName name="Liquid_liabilities" localSheetId="3">#REF!</definedName>
    <definedName name="Liquid_liabilities" localSheetId="4">#REF!</definedName>
    <definedName name="Liquid_liabilities" localSheetId="5">#REF!</definedName>
    <definedName name="Liquid_liabilities" localSheetId="6">#REF!</definedName>
    <definedName name="Liquid_liabilities" localSheetId="14">#REF!</definedName>
    <definedName name="Liquid_liabilities" localSheetId="15">#REF!</definedName>
    <definedName name="Liquid_liabilities" localSheetId="16">#REF!</definedName>
    <definedName name="Liquid_liabilities" localSheetId="13">#REF!</definedName>
    <definedName name="Liquid_liabilities">#REF!</definedName>
    <definedName name="Liquidity_ratio" localSheetId="0">#REF!</definedName>
    <definedName name="Liquidity_ratio" localSheetId="1">#REF!</definedName>
    <definedName name="Liquidity_ratio" localSheetId="8">#REF!</definedName>
    <definedName name="Liquidity_ratio" localSheetId="12">#REF!</definedName>
    <definedName name="Liquidity_ratio" localSheetId="17">#REF!</definedName>
    <definedName name="Liquidity_ratio" localSheetId="2">#REF!</definedName>
    <definedName name="Liquidity_ratio" localSheetId="3">#REF!</definedName>
    <definedName name="Liquidity_ratio" localSheetId="4">#REF!</definedName>
    <definedName name="Liquidity_ratio" localSheetId="5">#REF!</definedName>
    <definedName name="Liquidity_ratio" localSheetId="6">#REF!</definedName>
    <definedName name="Liquidity_ratio" localSheetId="14">#REF!</definedName>
    <definedName name="Liquidity_ratio" localSheetId="15">#REF!</definedName>
    <definedName name="Liquidity_ratio" localSheetId="16">#REF!</definedName>
    <definedName name="Liquidity_ratio" localSheetId="13">#REF!</definedName>
    <definedName name="Liquidity_ratio">#REF!</definedName>
    <definedName name="liquidity_reserve" localSheetId="0">#REF!</definedName>
    <definedName name="liquidity_reserve" localSheetId="1">#REF!</definedName>
    <definedName name="liquidity_reserve" localSheetId="8">#REF!</definedName>
    <definedName name="liquidity_reserve" localSheetId="12">#REF!</definedName>
    <definedName name="liquidity_reserve" localSheetId="2">#REF!</definedName>
    <definedName name="liquidity_reserve" localSheetId="3">#REF!</definedName>
    <definedName name="liquidity_reserve" localSheetId="4">#REF!</definedName>
    <definedName name="liquidity_reserve" localSheetId="14">#REF!</definedName>
    <definedName name="liquidity_reserve" localSheetId="15">#REF!</definedName>
    <definedName name="liquidity_reserve" localSheetId="16">#REF!</definedName>
    <definedName name="liquidity_reserve" localSheetId="13">#REF!</definedName>
    <definedName name="liquidity_reserve">#REF!</definedName>
    <definedName name="LIST" localSheetId="0">#REF!</definedName>
    <definedName name="LIST" localSheetId="1">#REF!</definedName>
    <definedName name="LIST" localSheetId="8">#REF!</definedName>
    <definedName name="LIST" localSheetId="12">#REF!</definedName>
    <definedName name="LIST" localSheetId="2">#REF!</definedName>
    <definedName name="LIST" localSheetId="3">#REF!</definedName>
    <definedName name="LIST" localSheetId="4">#REF!</definedName>
    <definedName name="LIST" localSheetId="14">#REF!</definedName>
    <definedName name="LIST" localSheetId="15">#REF!</definedName>
    <definedName name="LIST" localSheetId="16">#REF!</definedName>
    <definedName name="LIST" localSheetId="13">#REF!</definedName>
    <definedName name="LIST">#REF!</definedName>
    <definedName name="lita">#N/A</definedName>
    <definedName name="Lithuania" localSheetId="0">#REF!</definedName>
    <definedName name="Lithuania" localSheetId="1">#REF!</definedName>
    <definedName name="Lithuania" localSheetId="8">#REF!</definedName>
    <definedName name="Lithuania" localSheetId="12">#REF!</definedName>
    <definedName name="Lithuania" localSheetId="17">#REF!</definedName>
    <definedName name="Lithuania" localSheetId="2">#REF!</definedName>
    <definedName name="Lithuania" localSheetId="3">#REF!</definedName>
    <definedName name="Lithuania" localSheetId="4">#REF!</definedName>
    <definedName name="Lithuania" localSheetId="5">#REF!</definedName>
    <definedName name="Lithuania" localSheetId="6">#REF!</definedName>
    <definedName name="Lithuania" localSheetId="14">#REF!</definedName>
    <definedName name="Lithuania" localSheetId="15">#REF!</definedName>
    <definedName name="Lithuania" localSheetId="16">#REF!</definedName>
    <definedName name="Lithuania" localSheetId="13">#REF!</definedName>
    <definedName name="Lithuania">#REF!</definedName>
    <definedName name="lkjh" localSheetId="0" hidden="1">{"Riqfin97",#N/A,FALSE,"Tran";"Riqfinpro",#N/A,FALSE,"Tran"}</definedName>
    <definedName name="lkjh" localSheetId="1" hidden="1">{"Riqfin97",#N/A,FALSE,"Tran";"Riqfinpro",#N/A,FALSE,"Tran"}</definedName>
    <definedName name="lkjh" localSheetId="8" hidden="1">{"Riqfin97",#N/A,FALSE,"Tran";"Riqfinpro",#N/A,FALSE,"Tran"}</definedName>
    <definedName name="lkjh" localSheetId="12" hidden="1">{"Riqfin97",#N/A,FALSE,"Tran";"Riqfinpro",#N/A,FALSE,"Tran"}</definedName>
    <definedName name="lkjh" localSheetId="17" hidden="1">{"Riqfin97",#N/A,FALSE,"Tran";"Riqfinpro",#N/A,FALSE,"Tran"}</definedName>
    <definedName name="lkjh" localSheetId="2" hidden="1">{"Riqfin97",#N/A,FALSE,"Tran";"Riqfinpro",#N/A,FALSE,"Tran"}</definedName>
    <definedName name="lkjh" localSheetId="3" hidden="1">{"Riqfin97",#N/A,FALSE,"Tran";"Riqfinpro",#N/A,FALSE,"Tran"}</definedName>
    <definedName name="lkjh" localSheetId="4" hidden="1">{"Riqfin97",#N/A,FALSE,"Tran";"Riqfinpro",#N/A,FALSE,"Tran"}</definedName>
    <definedName name="lkjh" localSheetId="5" hidden="1">{"Riqfin97",#N/A,FALSE,"Tran";"Riqfinpro",#N/A,FALSE,"Tran"}</definedName>
    <definedName name="lkjh" localSheetId="6"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3" hidden="1">{"Riqfin97",#N/A,FALSE,"Tran";"Riqfinpro",#N/A,FALSE,"Tran"}</definedName>
    <definedName name="lkjh" hidden="1">{"Riqfin97",#N/A,FALSE,"Tran";"Riqfinpro",#N/A,FALSE,"Tran"}</definedName>
    <definedName name="ll" localSheetId="0" hidden="1">{"Tab1",#N/A,FALSE,"P";"Tab2",#N/A,FALSE,"P"}</definedName>
    <definedName name="ll" localSheetId="1" hidden="1">{"Tab1",#N/A,FALSE,"P";"Tab2",#N/A,FALSE,"P"}</definedName>
    <definedName name="ll" localSheetId="8" hidden="1">{"Tab1",#N/A,FALSE,"P";"Tab2",#N/A,FALSE,"P"}</definedName>
    <definedName name="ll" localSheetId="12" hidden="1">{"Tab1",#N/A,FALSE,"P";"Tab2",#N/A,FALSE,"P"}</definedName>
    <definedName name="ll" localSheetId="17"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3">{"Tab1",#N/A,FALSE,"P";"Tab2",#N/A,FALSE,"P"}</definedName>
    <definedName name="ll" hidden="1">{"Tab1",#N/A,FALSE,"P";"Tab2",#N/A,FALSE,"P"}</definedName>
    <definedName name="LLF" localSheetId="0">#REF!</definedName>
    <definedName name="LLF" localSheetId="1">#REF!</definedName>
    <definedName name="LLF" localSheetId="8">#REF!</definedName>
    <definedName name="LLF" localSheetId="12">#REF!</definedName>
    <definedName name="LLF" localSheetId="17">#REF!</definedName>
    <definedName name="LLF" localSheetId="2">#REF!</definedName>
    <definedName name="LLF" localSheetId="3">#REF!</definedName>
    <definedName name="LLF" localSheetId="4">#REF!</definedName>
    <definedName name="LLF" localSheetId="5">#REF!</definedName>
    <definedName name="LLF" localSheetId="6">#REF!</definedName>
    <definedName name="LLF" localSheetId="14">#REF!</definedName>
    <definedName name="LLF" localSheetId="15">#REF!</definedName>
    <definedName name="LLF" localSheetId="16">#REF!</definedName>
    <definedName name="LLF" localSheetId="13">#REF!</definedName>
    <definedName name="LLF">#REF!</definedName>
    <definedName name="lll" localSheetId="0" hidden="1">{"Riqfin97",#N/A,FALSE,"Tran";"Riqfinpro",#N/A,FALSE,"Tran"}</definedName>
    <definedName name="lll" localSheetId="1" hidden="1">{"Riqfin97",#N/A,FALSE,"Tran";"Riqfinpro",#N/A,FALSE,"Tran"}</definedName>
    <definedName name="lll" localSheetId="8" hidden="1">{"Riqfin97",#N/A,FALSE,"Tran";"Riqfinpro",#N/A,FALSE,"Tran"}</definedName>
    <definedName name="lll" localSheetId="12" hidden="1">{"Riqfin97",#N/A,FALSE,"Tran";"Riqfinpro",#N/A,FALSE,"Tran"}</definedName>
    <definedName name="lll" localSheetId="17"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6"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3" hidden="1">{"Riqfin97",#N/A,FALSE,"Tran";"Riqfinpro",#N/A,FALSE,"Tran"}</definedName>
    <definedName name="lll" hidden="1">{"Riqfin97",#N/A,FALSE,"Tran";"Riqfinpro",#N/A,FALSE,"Tran"}</definedName>
    <definedName name="llll" localSheetId="0" hidden="1">#REF!</definedName>
    <definedName name="llll" localSheetId="1" hidden="1">#REF!</definedName>
    <definedName name="llll" localSheetId="8" hidden="1">#REF!</definedName>
    <definedName name="llll" localSheetId="12" hidden="1">#REF!</definedName>
    <definedName name="llll" localSheetId="17" hidden="1">#REF!</definedName>
    <definedName name="llll" localSheetId="2" hidden="1">#REF!</definedName>
    <definedName name="llll" localSheetId="3" hidden="1">#REF!</definedName>
    <definedName name="llll" localSheetId="4" hidden="1">#REF!</definedName>
    <definedName name="llll" localSheetId="5" hidden="1">#REF!</definedName>
    <definedName name="llll" localSheetId="6" hidden="1">#REF!</definedName>
    <definedName name="llll" localSheetId="14" hidden="1">#REF!</definedName>
    <definedName name="llll" localSheetId="15" hidden="1">#REF!</definedName>
    <definedName name="llll" localSheetId="16" hidden="1">#REF!</definedName>
    <definedName name="llll" localSheetId="13" hidden="1">#REF!</definedName>
    <definedName name="llll" hidden="1">#REF!</definedName>
    <definedName name="lllll" localSheetId="0" hidden="1">{"Tab1",#N/A,FALSE,"P";"Tab2",#N/A,FALSE,"P"}</definedName>
    <definedName name="lllll" localSheetId="1" hidden="1">{"Tab1",#N/A,FALSE,"P";"Tab2",#N/A,FALSE,"P"}</definedName>
    <definedName name="lllll" localSheetId="8" hidden="1">{"Tab1",#N/A,FALSE,"P";"Tab2",#N/A,FALSE,"P"}</definedName>
    <definedName name="lllll" localSheetId="12" hidden="1">{"Tab1",#N/A,FALSE,"P";"Tab2",#N/A,FALSE,"P"}</definedName>
    <definedName name="lllll" localSheetId="17"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3" hidden="1">{"Tab1",#N/A,FALSE,"P";"Tab2",#N/A,FALSE,"P"}</definedName>
    <definedName name="lllll" hidden="1">{"Tab1",#N/A,FALSE,"P";"Tab2",#N/A,FALSE,"P"}</definedName>
    <definedName name="llllll" localSheetId="0" hidden="1">{"Minpmon",#N/A,FALSE,"Monthinput"}</definedName>
    <definedName name="llllll" localSheetId="1" hidden="1">{"Minpmon",#N/A,FALSE,"Monthinput"}</definedName>
    <definedName name="llllll" localSheetId="8" hidden="1">{"Minpmon",#N/A,FALSE,"Monthinput"}</definedName>
    <definedName name="llllll" localSheetId="12" hidden="1">{"Minpmon",#N/A,FALSE,"Monthinput"}</definedName>
    <definedName name="llllll" localSheetId="17"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3" hidden="1">{"Minpmon",#N/A,FALSE,"Monthinput"}</definedName>
    <definedName name="llllll" hidden="1">{"Minpmon",#N/A,FALSE,"Monthinput"}</definedName>
    <definedName name="llpsd" localSheetId="0">#REF!</definedName>
    <definedName name="llpsd" localSheetId="1">#REF!</definedName>
    <definedName name="llpsd" localSheetId="8">#REF!</definedName>
    <definedName name="llpsd" localSheetId="12">#REF!</definedName>
    <definedName name="llpsd" localSheetId="17">#REF!</definedName>
    <definedName name="llpsd" localSheetId="2">#REF!</definedName>
    <definedName name="llpsd" localSheetId="3">#REF!</definedName>
    <definedName name="llpsd" localSheetId="4">#REF!</definedName>
    <definedName name="llpsd" localSheetId="5">#REF!</definedName>
    <definedName name="llpsd" localSheetId="6">#REF!</definedName>
    <definedName name="llpsd" localSheetId="14">#REF!</definedName>
    <definedName name="llpsd" localSheetId="15">#REF!</definedName>
    <definedName name="llpsd" localSheetId="16">#REF!</definedName>
    <definedName name="llpsd" localSheetId="13">#REF!</definedName>
    <definedName name="llpsd">#REF!</definedName>
    <definedName name="Load_Op">#N/A</definedName>
    <definedName name="loans" localSheetId="0">#REF!</definedName>
    <definedName name="loans" localSheetId="1">#REF!</definedName>
    <definedName name="loans" localSheetId="8">#REF!</definedName>
    <definedName name="loans" localSheetId="12">#REF!</definedName>
    <definedName name="loans" localSheetId="17">#REF!</definedName>
    <definedName name="loans" localSheetId="2">#REF!</definedName>
    <definedName name="loans" localSheetId="3">#REF!</definedName>
    <definedName name="loans" localSheetId="4">#REF!</definedName>
    <definedName name="loans" localSheetId="5">#REF!</definedName>
    <definedName name="loans" localSheetId="6">#REF!</definedName>
    <definedName name="loans" localSheetId="14">#REF!</definedName>
    <definedName name="loans" localSheetId="15">#REF!</definedName>
    <definedName name="loans" localSheetId="16">#REF!</definedName>
    <definedName name="loans" localSheetId="13">#REF!</definedName>
    <definedName name="loans">#REF!</definedName>
    <definedName name="local_govt" localSheetId="0">#REF!</definedName>
    <definedName name="local_govt" localSheetId="1">#REF!</definedName>
    <definedName name="local_govt" localSheetId="8">#REF!</definedName>
    <definedName name="local_govt" localSheetId="12">#REF!</definedName>
    <definedName name="local_govt" localSheetId="17">#REF!</definedName>
    <definedName name="local_govt" localSheetId="2">#REF!</definedName>
    <definedName name="local_govt" localSheetId="3">#REF!</definedName>
    <definedName name="local_govt" localSheetId="4">#REF!</definedName>
    <definedName name="local_govt" localSheetId="5">#REF!</definedName>
    <definedName name="local_govt" localSheetId="6">#REF!</definedName>
    <definedName name="local_govt" localSheetId="14">#REF!</definedName>
    <definedName name="local_govt" localSheetId="15">#REF!</definedName>
    <definedName name="local_govt" localSheetId="16">#REF!</definedName>
    <definedName name="local_govt" localSheetId="13">#REF!</definedName>
    <definedName name="local_govt">#REF!</definedName>
    <definedName name="LocCode" localSheetId="0">#REF!</definedName>
    <definedName name="LocCode" localSheetId="14">#REF!</definedName>
    <definedName name="LocCode" localSheetId="15">#REF!</definedName>
    <definedName name="LocCode" localSheetId="16">#REF!</definedName>
    <definedName name="LocCode" localSheetId="13">#REF!</definedName>
    <definedName name="LocCode">#REF!</definedName>
    <definedName name="LONS" localSheetId="0">#REF!</definedName>
    <definedName name="LONS" localSheetId="1">#REF!</definedName>
    <definedName name="LONS" localSheetId="8">#REF!</definedName>
    <definedName name="LONS" localSheetId="12">#REF!</definedName>
    <definedName name="LONS" localSheetId="17">#REF!</definedName>
    <definedName name="LONS" localSheetId="2">#REF!</definedName>
    <definedName name="LONS" localSheetId="3">#REF!</definedName>
    <definedName name="LONS" localSheetId="4">#REF!</definedName>
    <definedName name="LONS" localSheetId="14">#REF!</definedName>
    <definedName name="LONS" localSheetId="15">#REF!</definedName>
    <definedName name="LONS" localSheetId="16">#REF!</definedName>
    <definedName name="LONS" localSheetId="13">#REF!</definedName>
    <definedName name="LONS">#REF!</definedName>
    <definedName name="look_child2" localSheetId="0">#REF!</definedName>
    <definedName name="look_child2" localSheetId="1">#REF!</definedName>
    <definedName name="look_child2" localSheetId="8">#REF!</definedName>
    <definedName name="look_child2" localSheetId="12">#REF!</definedName>
    <definedName name="look_child2" localSheetId="17">#REF!</definedName>
    <definedName name="look_child2" localSheetId="2">#REF!</definedName>
    <definedName name="look_child2" localSheetId="3">#REF!</definedName>
    <definedName name="look_child2" localSheetId="4">#REF!</definedName>
    <definedName name="look_child2" localSheetId="5">#REF!</definedName>
    <definedName name="look_child2" localSheetId="6">#REF!</definedName>
    <definedName name="look_child2" localSheetId="14">#REF!</definedName>
    <definedName name="look_child2" localSheetId="15">#REF!</definedName>
    <definedName name="look_child2" localSheetId="16">#REF!</definedName>
    <definedName name="look_child2" localSheetId="13">#REF!</definedName>
    <definedName name="look_child2">#REF!</definedName>
    <definedName name="look_educ2" localSheetId="0">#REF!</definedName>
    <definedName name="look_educ2" localSheetId="1">#REF!</definedName>
    <definedName name="look_educ2" localSheetId="8">#REF!</definedName>
    <definedName name="look_educ2" localSheetId="12">#REF!</definedName>
    <definedName name="look_educ2" localSheetId="2">#REF!</definedName>
    <definedName name="look_educ2" localSheetId="3">#REF!</definedName>
    <definedName name="look_educ2" localSheetId="4">#REF!</definedName>
    <definedName name="look_educ2" localSheetId="5">#REF!</definedName>
    <definedName name="look_educ2" localSheetId="6">#REF!</definedName>
    <definedName name="look_educ2" localSheetId="14">#REF!</definedName>
    <definedName name="look_educ2" localSheetId="15">#REF!</definedName>
    <definedName name="look_educ2" localSheetId="16">#REF!</definedName>
    <definedName name="look_educ2" localSheetId="13">#REF!</definedName>
    <definedName name="look_educ2">#REF!</definedName>
    <definedName name="look_pivot" localSheetId="0">#REF!</definedName>
    <definedName name="look_pivot" localSheetId="1">#REF!</definedName>
    <definedName name="look_pivot" localSheetId="8">#REF!</definedName>
    <definedName name="look_pivot" localSheetId="12">#REF!</definedName>
    <definedName name="look_pivot" localSheetId="2">#REF!</definedName>
    <definedName name="look_pivot" localSheetId="3">#REF!</definedName>
    <definedName name="look_pivot" localSheetId="4">#REF!</definedName>
    <definedName name="look_pivot" localSheetId="5">#REF!</definedName>
    <definedName name="look_pivot" localSheetId="6">#REF!</definedName>
    <definedName name="look_pivot" localSheetId="14">#REF!</definedName>
    <definedName name="look_pivot" localSheetId="15">#REF!</definedName>
    <definedName name="look_pivot" localSheetId="16">#REF!</definedName>
    <definedName name="look_pivot" localSheetId="13">#REF!</definedName>
    <definedName name="look_pivot">#REF!</definedName>
    <definedName name="look_pivot_child" localSheetId="0">#REF!</definedName>
    <definedName name="look_pivot_child" localSheetId="1">#REF!</definedName>
    <definedName name="look_pivot_child" localSheetId="8">#REF!</definedName>
    <definedName name="look_pivot_child" localSheetId="12">#REF!</definedName>
    <definedName name="look_pivot_child" localSheetId="2">#REF!</definedName>
    <definedName name="look_pivot_child" localSheetId="3">#REF!</definedName>
    <definedName name="look_pivot_child" localSheetId="4">#REF!</definedName>
    <definedName name="look_pivot_child" localSheetId="14">#REF!</definedName>
    <definedName name="look_pivot_child" localSheetId="15">#REF!</definedName>
    <definedName name="look_pivot_child" localSheetId="16">#REF!</definedName>
    <definedName name="look_pivot_child" localSheetId="13">#REF!</definedName>
    <definedName name="look_pivot_child">#REF!</definedName>
    <definedName name="look_pivot_educ" localSheetId="0">#REF!</definedName>
    <definedName name="look_pivot_educ" localSheetId="1">#REF!</definedName>
    <definedName name="look_pivot_educ" localSheetId="8">#REF!</definedName>
    <definedName name="look_pivot_educ" localSheetId="12">#REF!</definedName>
    <definedName name="look_pivot_educ" localSheetId="2">#REF!</definedName>
    <definedName name="look_pivot_educ" localSheetId="3">#REF!</definedName>
    <definedName name="look_pivot_educ" localSheetId="4">#REF!</definedName>
    <definedName name="look_pivot_educ" localSheetId="14">#REF!</definedName>
    <definedName name="look_pivot_educ" localSheetId="15">#REF!</definedName>
    <definedName name="look_pivot_educ" localSheetId="16">#REF!</definedName>
    <definedName name="look_pivot_educ" localSheetId="13">#REF!</definedName>
    <definedName name="look_pivot_educ">#REF!</definedName>
    <definedName name="look_pivot2" localSheetId="0">#REF!</definedName>
    <definedName name="look_pivot2" localSheetId="1">#REF!</definedName>
    <definedName name="look_pivot2" localSheetId="8">#REF!</definedName>
    <definedName name="look_pivot2" localSheetId="12">#REF!</definedName>
    <definedName name="look_pivot2" localSheetId="2">#REF!</definedName>
    <definedName name="look_pivot2" localSheetId="3">#REF!</definedName>
    <definedName name="look_pivot2" localSheetId="4">#REF!</definedName>
    <definedName name="look_pivot2" localSheetId="14">#REF!</definedName>
    <definedName name="look_pivot2" localSheetId="15">#REF!</definedName>
    <definedName name="look_pivot2" localSheetId="16">#REF!</definedName>
    <definedName name="look_pivot2" localSheetId="13">#REF!</definedName>
    <definedName name="look_pivot2">#REF!</definedName>
    <definedName name="look_pivotbis" localSheetId="0">#REF!</definedName>
    <definedName name="look_pivotbis" localSheetId="1">#REF!</definedName>
    <definedName name="look_pivotbis" localSheetId="8">#REF!</definedName>
    <definedName name="look_pivotbis" localSheetId="12">#REF!</definedName>
    <definedName name="look_pivotbis" localSheetId="2">#REF!</definedName>
    <definedName name="look_pivotbis" localSheetId="3">#REF!</definedName>
    <definedName name="look_pivotbis" localSheetId="4">#REF!</definedName>
    <definedName name="look_pivotbis" localSheetId="14">#REF!</definedName>
    <definedName name="look_pivotbis" localSheetId="15">#REF!</definedName>
    <definedName name="look_pivotbis" localSheetId="16">#REF!</definedName>
    <definedName name="look_pivotbis" localSheetId="13">#REF!</definedName>
    <definedName name="look_pivotbis">#REF!</definedName>
    <definedName name="LOOKUPMTH" localSheetId="0">#REF!</definedName>
    <definedName name="LOOKUPMTH" localSheetId="1">#REF!</definedName>
    <definedName name="LOOKUPMTH" localSheetId="8">#REF!</definedName>
    <definedName name="LOOKUPMTH" localSheetId="12">#REF!</definedName>
    <definedName name="LOOKUPMTH" localSheetId="2">#REF!</definedName>
    <definedName name="LOOKUPMTH" localSheetId="3">#REF!</definedName>
    <definedName name="LOOKUPMTH" localSheetId="4">#REF!</definedName>
    <definedName name="LOOKUPMTH" localSheetId="14">#REF!</definedName>
    <definedName name="LOOKUPMTH" localSheetId="15">#REF!</definedName>
    <definedName name="LOOKUPMTH" localSheetId="16">#REF!</definedName>
    <definedName name="LOOKUPMTH" localSheetId="13">#REF!</definedName>
    <definedName name="LOOKUPMTH">#REF!</definedName>
    <definedName name="LOST" localSheetId="0">#REF!</definedName>
    <definedName name="LOST" localSheetId="1">#REF!</definedName>
    <definedName name="LOST" localSheetId="8">#REF!</definedName>
    <definedName name="LOST" localSheetId="12">#REF!</definedName>
    <definedName name="LOST" localSheetId="17">#REF!</definedName>
    <definedName name="LOST" localSheetId="2">#REF!</definedName>
    <definedName name="LOST" localSheetId="3">#REF!</definedName>
    <definedName name="LOST" localSheetId="4">#REF!</definedName>
    <definedName name="LOST" localSheetId="14">#REF!</definedName>
    <definedName name="LOST" localSheetId="15">#REF!</definedName>
    <definedName name="LOST" localSheetId="16">#REF!</definedName>
    <definedName name="LOST" localSheetId="13">#REF!</definedName>
    <definedName name="LOST">#REF!</definedName>
    <definedName name="Lowest_Inter_Bank_Rate" localSheetId="0">#REF!</definedName>
    <definedName name="Lowest_Inter_Bank_Rate" localSheetId="1">#REF!</definedName>
    <definedName name="Lowest_Inter_Bank_Rate" localSheetId="8">#REF!</definedName>
    <definedName name="Lowest_Inter_Bank_Rate" localSheetId="12">#REF!</definedName>
    <definedName name="Lowest_Inter_Bank_Rate" localSheetId="17">#REF!</definedName>
    <definedName name="Lowest_Inter_Bank_Rate" localSheetId="2">#REF!</definedName>
    <definedName name="Lowest_Inter_Bank_Rate" localSheetId="3">#REF!</definedName>
    <definedName name="Lowest_Inter_Bank_Rate" localSheetId="4">#REF!</definedName>
    <definedName name="Lowest_Inter_Bank_Rate" localSheetId="14">#REF!</definedName>
    <definedName name="Lowest_Inter_Bank_Rate" localSheetId="15">#REF!</definedName>
    <definedName name="Lowest_Inter_Bank_Rate" localSheetId="16">#REF!</definedName>
    <definedName name="Lowest_Inter_Bank_Rate" localSheetId="13">#REF!</definedName>
    <definedName name="Lowest_Inter_Bank_Rate">#REF!</definedName>
    <definedName name="lta" localSheetId="0" hidden="1">{"Riqfin97",#N/A,FALSE,"Tran";"Riqfinpro",#N/A,FALSE,"Tran"}</definedName>
    <definedName name="lta" localSheetId="1" hidden="1">{"Riqfin97",#N/A,FALSE,"Tran";"Riqfinpro",#N/A,FALSE,"Tran"}</definedName>
    <definedName name="lta" localSheetId="8" hidden="1">{"Riqfin97",#N/A,FALSE,"Tran";"Riqfinpro",#N/A,FALSE,"Tran"}</definedName>
    <definedName name="lta" localSheetId="12" hidden="1">{"Riqfin97",#N/A,FALSE,"Tran";"Riqfinpro",#N/A,FALSE,"Tran"}</definedName>
    <definedName name="lta" localSheetId="17" hidden="1">{"Riqfin97",#N/A,FALSE,"Tran";"Riqfinpro",#N/A,FALSE,"Tran"}</definedName>
    <definedName name="lta" localSheetId="2" hidden="1">{"Riqfin97",#N/A,FALSE,"Tran";"Riqfinpro",#N/A,FALSE,"Tran"}</definedName>
    <definedName name="lta" localSheetId="3" hidden="1">{"Riqfin97",#N/A,FALSE,"Tran";"Riqfinpro",#N/A,FALSE,"Tran"}</definedName>
    <definedName name="lta" localSheetId="4" hidden="1">{"Riqfin97",#N/A,FALSE,"Tran";"Riqfinpro",#N/A,FALSE,"Tran"}</definedName>
    <definedName name="lta" localSheetId="5" hidden="1">{"Riqfin97",#N/A,FALSE,"Tran";"Riqfinpro",#N/A,FALSE,"Tran"}</definedName>
    <definedName name="lta" localSheetId="6"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3" hidden="1">{"Riqfin97",#N/A,FALSE,"Tran";"Riqfinpro",#N/A,FALSE,"Tran"}</definedName>
    <definedName name="lta" hidden="1">{"Riqfin97",#N/A,FALSE,"Tran";"Riqfinpro",#N/A,FALSE,"Tran"}</definedName>
    <definedName name="LTN" localSheetId="0">#REF!</definedName>
    <definedName name="LTN" localSheetId="1">#REF!</definedName>
    <definedName name="LTN" localSheetId="8">#REF!</definedName>
    <definedName name="LTN" localSheetId="12">#REF!</definedName>
    <definedName name="LTN" localSheetId="17">#REF!</definedName>
    <definedName name="LTN" localSheetId="2">#REF!</definedName>
    <definedName name="LTN" localSheetId="3">#REF!</definedName>
    <definedName name="LTN" localSheetId="4">#REF!</definedName>
    <definedName name="LTN" localSheetId="5">#REF!</definedName>
    <definedName name="LTN" localSheetId="6">#REF!</definedName>
    <definedName name="LTN" localSheetId="14">#REF!</definedName>
    <definedName name="LTN" localSheetId="15">#REF!</definedName>
    <definedName name="LTN" localSheetId="16">#REF!</definedName>
    <definedName name="LTN" localSheetId="13">#REF!</definedName>
    <definedName name="LTN">#REF!</definedName>
    <definedName name="LULCM" localSheetId="0">#REF!</definedName>
    <definedName name="LULCM" localSheetId="1">#REF!</definedName>
    <definedName name="LULCM" localSheetId="8">#REF!</definedName>
    <definedName name="LULCM" localSheetId="12">#REF!</definedName>
    <definedName name="LULCM" localSheetId="17">#REF!</definedName>
    <definedName name="LULCM" localSheetId="2">#REF!</definedName>
    <definedName name="LULCM" localSheetId="3">#REF!</definedName>
    <definedName name="LULCM" localSheetId="4">#REF!</definedName>
    <definedName name="LULCM" localSheetId="5">#REF!</definedName>
    <definedName name="LULCM" localSheetId="6">#REF!</definedName>
    <definedName name="LULCM" localSheetId="14">#REF!</definedName>
    <definedName name="LULCM" localSheetId="15">#REF!</definedName>
    <definedName name="LULCM" localSheetId="16">#REF!</definedName>
    <definedName name="LULCM" localSheetId="13">#REF!</definedName>
    <definedName name="LULCM">#REF!</definedName>
    <definedName name="LUR">#N/A</definedName>
    <definedName name="Luxembourg" localSheetId="0">#REF!</definedName>
    <definedName name="Luxembourg" localSheetId="1">#REF!</definedName>
    <definedName name="Luxembourg" localSheetId="8">#REF!</definedName>
    <definedName name="Luxembourg" localSheetId="12">#REF!</definedName>
    <definedName name="Luxembourg" localSheetId="17">#REF!</definedName>
    <definedName name="Luxembourg" localSheetId="2">#REF!</definedName>
    <definedName name="Luxembourg" localSheetId="3">#REF!</definedName>
    <definedName name="Luxembourg" localSheetId="4">#REF!</definedName>
    <definedName name="Luxembourg" localSheetId="5">#REF!</definedName>
    <definedName name="Luxembourg" localSheetId="6">#REF!</definedName>
    <definedName name="Luxembourg" localSheetId="14">#REF!</definedName>
    <definedName name="Luxembourg" localSheetId="15">#REF!</definedName>
    <definedName name="Luxembourg" localSheetId="16">#REF!</definedName>
    <definedName name="Luxembourg" localSheetId="13">#REF!</definedName>
    <definedName name="Luxembourg">#REF!</definedName>
    <definedName name="m" localSheetId="0" hidden="1">{"'előző év december'!$A$2:$CP$214"}</definedName>
    <definedName name="m" localSheetId="1" hidden="1">{"'előző év december'!$A$2:$CP$214"}</definedName>
    <definedName name="m" localSheetId="8" hidden="1">{"'előző év december'!$A$2:$CP$214"}</definedName>
    <definedName name="m" localSheetId="9"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7" hidden="1">{"'előző év december'!$A$2:$CP$214"}</definedName>
    <definedName name="m" localSheetId="2"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3" hidden="1">{"'előző év december'!$A$2:$CP$214"}</definedName>
    <definedName name="m" hidden="1">{"'előző év december'!$A$2:$CP$214"}</definedName>
    <definedName name="M.ANT.RS.C" localSheetId="0">#REF!</definedName>
    <definedName name="M.ANT.RS.C" localSheetId="1">#REF!</definedName>
    <definedName name="M.ANT.RS.C" localSheetId="8">#REF!</definedName>
    <definedName name="M.ANT.RS.C" localSheetId="12">#REF!</definedName>
    <definedName name="M.ANT.RS.C" localSheetId="2">#REF!</definedName>
    <definedName name="M.ANT.RS.C" localSheetId="3">#REF!</definedName>
    <definedName name="M.ANT.RS.C" localSheetId="4">#REF!</definedName>
    <definedName name="M.ANT.RS.C" localSheetId="14">#REF!</definedName>
    <definedName name="M.ANT.RS.C" localSheetId="15">#REF!</definedName>
    <definedName name="M.ANT.RS.C" localSheetId="16">#REF!</definedName>
    <definedName name="M.ANT.RS.C" localSheetId="13">#REF!</definedName>
    <definedName name="M.ANT.RS.C">#REF!</definedName>
    <definedName name="M.ANT.USD.BU" localSheetId="0">#REF!</definedName>
    <definedName name="M.ANT.USD.BU" localSheetId="1">#REF!</definedName>
    <definedName name="M.ANT.USD.BU" localSheetId="8">#REF!</definedName>
    <definedName name="M.ANT.USD.BU" localSheetId="12">#REF!</definedName>
    <definedName name="M.ANT.USD.BU" localSheetId="2">#REF!</definedName>
    <definedName name="M.ANT.USD.BU" localSheetId="3">#REF!</definedName>
    <definedName name="M.ANT.USD.BU" localSheetId="4">#REF!</definedName>
    <definedName name="M.ANT.USD.BU" localSheetId="14">#REF!</definedName>
    <definedName name="M.ANT.USD.BU" localSheetId="15">#REF!</definedName>
    <definedName name="M.ANT.USD.BU" localSheetId="16">#REF!</definedName>
    <definedName name="M.ANT.USD.BU" localSheetId="13">#REF!</definedName>
    <definedName name="M.ANT.USD.BU">#REF!</definedName>
    <definedName name="M.ANT.USD.C" localSheetId="0">#REF!</definedName>
    <definedName name="M.ANT.USD.C" localSheetId="1">#REF!</definedName>
    <definedName name="M.ANT.USD.C" localSheetId="8">#REF!</definedName>
    <definedName name="M.ANT.USD.C" localSheetId="12">#REF!</definedName>
    <definedName name="M.ANT.USD.C" localSheetId="2">#REF!</definedName>
    <definedName name="M.ANT.USD.C" localSheetId="3">#REF!</definedName>
    <definedName name="M.ANT.USD.C" localSheetId="4">#REF!</definedName>
    <definedName name="M.ANT.USD.C" localSheetId="14">#REF!</definedName>
    <definedName name="M.ANT.USD.C" localSheetId="15">#REF!</definedName>
    <definedName name="M.ANT.USD.C" localSheetId="16">#REF!</definedName>
    <definedName name="M.ANT.USD.C" localSheetId="13">#REF!</definedName>
    <definedName name="M.ANT.USD.C">#REF!</definedName>
    <definedName name="M.ANT.USD.U" localSheetId="0">#REF!</definedName>
    <definedName name="M.ANT.USD.U" localSheetId="1">#REF!</definedName>
    <definedName name="M.ANT.USD.U" localSheetId="8">#REF!</definedName>
    <definedName name="M.ANT.USD.U" localSheetId="12">#REF!</definedName>
    <definedName name="M.ANT.USD.U" localSheetId="2">#REF!</definedName>
    <definedName name="M.ANT.USD.U" localSheetId="3">#REF!</definedName>
    <definedName name="M.ANT.USD.U" localSheetId="4">#REF!</definedName>
    <definedName name="M.ANT.USD.U" localSheetId="14">#REF!</definedName>
    <definedName name="M.ANT.USD.U" localSheetId="15">#REF!</definedName>
    <definedName name="M.ANT.USD.U" localSheetId="16">#REF!</definedName>
    <definedName name="M.ANT.USD.U" localSheetId="13">#REF!</definedName>
    <definedName name="M.ANT.USD.U">#REF!</definedName>
    <definedName name="M.AP" localSheetId="0">#REF!</definedName>
    <definedName name="M.AP" localSheetId="1">#REF!</definedName>
    <definedName name="M.AP" localSheetId="8">#REF!</definedName>
    <definedName name="M.AP" localSheetId="12">#REF!</definedName>
    <definedName name="M.AP" localSheetId="17">#REF!</definedName>
    <definedName name="M.AP" localSheetId="2">#REF!</definedName>
    <definedName name="M.AP" localSheetId="3">#REF!</definedName>
    <definedName name="M.AP" localSheetId="4">#REF!</definedName>
    <definedName name="M.AP" localSheetId="14">#REF!</definedName>
    <definedName name="M.AP" localSheetId="15">#REF!</definedName>
    <definedName name="M.AP" localSheetId="16">#REF!</definedName>
    <definedName name="M.AP" localSheetId="13">#REF!</definedName>
    <definedName name="M.AP">#REF!</definedName>
    <definedName name="M.ATUAL.ANT.RS.C" localSheetId="0">#REF!</definedName>
    <definedName name="M.ATUAL.ANT.RS.C" localSheetId="1">#REF!</definedName>
    <definedName name="M.ATUAL.ANT.RS.C" localSheetId="8">#REF!</definedName>
    <definedName name="M.ATUAL.ANT.RS.C" localSheetId="12">#REF!</definedName>
    <definedName name="M.ATUAL.ANT.RS.C" localSheetId="17">#REF!</definedName>
    <definedName name="M.ATUAL.ANT.RS.C" localSheetId="2">#REF!</definedName>
    <definedName name="M.ATUAL.ANT.RS.C" localSheetId="3">#REF!</definedName>
    <definedName name="M.ATUAL.ANT.RS.C" localSheetId="4">#REF!</definedName>
    <definedName name="M.ATUAL.ANT.RS.C" localSheetId="14">#REF!</definedName>
    <definedName name="M.ATUAL.ANT.RS.C" localSheetId="15">#REF!</definedName>
    <definedName name="M.ATUAL.ANT.RS.C" localSheetId="16">#REF!</definedName>
    <definedName name="M.ATUAL.ANT.RS.C" localSheetId="13">#REF!</definedName>
    <definedName name="M.ATUAL.ANT.RS.C">#REF!</definedName>
    <definedName name="M.ATUAL.ANT.USD.BU" localSheetId="0">#REF!</definedName>
    <definedName name="M.ATUAL.ANT.USD.BU" localSheetId="1">#REF!</definedName>
    <definedName name="M.ATUAL.ANT.USD.BU" localSheetId="8">#REF!</definedName>
    <definedName name="M.ATUAL.ANT.USD.BU" localSheetId="12">#REF!</definedName>
    <definedName name="M.ATUAL.ANT.USD.BU" localSheetId="17">#REF!</definedName>
    <definedName name="M.ATUAL.ANT.USD.BU" localSheetId="2">#REF!</definedName>
    <definedName name="M.ATUAL.ANT.USD.BU" localSheetId="3">#REF!</definedName>
    <definedName name="M.ATUAL.ANT.USD.BU" localSheetId="4">#REF!</definedName>
    <definedName name="M.ATUAL.ANT.USD.BU" localSheetId="14">#REF!</definedName>
    <definedName name="M.ATUAL.ANT.USD.BU" localSheetId="15">#REF!</definedName>
    <definedName name="M.ATUAL.ANT.USD.BU" localSheetId="16">#REF!</definedName>
    <definedName name="M.ATUAL.ANT.USD.BU" localSheetId="13">#REF!</definedName>
    <definedName name="M.ATUAL.ANT.USD.BU">#REF!</definedName>
    <definedName name="M.ATUAL.ANT.USD.C" localSheetId="0">#REF!</definedName>
    <definedName name="M.ATUAL.ANT.USD.C" localSheetId="1">#REF!</definedName>
    <definedName name="M.ATUAL.ANT.USD.C" localSheetId="8">#REF!</definedName>
    <definedName name="M.ATUAL.ANT.USD.C" localSheetId="12">#REF!</definedName>
    <definedName name="M.ATUAL.ANT.USD.C" localSheetId="17">#REF!</definedName>
    <definedName name="M.ATUAL.ANT.USD.C" localSheetId="2">#REF!</definedName>
    <definedName name="M.ATUAL.ANT.USD.C" localSheetId="3">#REF!</definedName>
    <definedName name="M.ATUAL.ANT.USD.C" localSheetId="4">#REF!</definedName>
    <definedName name="M.ATUAL.ANT.USD.C" localSheetId="14">#REF!</definedName>
    <definedName name="M.ATUAL.ANT.USD.C" localSheetId="15">#REF!</definedName>
    <definedName name="M.ATUAL.ANT.USD.C" localSheetId="16">#REF!</definedName>
    <definedName name="M.ATUAL.ANT.USD.C" localSheetId="13">#REF!</definedName>
    <definedName name="M.ATUAL.ANT.USD.C">#REF!</definedName>
    <definedName name="M.ATUAL.ANT.USD.U" localSheetId="0">#REF!</definedName>
    <definedName name="M.ATUAL.ANT.USD.U" localSheetId="1">#REF!</definedName>
    <definedName name="M.ATUAL.ANT.USD.U" localSheetId="8">#REF!</definedName>
    <definedName name="M.ATUAL.ANT.USD.U" localSheetId="12">#REF!</definedName>
    <definedName name="M.ATUAL.ANT.USD.U" localSheetId="17">#REF!</definedName>
    <definedName name="M.ATUAL.ANT.USD.U" localSheetId="2">#REF!</definedName>
    <definedName name="M.ATUAL.ANT.USD.U" localSheetId="3">#REF!</definedName>
    <definedName name="M.ATUAL.ANT.USD.U" localSheetId="4">#REF!</definedName>
    <definedName name="M.ATUAL.ANT.USD.U" localSheetId="14">#REF!</definedName>
    <definedName name="M.ATUAL.ANT.USD.U" localSheetId="15">#REF!</definedName>
    <definedName name="M.ATUAL.ANT.USD.U" localSheetId="16">#REF!</definedName>
    <definedName name="M.ATUAL.ANT.USD.U" localSheetId="13">#REF!</definedName>
    <definedName name="M.ATUAL.ANT.USD.U">#REF!</definedName>
    <definedName name="M.ATUAL.CDI.RS" localSheetId="0">#REF!</definedName>
    <definedName name="M.ATUAL.CDI.RS" localSheetId="1">#REF!</definedName>
    <definedName name="M.ATUAL.CDI.RS" localSheetId="8">#REF!</definedName>
    <definedName name="M.ATUAL.CDI.RS" localSheetId="12">#REF!</definedName>
    <definedName name="M.ATUAL.CDI.RS" localSheetId="17">#REF!</definedName>
    <definedName name="M.ATUAL.CDI.RS" localSheetId="2">#REF!</definedName>
    <definedName name="M.ATUAL.CDI.RS" localSheetId="3">#REF!</definedName>
    <definedName name="M.ATUAL.CDI.RS" localSheetId="4">#REF!</definedName>
    <definedName name="M.ATUAL.CDI.RS" localSheetId="14">#REF!</definedName>
    <definedName name="M.ATUAL.CDI.RS" localSheetId="15">#REF!</definedName>
    <definedName name="M.ATUAL.CDI.RS" localSheetId="16">#REF!</definedName>
    <definedName name="M.ATUAL.CDI.RS" localSheetId="13">#REF!</definedName>
    <definedName name="M.ATUAL.CDI.RS">#REF!</definedName>
    <definedName name="M.ATUAL.CDI.USD" localSheetId="0">#REF!</definedName>
    <definedName name="M.ATUAL.CDI.USD" localSheetId="1">#REF!</definedName>
    <definedName name="M.ATUAL.CDI.USD" localSheetId="8">#REF!</definedName>
    <definedName name="M.ATUAL.CDI.USD" localSheetId="12">#REF!</definedName>
    <definedName name="M.ATUAL.CDI.USD" localSheetId="17">#REF!</definedName>
    <definedName name="M.ATUAL.CDI.USD" localSheetId="2">#REF!</definedName>
    <definedName name="M.ATUAL.CDI.USD" localSheetId="3">#REF!</definedName>
    <definedName name="M.ATUAL.CDI.USD" localSheetId="4">#REF!</definedName>
    <definedName name="M.ATUAL.CDI.USD" localSheetId="14">#REF!</definedName>
    <definedName name="M.ATUAL.CDI.USD" localSheetId="15">#REF!</definedName>
    <definedName name="M.ATUAL.CDI.USD" localSheetId="16">#REF!</definedName>
    <definedName name="M.ATUAL.CDI.USD" localSheetId="13">#REF!</definedName>
    <definedName name="M.ATUAL.CDI.USD">#REF!</definedName>
    <definedName name="M.ATUAL.RS.C" localSheetId="0">#REF!</definedName>
    <definedName name="M.ATUAL.RS.C" localSheetId="1">#REF!</definedName>
    <definedName name="M.ATUAL.RS.C" localSheetId="8">#REF!</definedName>
    <definedName name="M.ATUAL.RS.C" localSheetId="12">#REF!</definedName>
    <definedName name="M.ATUAL.RS.C" localSheetId="17">#REF!</definedName>
    <definedName name="M.ATUAL.RS.C" localSheetId="2">#REF!</definedName>
    <definedName name="M.ATUAL.RS.C" localSheetId="3">#REF!</definedName>
    <definedName name="M.ATUAL.RS.C" localSheetId="4">#REF!</definedName>
    <definedName name="M.ATUAL.RS.C" localSheetId="14">#REF!</definedName>
    <definedName name="M.ATUAL.RS.C" localSheetId="15">#REF!</definedName>
    <definedName name="M.ATUAL.RS.C" localSheetId="16">#REF!</definedName>
    <definedName name="M.ATUAL.RS.C" localSheetId="13">#REF!</definedName>
    <definedName name="M.ATUAL.RS.C">#REF!</definedName>
    <definedName name="M.ATUAL.RS.C.PRO.RATA" localSheetId="0">#REF!</definedName>
    <definedName name="M.ATUAL.RS.C.PRO.RATA" localSheetId="1">#REF!</definedName>
    <definedName name="M.ATUAL.RS.C.PRO.RATA" localSheetId="8">#REF!</definedName>
    <definedName name="M.ATUAL.RS.C.PRO.RATA" localSheetId="12">#REF!</definedName>
    <definedName name="M.ATUAL.RS.C.PRO.RATA" localSheetId="17">#REF!</definedName>
    <definedName name="M.ATUAL.RS.C.PRO.RATA" localSheetId="2">#REF!</definedName>
    <definedName name="M.ATUAL.RS.C.PRO.RATA" localSheetId="3">#REF!</definedName>
    <definedName name="M.ATUAL.RS.C.PRO.RATA" localSheetId="4">#REF!</definedName>
    <definedName name="M.ATUAL.RS.C.PRO.RATA" localSheetId="14">#REF!</definedName>
    <definedName name="M.ATUAL.RS.C.PRO.RATA" localSheetId="15">#REF!</definedName>
    <definedName name="M.ATUAL.RS.C.PRO.RATA" localSheetId="16">#REF!</definedName>
    <definedName name="M.ATUAL.RS.C.PRO.RATA" localSheetId="13">#REF!</definedName>
    <definedName name="M.ATUAL.RS.C.PRO.RATA">#REF!</definedName>
    <definedName name="M.ATUAL.RS.C.PRO.RATA.ANT" localSheetId="0">#REF!</definedName>
    <definedName name="M.ATUAL.RS.C.PRO.RATA.ANT" localSheetId="1">#REF!</definedName>
    <definedName name="M.ATUAL.RS.C.PRO.RATA.ANT" localSheetId="8">#REF!</definedName>
    <definedName name="M.ATUAL.RS.C.PRO.RATA.ANT" localSheetId="12">#REF!</definedName>
    <definedName name="M.ATUAL.RS.C.PRO.RATA.ANT" localSheetId="17">#REF!</definedName>
    <definedName name="M.ATUAL.RS.C.PRO.RATA.ANT" localSheetId="2">#REF!</definedName>
    <definedName name="M.ATUAL.RS.C.PRO.RATA.ANT" localSheetId="3">#REF!</definedName>
    <definedName name="M.ATUAL.RS.C.PRO.RATA.ANT" localSheetId="4">#REF!</definedName>
    <definedName name="M.ATUAL.RS.C.PRO.RATA.ANT" localSheetId="14">#REF!</definedName>
    <definedName name="M.ATUAL.RS.C.PRO.RATA.ANT" localSheetId="15">#REF!</definedName>
    <definedName name="M.ATUAL.RS.C.PRO.RATA.ANT" localSheetId="16">#REF!</definedName>
    <definedName name="M.ATUAL.RS.C.PRO.RATA.ANT" localSheetId="13">#REF!</definedName>
    <definedName name="M.ATUAL.RS.C.PRO.RATA.ANT">#REF!</definedName>
    <definedName name="M.ATUAL.USD.BU" localSheetId="0">#REF!</definedName>
    <definedName name="M.ATUAL.USD.BU" localSheetId="1">#REF!</definedName>
    <definedName name="M.ATUAL.USD.BU" localSheetId="8">#REF!</definedName>
    <definedName name="M.ATUAL.USD.BU" localSheetId="12">#REF!</definedName>
    <definedName name="M.ATUAL.USD.BU" localSheetId="17">#REF!</definedName>
    <definedName name="M.ATUAL.USD.BU" localSheetId="2">#REF!</definedName>
    <definedName name="M.ATUAL.USD.BU" localSheetId="3">#REF!</definedName>
    <definedName name="M.ATUAL.USD.BU" localSheetId="4">#REF!</definedName>
    <definedName name="M.ATUAL.USD.BU" localSheetId="14">#REF!</definedName>
    <definedName name="M.ATUAL.USD.BU" localSheetId="15">#REF!</definedName>
    <definedName name="M.ATUAL.USD.BU" localSheetId="16">#REF!</definedName>
    <definedName name="M.ATUAL.USD.BU" localSheetId="13">#REF!</definedName>
    <definedName name="M.ATUAL.USD.BU">#REF!</definedName>
    <definedName name="M.ATUAL.USD.C" localSheetId="0">#REF!</definedName>
    <definedName name="M.ATUAL.USD.C" localSheetId="1">#REF!</definedName>
    <definedName name="M.ATUAL.USD.C" localSheetId="8">#REF!</definedName>
    <definedName name="M.ATUAL.USD.C" localSheetId="12">#REF!</definedName>
    <definedName name="M.ATUAL.USD.C" localSheetId="17">#REF!</definedName>
    <definedName name="M.ATUAL.USD.C" localSheetId="2">#REF!</definedName>
    <definedName name="M.ATUAL.USD.C" localSheetId="3">#REF!</definedName>
    <definedName name="M.ATUAL.USD.C" localSheetId="4">#REF!</definedName>
    <definedName name="M.ATUAL.USD.C" localSheetId="14">#REF!</definedName>
    <definedName name="M.ATUAL.USD.C" localSheetId="15">#REF!</definedName>
    <definedName name="M.ATUAL.USD.C" localSheetId="16">#REF!</definedName>
    <definedName name="M.ATUAL.USD.C" localSheetId="13">#REF!</definedName>
    <definedName name="M.ATUAL.USD.C">#REF!</definedName>
    <definedName name="M.ATUAL.USD.U" localSheetId="0">#REF!</definedName>
    <definedName name="M.ATUAL.USD.U" localSheetId="1">#REF!</definedName>
    <definedName name="M.ATUAL.USD.U" localSheetId="8">#REF!</definedName>
    <definedName name="M.ATUAL.USD.U" localSheetId="12">#REF!</definedName>
    <definedName name="M.ATUAL.USD.U" localSheetId="17">#REF!</definedName>
    <definedName name="M.ATUAL.USD.U" localSheetId="2">#REF!</definedName>
    <definedName name="M.ATUAL.USD.U" localSheetId="3">#REF!</definedName>
    <definedName name="M.ATUAL.USD.U" localSheetId="4">#REF!</definedName>
    <definedName name="M.ATUAL.USD.U" localSheetId="14">#REF!</definedName>
    <definedName name="M.ATUAL.USD.U" localSheetId="15">#REF!</definedName>
    <definedName name="M.ATUAL.USD.U" localSheetId="16">#REF!</definedName>
    <definedName name="M.ATUAL.USD.U" localSheetId="13">#REF!</definedName>
    <definedName name="M.ATUAL.USD.U">#REF!</definedName>
    <definedName name="M.AXT" localSheetId="0">#REF!</definedName>
    <definedName name="M.AXT" localSheetId="1">#REF!</definedName>
    <definedName name="M.AXT" localSheetId="8">#REF!</definedName>
    <definedName name="M.AXT" localSheetId="12">#REF!</definedName>
    <definedName name="M.AXT" localSheetId="17">#REF!</definedName>
    <definedName name="M.AXT" localSheetId="2">#REF!</definedName>
    <definedName name="M.AXT" localSheetId="3">#REF!</definedName>
    <definedName name="M.AXT" localSheetId="4">#REF!</definedName>
    <definedName name="M.AXT" localSheetId="14">#REF!</definedName>
    <definedName name="M.AXT" localSheetId="15">#REF!</definedName>
    <definedName name="M.AXT" localSheetId="16">#REF!</definedName>
    <definedName name="M.AXT" localSheetId="13">#REF!</definedName>
    <definedName name="M.AXT">#REF!</definedName>
    <definedName name="M.CASDESC" localSheetId="0">#REF!</definedName>
    <definedName name="M.CASDESC" localSheetId="1">#REF!</definedName>
    <definedName name="M.CASDESC" localSheetId="8">#REF!</definedName>
    <definedName name="M.CASDESC" localSheetId="12">#REF!</definedName>
    <definedName name="M.CASDESC" localSheetId="17">#REF!</definedName>
    <definedName name="M.CASDESC" localSheetId="2">#REF!</definedName>
    <definedName name="M.CASDESC" localSheetId="3">#REF!</definedName>
    <definedName name="M.CASDESC" localSheetId="4">#REF!</definedName>
    <definedName name="M.CASDESC" localSheetId="14">#REF!</definedName>
    <definedName name="M.CASDESC" localSheetId="15">#REF!</definedName>
    <definedName name="M.CASDESC" localSheetId="16">#REF!</definedName>
    <definedName name="M.CASDESC" localSheetId="13">#REF!</definedName>
    <definedName name="M.CASDESC">#REF!</definedName>
    <definedName name="M.CDI.RS.MES" localSheetId="0">#REF!</definedName>
    <definedName name="M.CDI.RS.MES" localSheetId="1">#REF!</definedName>
    <definedName name="M.CDI.RS.MES" localSheetId="8">#REF!</definedName>
    <definedName name="M.CDI.RS.MES" localSheetId="12">#REF!</definedName>
    <definedName name="M.CDI.RS.MES" localSheetId="17">#REF!</definedName>
    <definedName name="M.CDI.RS.MES" localSheetId="2">#REF!</definedName>
    <definedName name="M.CDI.RS.MES" localSheetId="3">#REF!</definedName>
    <definedName name="M.CDI.RS.MES" localSheetId="4">#REF!</definedName>
    <definedName name="M.CDI.RS.MES" localSheetId="14">#REF!</definedName>
    <definedName name="M.CDI.RS.MES" localSheetId="15">#REF!</definedName>
    <definedName name="M.CDI.RS.MES" localSheetId="16">#REF!</definedName>
    <definedName name="M.CDI.RS.MES" localSheetId="13">#REF!</definedName>
    <definedName name="M.CDI.RS.MES">#REF!</definedName>
    <definedName name="M.CDI.USD.B" localSheetId="0">#REF!</definedName>
    <definedName name="M.CDI.USD.B" localSheetId="1">#REF!</definedName>
    <definedName name="M.CDI.USD.B" localSheetId="8">#REF!</definedName>
    <definedName name="M.CDI.USD.B" localSheetId="12">#REF!</definedName>
    <definedName name="M.CDI.USD.B" localSheetId="17">#REF!</definedName>
    <definedName name="M.CDI.USD.B" localSheetId="2">#REF!</definedName>
    <definedName name="M.CDI.USD.B" localSheetId="3">#REF!</definedName>
    <definedName name="M.CDI.USD.B" localSheetId="4">#REF!</definedName>
    <definedName name="M.CDI.USD.B" localSheetId="5">#REF!</definedName>
    <definedName name="M.CDI.USD.B" localSheetId="6">#REF!</definedName>
    <definedName name="M.CDI.USD.B" localSheetId="14">#REF!</definedName>
    <definedName name="M.CDI.USD.B" localSheetId="15">#REF!</definedName>
    <definedName name="M.CDI.USD.B" localSheetId="16">#REF!</definedName>
    <definedName name="M.CDI.USD.B" localSheetId="13">#REF!</definedName>
    <definedName name="M.CDI.USD.B">#REF!</definedName>
    <definedName name="M.CDI.USD.MES" localSheetId="0">#REF!</definedName>
    <definedName name="M.CDI.USD.MES" localSheetId="1">#REF!</definedName>
    <definedName name="M.CDI.USD.MES" localSheetId="8">#REF!</definedName>
    <definedName name="M.CDI.USD.MES" localSheetId="12">#REF!</definedName>
    <definedName name="M.CDI.USD.MES" localSheetId="17">#REF!</definedName>
    <definedName name="M.CDI.USD.MES" localSheetId="2">#REF!</definedName>
    <definedName name="M.CDI.USD.MES" localSheetId="3">#REF!</definedName>
    <definedName name="M.CDI.USD.MES" localSheetId="4">#REF!</definedName>
    <definedName name="M.CDI.USD.MES" localSheetId="14">#REF!</definedName>
    <definedName name="M.CDI.USD.MES" localSheetId="15">#REF!</definedName>
    <definedName name="M.CDI.USD.MES" localSheetId="16">#REF!</definedName>
    <definedName name="M.CDI.USD.MES" localSheetId="13">#REF!</definedName>
    <definedName name="M.CDI.USD.MES">#REF!</definedName>
    <definedName name="M.CLIENTE" localSheetId="0">#REF!</definedName>
    <definedName name="M.CLIENTE" localSheetId="1">#REF!</definedName>
    <definedName name="M.CLIENTE" localSheetId="8">#REF!</definedName>
    <definedName name="M.CLIENTE" localSheetId="12">#REF!</definedName>
    <definedName name="M.CLIENTE" localSheetId="17">#REF!</definedName>
    <definedName name="M.CLIENTE" localSheetId="2">#REF!</definedName>
    <definedName name="M.CLIENTE" localSheetId="3">#REF!</definedName>
    <definedName name="M.CLIENTE" localSheetId="4">#REF!</definedName>
    <definedName name="M.CLIENTE" localSheetId="5">#REF!</definedName>
    <definedName name="M.CLIENTE" localSheetId="6">#REF!</definedName>
    <definedName name="M.CLIENTE" localSheetId="14">#REF!</definedName>
    <definedName name="M.CLIENTE" localSheetId="15">#REF!</definedName>
    <definedName name="M.CLIENTE" localSheetId="16">#REF!</definedName>
    <definedName name="M.CLIENTE" localSheetId="13">#REF!</definedName>
    <definedName name="M.CLIENTE">#REF!</definedName>
    <definedName name="M.CTR" localSheetId="0">#REF!</definedName>
    <definedName name="M.CTR" localSheetId="1">#REF!</definedName>
    <definedName name="M.CTR" localSheetId="8">#REF!</definedName>
    <definedName name="M.CTR" localSheetId="12">#REF!</definedName>
    <definedName name="M.CTR" localSheetId="2">#REF!</definedName>
    <definedName name="M.CTR" localSheetId="3">#REF!</definedName>
    <definedName name="M.CTR" localSheetId="4">#REF!</definedName>
    <definedName name="M.CTR" localSheetId="5">#REF!</definedName>
    <definedName name="M.CTR" localSheetId="6">#REF!</definedName>
    <definedName name="M.CTR" localSheetId="14">#REF!</definedName>
    <definedName name="M.CTR" localSheetId="15">#REF!</definedName>
    <definedName name="M.CTR" localSheetId="16">#REF!</definedName>
    <definedName name="M.CTR" localSheetId="13">#REF!</definedName>
    <definedName name="M.CTR">#REF!</definedName>
    <definedName name="M.DCT" localSheetId="0">#REF!</definedName>
    <definedName name="M.DCT" localSheetId="1">#REF!</definedName>
    <definedName name="M.DCT" localSheetId="8">#REF!</definedName>
    <definedName name="M.DCT" localSheetId="12">#REF!</definedName>
    <definedName name="M.DCT" localSheetId="2">#REF!</definedName>
    <definedName name="M.DCT" localSheetId="3">#REF!</definedName>
    <definedName name="M.DCT" localSheetId="4">#REF!</definedName>
    <definedName name="M.DCT" localSheetId="5">#REF!</definedName>
    <definedName name="M.DCT" localSheetId="6">#REF!</definedName>
    <definedName name="M.DCT" localSheetId="14">#REF!</definedName>
    <definedName name="M.DCT" localSheetId="15">#REF!</definedName>
    <definedName name="M.DCT" localSheetId="16">#REF!</definedName>
    <definedName name="M.DCT" localSheetId="13">#REF!</definedName>
    <definedName name="M.DCT">#REF!</definedName>
    <definedName name="M.DUT" localSheetId="0">#REF!</definedName>
    <definedName name="M.DUT" localSheetId="1">#REF!</definedName>
    <definedName name="M.DUT" localSheetId="8">#REF!</definedName>
    <definedName name="M.DUT" localSheetId="12">#REF!</definedName>
    <definedName name="M.DUT" localSheetId="2">#REF!</definedName>
    <definedName name="M.DUT" localSheetId="3">#REF!</definedName>
    <definedName name="M.DUT" localSheetId="4">#REF!</definedName>
    <definedName name="M.DUT" localSheetId="14">#REF!</definedName>
    <definedName name="M.DUT" localSheetId="15">#REF!</definedName>
    <definedName name="M.DUT" localSheetId="16">#REF!</definedName>
    <definedName name="M.DUT" localSheetId="13">#REF!</definedName>
    <definedName name="M.DUT">#REF!</definedName>
    <definedName name="M.ENTRADA.RS" localSheetId="0">#REF!</definedName>
    <definedName name="M.ENTRADA.RS" localSheetId="1">#REF!</definedName>
    <definedName name="M.ENTRADA.RS" localSheetId="8">#REF!</definedName>
    <definedName name="M.ENTRADA.RS" localSheetId="12">#REF!</definedName>
    <definedName name="M.ENTRADA.RS" localSheetId="17">#REF!</definedName>
    <definedName name="M.ENTRADA.RS" localSheetId="2">#REF!</definedName>
    <definedName name="M.ENTRADA.RS" localSheetId="3">#REF!</definedName>
    <definedName name="M.ENTRADA.RS" localSheetId="4">#REF!</definedName>
    <definedName name="M.ENTRADA.RS" localSheetId="14">#REF!</definedName>
    <definedName name="M.ENTRADA.RS" localSheetId="15">#REF!</definedName>
    <definedName name="M.ENTRADA.RS" localSheetId="16">#REF!</definedName>
    <definedName name="M.ENTRADA.RS" localSheetId="13">#REF!</definedName>
    <definedName name="M.ENTRADA.RS">#REF!</definedName>
    <definedName name="M.ENTRADA.USD" localSheetId="0">#REF!</definedName>
    <definedName name="M.ENTRADA.USD" localSheetId="1">#REF!</definedName>
    <definedName name="M.ENTRADA.USD" localSheetId="8">#REF!</definedName>
    <definedName name="M.ENTRADA.USD" localSheetId="12">#REF!</definedName>
    <definedName name="M.ENTRADA.USD" localSheetId="17">#REF!</definedName>
    <definedName name="M.ENTRADA.USD" localSheetId="2">#REF!</definedName>
    <definedName name="M.ENTRADA.USD" localSheetId="3">#REF!</definedName>
    <definedName name="M.ENTRADA.USD" localSheetId="4">#REF!</definedName>
    <definedName name="M.ENTRADA.USD" localSheetId="14">#REF!</definedName>
    <definedName name="M.ENTRADA.USD" localSheetId="15">#REF!</definedName>
    <definedName name="M.ENTRADA.USD" localSheetId="16">#REF!</definedName>
    <definedName name="M.ENTRADA.USD" localSheetId="13">#REF!</definedName>
    <definedName name="M.ENTRADA.USD">#REF!</definedName>
    <definedName name="M.FINAL.RS" localSheetId="0">#REF!</definedName>
    <definedName name="M.FINAL.RS" localSheetId="1">#REF!</definedName>
    <definedName name="M.FINAL.RS" localSheetId="8">#REF!</definedName>
    <definedName name="M.FINAL.RS" localSheetId="12">#REF!</definedName>
    <definedName name="M.FINAL.RS" localSheetId="17">#REF!</definedName>
    <definedName name="M.FINAL.RS" localSheetId="2">#REF!</definedName>
    <definedName name="M.FINAL.RS" localSheetId="3">#REF!</definedName>
    <definedName name="M.FINAL.RS" localSheetId="4">#REF!</definedName>
    <definedName name="M.FINAL.RS" localSheetId="14">#REF!</definedName>
    <definedName name="M.FINAL.RS" localSheetId="15">#REF!</definedName>
    <definedName name="M.FINAL.RS" localSheetId="16">#REF!</definedName>
    <definedName name="M.FINAL.RS" localSheetId="13">#REF!</definedName>
    <definedName name="M.FINAL.RS">#REF!</definedName>
    <definedName name="M.FINAL.USD" localSheetId="0">#REF!</definedName>
    <definedName name="M.FINAL.USD" localSheetId="1">#REF!</definedName>
    <definedName name="M.FINAL.USD" localSheetId="8">#REF!</definedName>
    <definedName name="M.FINAL.USD" localSheetId="12">#REF!</definedName>
    <definedName name="M.FINAL.USD" localSheetId="17">#REF!</definedName>
    <definedName name="M.FINAL.USD" localSheetId="2">#REF!</definedName>
    <definedName name="M.FINAL.USD" localSheetId="3">#REF!</definedName>
    <definedName name="M.FINAL.USD" localSheetId="4">#REF!</definedName>
    <definedName name="M.FINAL.USD" localSheetId="14">#REF!</definedName>
    <definedName name="M.FINAL.USD" localSheetId="15">#REF!</definedName>
    <definedName name="M.FINAL.USD" localSheetId="16">#REF!</definedName>
    <definedName name="M.FINAL.USD" localSheetId="13">#REF!</definedName>
    <definedName name="M.FINAL.USD">#REF!</definedName>
    <definedName name="M.FINAL.USD.B" localSheetId="0">#REF!</definedName>
    <definedName name="M.FINAL.USD.B" localSheetId="1">#REF!</definedName>
    <definedName name="M.FINAL.USD.B" localSheetId="8">#REF!</definedName>
    <definedName name="M.FINAL.USD.B" localSheetId="12">#REF!</definedName>
    <definedName name="M.FINAL.USD.B" localSheetId="17">#REF!</definedName>
    <definedName name="M.FINAL.USD.B" localSheetId="2">#REF!</definedName>
    <definedName name="M.FINAL.USD.B" localSheetId="3">#REF!</definedName>
    <definedName name="M.FINAL.USD.B" localSheetId="4">#REF!</definedName>
    <definedName name="M.FINAL.USD.B" localSheetId="14">#REF!</definedName>
    <definedName name="M.FINAL.USD.B" localSheetId="15">#REF!</definedName>
    <definedName name="M.FINAL.USD.B" localSheetId="16">#REF!</definedName>
    <definedName name="M.FINAL.USD.B" localSheetId="13">#REF!</definedName>
    <definedName name="M.FINAL.USD.B">#REF!</definedName>
    <definedName name="M.INICIO" localSheetId="0">#REF!</definedName>
    <definedName name="M.INICIO" localSheetId="1">#REF!</definedName>
    <definedName name="M.INICIO" localSheetId="8">#REF!</definedName>
    <definedName name="M.INICIO" localSheetId="12">#REF!</definedName>
    <definedName name="M.INICIO" localSheetId="17">#REF!</definedName>
    <definedName name="M.INICIO" localSheetId="2">#REF!</definedName>
    <definedName name="M.INICIO" localSheetId="3">#REF!</definedName>
    <definedName name="M.INICIO" localSheetId="4">#REF!</definedName>
    <definedName name="M.INICIO" localSheetId="5">#REF!</definedName>
    <definedName name="M.INICIO" localSheetId="6">#REF!</definedName>
    <definedName name="M.INICIO" localSheetId="14">#REF!</definedName>
    <definedName name="M.INICIO" localSheetId="15">#REF!</definedName>
    <definedName name="M.INICIO" localSheetId="16">#REF!</definedName>
    <definedName name="M.INICIO" localSheetId="13">#REF!</definedName>
    <definedName name="M.INICIO">#REF!</definedName>
    <definedName name="M.LIQUID.RS" localSheetId="0">#REF!</definedName>
    <definedName name="M.LIQUID.RS" localSheetId="1">#REF!</definedName>
    <definedName name="M.LIQUID.RS" localSheetId="8">#REF!</definedName>
    <definedName name="M.LIQUID.RS" localSheetId="12">#REF!</definedName>
    <definedName name="M.LIQUID.RS" localSheetId="17">#REF!</definedName>
    <definedName name="M.LIQUID.RS" localSheetId="2">#REF!</definedName>
    <definedName name="M.LIQUID.RS" localSheetId="3">#REF!</definedName>
    <definedName name="M.LIQUID.RS" localSheetId="4">#REF!</definedName>
    <definedName name="M.LIQUID.RS" localSheetId="14">#REF!</definedName>
    <definedName name="M.LIQUID.RS" localSheetId="15">#REF!</definedName>
    <definedName name="M.LIQUID.RS" localSheetId="16">#REF!</definedName>
    <definedName name="M.LIQUID.RS" localSheetId="13">#REF!</definedName>
    <definedName name="M.LIQUID.RS">#REF!</definedName>
    <definedName name="M.LIQUID.USD.B" localSheetId="0">#REF!</definedName>
    <definedName name="M.LIQUID.USD.B" localSheetId="1">#REF!</definedName>
    <definedName name="M.LIQUID.USD.B" localSheetId="8">#REF!</definedName>
    <definedName name="M.LIQUID.USD.B" localSheetId="12">#REF!</definedName>
    <definedName name="M.LIQUID.USD.B" localSheetId="17">#REF!</definedName>
    <definedName name="M.LIQUID.USD.B" localSheetId="2">#REF!</definedName>
    <definedName name="M.LIQUID.USD.B" localSheetId="3">#REF!</definedName>
    <definedName name="M.LIQUID.USD.B" localSheetId="4">#REF!</definedName>
    <definedName name="M.LIQUID.USD.B" localSheetId="14">#REF!</definedName>
    <definedName name="M.LIQUID.USD.B" localSheetId="15">#REF!</definedName>
    <definedName name="M.LIQUID.USD.B" localSheetId="16">#REF!</definedName>
    <definedName name="M.LIQUID.USD.B" localSheetId="13">#REF!</definedName>
    <definedName name="M.LIQUID.USD.B">#REF!</definedName>
    <definedName name="M.MTM.ANT.RS" localSheetId="0">#REF!</definedName>
    <definedName name="M.MTM.ANT.RS" localSheetId="1">#REF!</definedName>
    <definedName name="M.MTM.ANT.RS" localSheetId="8">#REF!</definedName>
    <definedName name="M.MTM.ANT.RS" localSheetId="12">#REF!</definedName>
    <definedName name="M.MTM.ANT.RS" localSheetId="17">#REF!</definedName>
    <definedName name="M.MTM.ANT.RS" localSheetId="2">#REF!</definedName>
    <definedName name="M.MTM.ANT.RS" localSheetId="3">#REF!</definedName>
    <definedName name="M.MTM.ANT.RS" localSheetId="4">#REF!</definedName>
    <definedName name="M.MTM.ANT.RS" localSheetId="14">#REF!</definedName>
    <definedName name="M.MTM.ANT.RS" localSheetId="15">#REF!</definedName>
    <definedName name="M.MTM.ANT.RS" localSheetId="16">#REF!</definedName>
    <definedName name="M.MTM.ANT.RS" localSheetId="13">#REF!</definedName>
    <definedName name="M.MTM.ANT.RS">#REF!</definedName>
    <definedName name="M.MTM.ANT.USD" localSheetId="0">#REF!</definedName>
    <definedName name="M.MTM.ANT.USD" localSheetId="1">#REF!</definedName>
    <definedName name="M.MTM.ANT.USD" localSheetId="8">#REF!</definedName>
    <definedName name="M.MTM.ANT.USD" localSheetId="12">#REF!</definedName>
    <definedName name="M.MTM.ANT.USD" localSheetId="17">#REF!</definedName>
    <definedName name="M.MTM.ANT.USD" localSheetId="2">#REF!</definedName>
    <definedName name="M.MTM.ANT.USD" localSheetId="3">#REF!</definedName>
    <definedName name="M.MTM.ANT.USD" localSheetId="4">#REF!</definedName>
    <definedName name="M.MTM.ANT.USD" localSheetId="14">#REF!</definedName>
    <definedName name="M.MTM.ANT.USD" localSheetId="15">#REF!</definedName>
    <definedName name="M.MTM.ANT.USD" localSheetId="16">#REF!</definedName>
    <definedName name="M.MTM.ANT.USD" localSheetId="13">#REF!</definedName>
    <definedName name="M.MTM.ANT.USD">#REF!</definedName>
    <definedName name="M.MTM.ANT.USD.B" localSheetId="0">#REF!</definedName>
    <definedName name="M.MTM.ANT.USD.B" localSheetId="1">#REF!</definedName>
    <definedName name="M.MTM.ANT.USD.B" localSheetId="8">#REF!</definedName>
    <definedName name="M.MTM.ANT.USD.B" localSheetId="12">#REF!</definedName>
    <definedName name="M.MTM.ANT.USD.B" localSheetId="17">#REF!</definedName>
    <definedName name="M.MTM.ANT.USD.B" localSheetId="2">#REF!</definedName>
    <definedName name="M.MTM.ANT.USD.B" localSheetId="3">#REF!</definedName>
    <definedName name="M.MTM.ANT.USD.B" localSheetId="4">#REF!</definedName>
    <definedName name="M.MTM.ANT.USD.B" localSheetId="14">#REF!</definedName>
    <definedName name="M.MTM.ANT.USD.B" localSheetId="15">#REF!</definedName>
    <definedName name="M.MTM.ANT.USD.B" localSheetId="16">#REF!</definedName>
    <definedName name="M.MTM.ANT.USD.B" localSheetId="13">#REF!</definedName>
    <definedName name="M.MTM.ANT.USD.B">#REF!</definedName>
    <definedName name="M.MTM.RS" localSheetId="0">#REF!</definedName>
    <definedName name="M.MTM.RS" localSheetId="1">#REF!</definedName>
    <definedName name="M.MTM.RS" localSheetId="8">#REF!</definedName>
    <definedName name="M.MTM.RS" localSheetId="12">#REF!</definedName>
    <definedName name="M.MTM.RS" localSheetId="17">#REF!</definedName>
    <definedName name="M.MTM.RS" localSheetId="2">#REF!</definedName>
    <definedName name="M.MTM.RS" localSheetId="3">#REF!</definedName>
    <definedName name="M.MTM.RS" localSheetId="4">#REF!</definedName>
    <definedName name="M.MTM.RS" localSheetId="14">#REF!</definedName>
    <definedName name="M.MTM.RS" localSheetId="15">#REF!</definedName>
    <definedName name="M.MTM.RS" localSheetId="16">#REF!</definedName>
    <definedName name="M.MTM.RS" localSheetId="13">#REF!</definedName>
    <definedName name="M.MTM.RS">#REF!</definedName>
    <definedName name="M.MTM.USD" localSheetId="0">#REF!</definedName>
    <definedName name="M.MTM.USD" localSheetId="1">#REF!</definedName>
    <definedName name="M.MTM.USD" localSheetId="8">#REF!</definedName>
    <definedName name="M.MTM.USD" localSheetId="12">#REF!</definedName>
    <definedName name="M.MTM.USD" localSheetId="17">#REF!</definedName>
    <definedName name="M.MTM.USD" localSheetId="2">#REF!</definedName>
    <definedName name="M.MTM.USD" localSheetId="3">#REF!</definedName>
    <definedName name="M.MTM.USD" localSheetId="4">#REF!</definedName>
    <definedName name="M.MTM.USD" localSheetId="14">#REF!</definedName>
    <definedName name="M.MTM.USD" localSheetId="15">#REF!</definedName>
    <definedName name="M.MTM.USD" localSheetId="16">#REF!</definedName>
    <definedName name="M.MTM.USD" localSheetId="13">#REF!</definedName>
    <definedName name="M.MTM.USD">#REF!</definedName>
    <definedName name="M.MTM.USD.B" localSheetId="0">#REF!</definedName>
    <definedName name="M.MTM.USD.B" localSheetId="1">#REF!</definedName>
    <definedName name="M.MTM.USD.B" localSheetId="8">#REF!</definedName>
    <definedName name="M.MTM.USD.B" localSheetId="12">#REF!</definedName>
    <definedName name="M.MTM.USD.B" localSheetId="17">#REF!</definedName>
    <definedName name="M.MTM.USD.B" localSheetId="2">#REF!</definedName>
    <definedName name="M.MTM.USD.B" localSheetId="3">#REF!</definedName>
    <definedName name="M.MTM.USD.B" localSheetId="4">#REF!</definedName>
    <definedName name="M.MTM.USD.B" localSheetId="14">#REF!</definedName>
    <definedName name="M.MTM.USD.B" localSheetId="15">#REF!</definedName>
    <definedName name="M.MTM.USD.B" localSheetId="16">#REF!</definedName>
    <definedName name="M.MTM.USD.B" localSheetId="13">#REF!</definedName>
    <definedName name="M.MTM.USD.B">#REF!</definedName>
    <definedName name="M.PORTFOLIO" localSheetId="0">#REF!</definedName>
    <definedName name="M.PORTFOLIO" localSheetId="1">#REF!</definedName>
    <definedName name="M.PORTFOLIO" localSheetId="8">#REF!</definedName>
    <definedName name="M.PORTFOLIO" localSheetId="12">#REF!</definedName>
    <definedName name="M.PORTFOLIO" localSheetId="17">#REF!</definedName>
    <definedName name="M.PORTFOLIO" localSheetId="2">#REF!</definedName>
    <definedName name="M.PORTFOLIO" localSheetId="3">#REF!</definedName>
    <definedName name="M.PORTFOLIO" localSheetId="4">#REF!</definedName>
    <definedName name="M.PORTFOLIO" localSheetId="14">#REF!</definedName>
    <definedName name="M.PORTFOLIO" localSheetId="15">#REF!</definedName>
    <definedName name="M.PORTFOLIO" localSheetId="16">#REF!</definedName>
    <definedName name="M.PORTFOLIO" localSheetId="13">#REF!</definedName>
    <definedName name="M.PORTFOLIO">#REF!</definedName>
    <definedName name="M.PRINC.RS" localSheetId="0">#REF!</definedName>
    <definedName name="M.PRINC.RS" localSheetId="1">#REF!</definedName>
    <definedName name="M.PRINC.RS" localSheetId="8">#REF!</definedName>
    <definedName name="M.PRINC.RS" localSheetId="12">#REF!</definedName>
    <definedName name="M.PRINC.RS" localSheetId="17">#REF!</definedName>
    <definedName name="M.PRINC.RS" localSheetId="2">#REF!</definedName>
    <definedName name="M.PRINC.RS" localSheetId="3">#REF!</definedName>
    <definedName name="M.PRINC.RS" localSheetId="4">#REF!</definedName>
    <definedName name="M.PRINC.RS" localSheetId="14">#REF!</definedName>
    <definedName name="M.PRINC.RS" localSheetId="15">#REF!</definedName>
    <definedName name="M.PRINC.RS" localSheetId="16">#REF!</definedName>
    <definedName name="M.PRINC.RS" localSheetId="13">#REF!</definedName>
    <definedName name="M.PRINC.RS">#REF!</definedName>
    <definedName name="M.PRINC.USD" localSheetId="0">#REF!</definedName>
    <definedName name="M.PRINC.USD" localSheetId="1">#REF!</definedName>
    <definedName name="M.PRINC.USD" localSheetId="8">#REF!</definedName>
    <definedName name="M.PRINC.USD" localSheetId="12">#REF!</definedName>
    <definedName name="M.PRINC.USD" localSheetId="17">#REF!</definedName>
    <definedName name="M.PRINC.USD" localSheetId="2">#REF!</definedName>
    <definedName name="M.PRINC.USD" localSheetId="3">#REF!</definedName>
    <definedName name="M.PRINC.USD" localSheetId="4">#REF!</definedName>
    <definedName name="M.PRINC.USD" localSheetId="14">#REF!</definedName>
    <definedName name="M.PRINC.USD" localSheetId="15">#REF!</definedName>
    <definedName name="M.PRINC.USD" localSheetId="16">#REF!</definedName>
    <definedName name="M.PRINC.USD" localSheetId="13">#REF!</definedName>
    <definedName name="M.PRINC.USD">#REF!</definedName>
    <definedName name="M.PRODUTO" localSheetId="0">#REF!</definedName>
    <definedName name="M.PRODUTO" localSheetId="1">#REF!</definedName>
    <definedName name="M.PRODUTO" localSheetId="8">#REF!</definedName>
    <definedName name="M.PRODUTO" localSheetId="12">#REF!</definedName>
    <definedName name="M.PRODUTO" localSheetId="17">#REF!</definedName>
    <definedName name="M.PRODUTO" localSheetId="2">#REF!</definedName>
    <definedName name="M.PRODUTO" localSheetId="3">#REF!</definedName>
    <definedName name="M.PRODUTO" localSheetId="4">#REF!</definedName>
    <definedName name="M.PRODUTO" localSheetId="14">#REF!</definedName>
    <definedName name="M.PRODUTO" localSheetId="15">#REF!</definedName>
    <definedName name="M.PRODUTO" localSheetId="16">#REF!</definedName>
    <definedName name="M.PRODUTO" localSheetId="13">#REF!</definedName>
    <definedName name="M.PRODUTO">#REF!</definedName>
    <definedName name="M.SALDO.MEDIO.RS" localSheetId="0">#REF!</definedName>
    <definedName name="M.SALDO.MEDIO.RS" localSheetId="1">#REF!</definedName>
    <definedName name="M.SALDO.MEDIO.RS" localSheetId="8">#REF!</definedName>
    <definedName name="M.SALDO.MEDIO.RS" localSheetId="12">#REF!</definedName>
    <definedName name="M.SALDO.MEDIO.RS" localSheetId="17">#REF!</definedName>
    <definedName name="M.SALDO.MEDIO.RS" localSheetId="2">#REF!</definedName>
    <definedName name="M.SALDO.MEDIO.RS" localSheetId="3">#REF!</definedName>
    <definedName name="M.SALDO.MEDIO.RS" localSheetId="4">#REF!</definedName>
    <definedName name="M.SALDO.MEDIO.RS" localSheetId="14">#REF!</definedName>
    <definedName name="M.SALDO.MEDIO.RS" localSheetId="15">#REF!</definedName>
    <definedName name="M.SALDO.MEDIO.RS" localSheetId="16">#REF!</definedName>
    <definedName name="M.SALDO.MEDIO.RS" localSheetId="13">#REF!</definedName>
    <definedName name="M.SALDO.MEDIO.RS">#REF!</definedName>
    <definedName name="M.SALDO.MEDIO.RS.C" localSheetId="0">#REF!</definedName>
    <definedName name="M.SALDO.MEDIO.RS.C" localSheetId="1">#REF!</definedName>
    <definedName name="M.SALDO.MEDIO.RS.C" localSheetId="8">#REF!</definedName>
    <definedName name="M.SALDO.MEDIO.RS.C" localSheetId="12">#REF!</definedName>
    <definedName name="M.SALDO.MEDIO.RS.C" localSheetId="17">#REF!</definedName>
    <definedName name="M.SALDO.MEDIO.RS.C" localSheetId="2">#REF!</definedName>
    <definedName name="M.SALDO.MEDIO.RS.C" localSheetId="3">#REF!</definedName>
    <definedName name="M.SALDO.MEDIO.RS.C" localSheetId="4">#REF!</definedName>
    <definedName name="M.SALDO.MEDIO.RS.C" localSheetId="5">#REF!</definedName>
    <definedName name="M.SALDO.MEDIO.RS.C" localSheetId="6">#REF!</definedName>
    <definedName name="M.SALDO.MEDIO.RS.C" localSheetId="14">#REF!</definedName>
    <definedName name="M.SALDO.MEDIO.RS.C" localSheetId="15">#REF!</definedName>
    <definedName name="M.SALDO.MEDIO.RS.C" localSheetId="16">#REF!</definedName>
    <definedName name="M.SALDO.MEDIO.RS.C" localSheetId="13">#REF!</definedName>
    <definedName name="M.SALDO.MEDIO.RS.C">#REF!</definedName>
    <definedName name="M.SALDO.MEDIO.USD" localSheetId="0">#REF!</definedName>
    <definedName name="M.SALDO.MEDIO.USD" localSheetId="1">#REF!</definedName>
    <definedName name="M.SALDO.MEDIO.USD" localSheetId="8">#REF!</definedName>
    <definedName name="M.SALDO.MEDIO.USD" localSheetId="12">#REF!</definedName>
    <definedName name="M.SALDO.MEDIO.USD" localSheetId="17">#REF!</definedName>
    <definedName name="M.SALDO.MEDIO.USD" localSheetId="2">#REF!</definedName>
    <definedName name="M.SALDO.MEDIO.USD" localSheetId="3">#REF!</definedName>
    <definedName name="M.SALDO.MEDIO.USD" localSheetId="4">#REF!</definedName>
    <definedName name="M.SALDO.MEDIO.USD" localSheetId="14">#REF!</definedName>
    <definedName name="M.SALDO.MEDIO.USD" localSheetId="15">#REF!</definedName>
    <definedName name="M.SALDO.MEDIO.USD" localSheetId="16">#REF!</definedName>
    <definedName name="M.SALDO.MEDIO.USD" localSheetId="13">#REF!</definedName>
    <definedName name="M.SALDO.MEDIO.USD">#REF!</definedName>
    <definedName name="M.SALDO.MEDIO.USD.C" localSheetId="0">#REF!</definedName>
    <definedName name="M.SALDO.MEDIO.USD.C" localSheetId="1">#REF!</definedName>
    <definedName name="M.SALDO.MEDIO.USD.C" localSheetId="8">#REF!</definedName>
    <definedName name="M.SALDO.MEDIO.USD.C" localSheetId="12">#REF!</definedName>
    <definedName name="M.SALDO.MEDIO.USD.C" localSheetId="17">#REF!</definedName>
    <definedName name="M.SALDO.MEDIO.USD.C" localSheetId="2">#REF!</definedName>
    <definedName name="M.SALDO.MEDIO.USD.C" localSheetId="3">#REF!</definedName>
    <definedName name="M.SALDO.MEDIO.USD.C" localSheetId="4">#REF!</definedName>
    <definedName name="M.SALDO.MEDIO.USD.C" localSheetId="5">#REF!</definedName>
    <definedName name="M.SALDO.MEDIO.USD.C" localSheetId="6">#REF!</definedName>
    <definedName name="M.SALDO.MEDIO.USD.C" localSheetId="14">#REF!</definedName>
    <definedName name="M.SALDO.MEDIO.USD.C" localSheetId="15">#REF!</definedName>
    <definedName name="M.SALDO.MEDIO.USD.C" localSheetId="16">#REF!</definedName>
    <definedName name="M.SALDO.MEDIO.USD.C" localSheetId="13">#REF!</definedName>
    <definedName name="M.SALDO.MEDIO.USD.C">#REF!</definedName>
    <definedName name="M.TAXA" localSheetId="0">#REF!</definedName>
    <definedName name="M.TAXA" localSheetId="1">#REF!</definedName>
    <definedName name="M.TAXA" localSheetId="8">#REF!</definedName>
    <definedName name="M.TAXA" localSheetId="12">#REF!</definedName>
    <definedName name="M.TAXA" localSheetId="2">#REF!</definedName>
    <definedName name="M.TAXA" localSheetId="3">#REF!</definedName>
    <definedName name="M.TAXA" localSheetId="4">#REF!</definedName>
    <definedName name="M.TAXA" localSheetId="5">#REF!</definedName>
    <definedName name="M.TAXA" localSheetId="6">#REF!</definedName>
    <definedName name="M.TAXA" localSheetId="14">#REF!</definedName>
    <definedName name="M.TAXA" localSheetId="15">#REF!</definedName>
    <definedName name="M.TAXA" localSheetId="16">#REF!</definedName>
    <definedName name="M.TAXA" localSheetId="13">#REF!</definedName>
    <definedName name="M.TAXA">#REF!</definedName>
    <definedName name="M.TIPO" localSheetId="0">#REF!</definedName>
    <definedName name="M.TIPO" localSheetId="1">#REF!</definedName>
    <definedName name="M.TIPO" localSheetId="8">#REF!</definedName>
    <definedName name="M.TIPO" localSheetId="12">#REF!</definedName>
    <definedName name="M.TIPO" localSheetId="2">#REF!</definedName>
    <definedName name="M.TIPO" localSheetId="3">#REF!</definedName>
    <definedName name="M.TIPO" localSheetId="4">#REF!</definedName>
    <definedName name="M.TIPO" localSheetId="5">#REF!</definedName>
    <definedName name="M.TIPO" localSheetId="6">#REF!</definedName>
    <definedName name="M.TIPO" localSheetId="14">#REF!</definedName>
    <definedName name="M.TIPO" localSheetId="15">#REF!</definedName>
    <definedName name="M.TIPO" localSheetId="16">#REF!</definedName>
    <definedName name="M.TIPO" localSheetId="13">#REF!</definedName>
    <definedName name="M.TIPO">#REF!</definedName>
    <definedName name="M.VALOR" localSheetId="0">#REF!</definedName>
    <definedName name="M.VALOR" localSheetId="1">#REF!</definedName>
    <definedName name="M.VALOR" localSheetId="8">#REF!</definedName>
    <definedName name="M.VALOR" localSheetId="12">#REF!</definedName>
    <definedName name="M.VALOR" localSheetId="2">#REF!</definedName>
    <definedName name="M.VALOR" localSheetId="3">#REF!</definedName>
    <definedName name="M.VALOR" localSheetId="4">#REF!</definedName>
    <definedName name="M.VALOR" localSheetId="14">#REF!</definedName>
    <definedName name="M.VALOR" localSheetId="15">#REF!</definedName>
    <definedName name="M.VALOR" localSheetId="16">#REF!</definedName>
    <definedName name="M.VALOR" localSheetId="13">#REF!</definedName>
    <definedName name="M.VALOR">#REF!</definedName>
    <definedName name="M.VECTO" localSheetId="0">#REF!</definedName>
    <definedName name="M.VECTO" localSheetId="1">#REF!</definedName>
    <definedName name="M.VECTO" localSheetId="8">#REF!</definedName>
    <definedName name="M.VECTO" localSheetId="12">#REF!</definedName>
    <definedName name="M.VECTO" localSheetId="2">#REF!</definedName>
    <definedName name="M.VECTO" localSheetId="3">#REF!</definedName>
    <definedName name="M.VECTO" localSheetId="4">#REF!</definedName>
    <definedName name="M.VECTO" localSheetId="14">#REF!</definedName>
    <definedName name="M.VECTO" localSheetId="15">#REF!</definedName>
    <definedName name="M.VECTO" localSheetId="16">#REF!</definedName>
    <definedName name="M.VECTO" localSheetId="13">#REF!</definedName>
    <definedName name="M.VECTO">#REF!</definedName>
    <definedName name="m_1" localSheetId="0" hidden="1">{"'előző év december'!$A$2:$CP$214"}</definedName>
    <definedName name="m_1" localSheetId="14" hidden="1">{"'előző év december'!$A$2:$CP$214"}</definedName>
    <definedName name="m_1" localSheetId="15" hidden="1">{"'előző év december'!$A$2:$CP$214"}</definedName>
    <definedName name="m_1" localSheetId="16" hidden="1">{"'előző év december'!$A$2:$CP$214"}</definedName>
    <definedName name="m_1" localSheetId="13" hidden="1">{"'előző év december'!$A$2:$CP$214"}</definedName>
    <definedName name="m_1" hidden="1">{"'előző év december'!$A$2:$CP$214"}</definedName>
    <definedName name="m_i" localSheetId="0">#REF!</definedName>
    <definedName name="m_i" localSheetId="1">#REF!</definedName>
    <definedName name="m_i" localSheetId="8">#REF!</definedName>
    <definedName name="m_i" localSheetId="12">#REF!</definedName>
    <definedName name="m_i" localSheetId="17">#REF!</definedName>
    <definedName name="m_i" localSheetId="2">#REF!</definedName>
    <definedName name="m_i" localSheetId="3">#REF!</definedName>
    <definedName name="m_i" localSheetId="4">#REF!</definedName>
    <definedName name="m_i" localSheetId="14">#REF!</definedName>
    <definedName name="m_i" localSheetId="15">#REF!</definedName>
    <definedName name="m_i" localSheetId="16">#REF!</definedName>
    <definedName name="m_i" localSheetId="13">#REF!</definedName>
    <definedName name="m_i">#REF!</definedName>
    <definedName name="m_i2" localSheetId="0">#REF!</definedName>
    <definedName name="m_i2" localSheetId="1">#REF!</definedName>
    <definedName name="m_i2" localSheetId="8">#REF!</definedName>
    <definedName name="m_i2" localSheetId="12">#REF!</definedName>
    <definedName name="m_i2" localSheetId="17">#REF!</definedName>
    <definedName name="m_i2" localSheetId="2">#REF!</definedName>
    <definedName name="m_i2" localSheetId="3">#REF!</definedName>
    <definedName name="m_i2" localSheetId="4">#REF!</definedName>
    <definedName name="m_i2" localSheetId="14">#REF!</definedName>
    <definedName name="m_i2" localSheetId="15">#REF!</definedName>
    <definedName name="m_i2" localSheetId="16">#REF!</definedName>
    <definedName name="m_i2" localSheetId="13">#REF!</definedName>
    <definedName name="m_i2">#REF!</definedName>
    <definedName name="m_mean" localSheetId="0">#REF!</definedName>
    <definedName name="m_mean" localSheetId="1">#REF!</definedName>
    <definedName name="m_mean" localSheetId="8">#REF!</definedName>
    <definedName name="m_mean" localSheetId="12">#REF!</definedName>
    <definedName name="m_mean" localSheetId="17">#REF!</definedName>
    <definedName name="m_mean" localSheetId="2">#REF!</definedName>
    <definedName name="m_mean" localSheetId="3">#REF!</definedName>
    <definedName name="m_mean" localSheetId="4">#REF!</definedName>
    <definedName name="m_mean" localSheetId="14">#REF!</definedName>
    <definedName name="m_mean" localSheetId="15">#REF!</definedName>
    <definedName name="m_mean" localSheetId="16">#REF!</definedName>
    <definedName name="m_mean" localSheetId="13">#REF!</definedName>
    <definedName name="m_mean">#REF!</definedName>
    <definedName name="m_r" localSheetId="0">#REF!</definedName>
    <definedName name="m_r" localSheetId="1">#REF!</definedName>
    <definedName name="m_r" localSheetId="8">#REF!</definedName>
    <definedName name="m_r" localSheetId="12">#REF!</definedName>
    <definedName name="m_r" localSheetId="17">#REF!</definedName>
    <definedName name="m_r" localSheetId="2">#REF!</definedName>
    <definedName name="m_r" localSheetId="3">#REF!</definedName>
    <definedName name="m_r" localSheetId="4">#REF!</definedName>
    <definedName name="m_r" localSheetId="14">#REF!</definedName>
    <definedName name="m_r" localSheetId="15">#REF!</definedName>
    <definedName name="m_r" localSheetId="16">#REF!</definedName>
    <definedName name="m_r" localSheetId="13">#REF!</definedName>
    <definedName name="m_r">#REF!</definedName>
    <definedName name="m1.00" localSheetId="0">#REF!</definedName>
    <definedName name="m1.00" localSheetId="1">#REF!</definedName>
    <definedName name="m1.00" localSheetId="8">#REF!</definedName>
    <definedName name="m1.00" localSheetId="12">#REF!</definedName>
    <definedName name="m1.00" localSheetId="17">#REF!</definedName>
    <definedName name="m1.00" localSheetId="2">#REF!</definedName>
    <definedName name="m1.00" localSheetId="3">#REF!</definedName>
    <definedName name="m1.00" localSheetId="4">#REF!</definedName>
    <definedName name="m1.00" localSheetId="14">#REF!</definedName>
    <definedName name="m1.00" localSheetId="15">#REF!</definedName>
    <definedName name="m1.00" localSheetId="16">#REF!</definedName>
    <definedName name="m1.00" localSheetId="13">#REF!</definedName>
    <definedName name="m1.00">#REF!</definedName>
    <definedName name="m1.01" localSheetId="0">#REF!</definedName>
    <definedName name="m1.01" localSheetId="1">#REF!</definedName>
    <definedName name="m1.01" localSheetId="8">#REF!</definedName>
    <definedName name="m1.01" localSheetId="12">#REF!</definedName>
    <definedName name="m1.01" localSheetId="17">#REF!</definedName>
    <definedName name="m1.01" localSheetId="2">#REF!</definedName>
    <definedName name="m1.01" localSheetId="3">#REF!</definedName>
    <definedName name="m1.01" localSheetId="4">#REF!</definedName>
    <definedName name="m1.01" localSheetId="14">#REF!</definedName>
    <definedName name="m1.01" localSheetId="15">#REF!</definedName>
    <definedName name="m1.01" localSheetId="16">#REF!</definedName>
    <definedName name="m1.01" localSheetId="13">#REF!</definedName>
    <definedName name="m1.01">#REF!</definedName>
    <definedName name="m1.02" localSheetId="0">#REF!</definedName>
    <definedName name="m1.02" localSheetId="1">#REF!</definedName>
    <definedName name="m1.02" localSheetId="8">#REF!</definedName>
    <definedName name="m1.02" localSheetId="12">#REF!</definedName>
    <definedName name="m1.02" localSheetId="17">#REF!</definedName>
    <definedName name="m1.02" localSheetId="2">#REF!</definedName>
    <definedName name="m1.02" localSheetId="3">#REF!</definedName>
    <definedName name="m1.02" localSheetId="4">#REF!</definedName>
    <definedName name="m1.02" localSheetId="14">#REF!</definedName>
    <definedName name="m1.02" localSheetId="15">#REF!</definedName>
    <definedName name="m1.02" localSheetId="16">#REF!</definedName>
    <definedName name="m1.02" localSheetId="13">#REF!</definedName>
    <definedName name="m1.02">#REF!</definedName>
    <definedName name="m1.03" localSheetId="0">#REF!</definedName>
    <definedName name="m1.03" localSheetId="1">#REF!</definedName>
    <definedName name="m1.03" localSheetId="8">#REF!</definedName>
    <definedName name="m1.03" localSheetId="12">#REF!</definedName>
    <definedName name="m1.03" localSheetId="17">#REF!</definedName>
    <definedName name="m1.03" localSheetId="2">#REF!</definedName>
    <definedName name="m1.03" localSheetId="3">#REF!</definedName>
    <definedName name="m1.03" localSheetId="4">#REF!</definedName>
    <definedName name="m1.03" localSheetId="14">#REF!</definedName>
    <definedName name="m1.03" localSheetId="15">#REF!</definedName>
    <definedName name="m1.03" localSheetId="16">#REF!</definedName>
    <definedName name="m1.03" localSheetId="13">#REF!</definedName>
    <definedName name="m1.03">#REF!</definedName>
    <definedName name="m1.04" localSheetId="0">#REF!</definedName>
    <definedName name="m1.04" localSheetId="1">#REF!</definedName>
    <definedName name="m1.04" localSheetId="8">#REF!</definedName>
    <definedName name="m1.04" localSheetId="12">#REF!</definedName>
    <definedName name="m1.04" localSheetId="17">#REF!</definedName>
    <definedName name="m1.04" localSheetId="2">#REF!</definedName>
    <definedName name="m1.04" localSheetId="3">#REF!</definedName>
    <definedName name="m1.04" localSheetId="4">#REF!</definedName>
    <definedName name="m1.04" localSheetId="14">#REF!</definedName>
    <definedName name="m1.04" localSheetId="15">#REF!</definedName>
    <definedName name="m1.04" localSheetId="16">#REF!</definedName>
    <definedName name="m1.04" localSheetId="13">#REF!</definedName>
    <definedName name="m1.04">#REF!</definedName>
    <definedName name="m1.05" localSheetId="0">#REF!</definedName>
    <definedName name="m1.05" localSheetId="1">#REF!</definedName>
    <definedName name="m1.05" localSheetId="8">#REF!</definedName>
    <definedName name="m1.05" localSheetId="12">#REF!</definedName>
    <definedName name="m1.05" localSheetId="17">#REF!</definedName>
    <definedName name="m1.05" localSheetId="2">#REF!</definedName>
    <definedName name="m1.05" localSheetId="3">#REF!</definedName>
    <definedName name="m1.05" localSheetId="4">#REF!</definedName>
    <definedName name="m1.05" localSheetId="14">#REF!</definedName>
    <definedName name="m1.05" localSheetId="15">#REF!</definedName>
    <definedName name="m1.05" localSheetId="16">#REF!</definedName>
    <definedName name="m1.05" localSheetId="13">#REF!</definedName>
    <definedName name="m1.05">#REF!</definedName>
    <definedName name="m1.06" localSheetId="0">#REF!</definedName>
    <definedName name="m1.06" localSheetId="1">#REF!</definedName>
    <definedName name="m1.06" localSheetId="8">#REF!</definedName>
    <definedName name="m1.06" localSheetId="12">#REF!</definedName>
    <definedName name="m1.06" localSheetId="17">#REF!</definedName>
    <definedName name="m1.06" localSheetId="2">#REF!</definedName>
    <definedName name="m1.06" localSheetId="3">#REF!</definedName>
    <definedName name="m1.06" localSheetId="4">#REF!</definedName>
    <definedName name="m1.06" localSheetId="14">#REF!</definedName>
    <definedName name="m1.06" localSheetId="15">#REF!</definedName>
    <definedName name="m1.06" localSheetId="16">#REF!</definedName>
    <definedName name="m1.06" localSheetId="13">#REF!</definedName>
    <definedName name="m1.06">#REF!</definedName>
    <definedName name="m1.91" localSheetId="0">#REF!</definedName>
    <definedName name="m1.91" localSheetId="1">#REF!</definedName>
    <definedName name="m1.91" localSheetId="8">#REF!</definedName>
    <definedName name="m1.91" localSheetId="12">#REF!</definedName>
    <definedName name="m1.91" localSheetId="17">#REF!</definedName>
    <definedName name="m1.91" localSheetId="2">#REF!</definedName>
    <definedName name="m1.91" localSheetId="3">#REF!</definedName>
    <definedName name="m1.91" localSheetId="4">#REF!</definedName>
    <definedName name="m1.91" localSheetId="14">#REF!</definedName>
    <definedName name="m1.91" localSheetId="15">#REF!</definedName>
    <definedName name="m1.91" localSheetId="16">#REF!</definedName>
    <definedName name="m1.91" localSheetId="13">#REF!</definedName>
    <definedName name="m1.91">#REF!</definedName>
    <definedName name="m1.92" localSheetId="0">#REF!</definedName>
    <definedName name="m1.92" localSheetId="1">#REF!</definedName>
    <definedName name="m1.92" localSheetId="8">#REF!</definedName>
    <definedName name="m1.92" localSheetId="12">#REF!</definedName>
    <definedName name="m1.92" localSheetId="17">#REF!</definedName>
    <definedName name="m1.92" localSheetId="2">#REF!</definedName>
    <definedName name="m1.92" localSheetId="3">#REF!</definedName>
    <definedName name="m1.92" localSheetId="4">#REF!</definedName>
    <definedName name="m1.92" localSheetId="14">#REF!</definedName>
    <definedName name="m1.92" localSheetId="15">#REF!</definedName>
    <definedName name="m1.92" localSheetId="16">#REF!</definedName>
    <definedName name="m1.92" localSheetId="13">#REF!</definedName>
    <definedName name="m1.92">#REF!</definedName>
    <definedName name="m1.93" localSheetId="0">#REF!</definedName>
    <definedName name="m1.93" localSheetId="1">#REF!</definedName>
    <definedName name="m1.93" localSheetId="8">#REF!</definedName>
    <definedName name="m1.93" localSheetId="12">#REF!</definedName>
    <definedName name="m1.93" localSheetId="17">#REF!</definedName>
    <definedName name="m1.93" localSheetId="2">#REF!</definedName>
    <definedName name="m1.93" localSheetId="3">#REF!</definedName>
    <definedName name="m1.93" localSheetId="4">#REF!</definedName>
    <definedName name="m1.93" localSheetId="14">#REF!</definedName>
    <definedName name="m1.93" localSheetId="15">#REF!</definedName>
    <definedName name="m1.93" localSheetId="16">#REF!</definedName>
    <definedName name="m1.93" localSheetId="13">#REF!</definedName>
    <definedName name="m1.93">#REF!</definedName>
    <definedName name="m1.94" localSheetId="0">#REF!</definedName>
    <definedName name="m1.94" localSheetId="1">#REF!</definedName>
    <definedName name="m1.94" localSheetId="8">#REF!</definedName>
    <definedName name="m1.94" localSheetId="12">#REF!</definedName>
    <definedName name="m1.94" localSheetId="17">#REF!</definedName>
    <definedName name="m1.94" localSheetId="2">#REF!</definedName>
    <definedName name="m1.94" localSheetId="3">#REF!</definedName>
    <definedName name="m1.94" localSheetId="4">#REF!</definedName>
    <definedName name="m1.94" localSheetId="14">#REF!</definedName>
    <definedName name="m1.94" localSheetId="15">#REF!</definedName>
    <definedName name="m1.94" localSheetId="16">#REF!</definedName>
    <definedName name="m1.94" localSheetId="13">#REF!</definedName>
    <definedName name="m1.94">#REF!</definedName>
    <definedName name="m1.95" localSheetId="0">#REF!</definedName>
    <definedName name="m1.95" localSheetId="1">#REF!</definedName>
    <definedName name="m1.95" localSheetId="8">#REF!</definedName>
    <definedName name="m1.95" localSheetId="12">#REF!</definedName>
    <definedName name="m1.95" localSheetId="17">#REF!</definedName>
    <definedName name="m1.95" localSheetId="2">#REF!</definedName>
    <definedName name="m1.95" localSheetId="3">#REF!</definedName>
    <definedName name="m1.95" localSheetId="4">#REF!</definedName>
    <definedName name="m1.95" localSheetId="14">#REF!</definedName>
    <definedName name="m1.95" localSheetId="15">#REF!</definedName>
    <definedName name="m1.95" localSheetId="16">#REF!</definedName>
    <definedName name="m1.95" localSheetId="13">#REF!</definedName>
    <definedName name="m1.95">#REF!</definedName>
    <definedName name="m1.96" localSheetId="0">#REF!</definedName>
    <definedName name="m1.96" localSheetId="1">#REF!</definedName>
    <definedName name="m1.96" localSheetId="8">#REF!</definedName>
    <definedName name="m1.96" localSheetId="12">#REF!</definedName>
    <definedName name="m1.96" localSheetId="17">#REF!</definedName>
    <definedName name="m1.96" localSheetId="2">#REF!</definedName>
    <definedName name="m1.96" localSheetId="3">#REF!</definedName>
    <definedName name="m1.96" localSheetId="4">#REF!</definedName>
    <definedName name="m1.96" localSheetId="14">#REF!</definedName>
    <definedName name="m1.96" localSheetId="15">#REF!</definedName>
    <definedName name="m1.96" localSheetId="16">#REF!</definedName>
    <definedName name="m1.96" localSheetId="13">#REF!</definedName>
    <definedName name="m1.96">#REF!</definedName>
    <definedName name="m1.97" localSheetId="0">#REF!</definedName>
    <definedName name="m1.97" localSheetId="1">#REF!</definedName>
    <definedName name="m1.97" localSheetId="8">#REF!</definedName>
    <definedName name="m1.97" localSheetId="12">#REF!</definedName>
    <definedName name="m1.97" localSheetId="17">#REF!</definedName>
    <definedName name="m1.97" localSheetId="2">#REF!</definedName>
    <definedName name="m1.97" localSheetId="3">#REF!</definedName>
    <definedName name="m1.97" localSheetId="4">#REF!</definedName>
    <definedName name="m1.97" localSheetId="14">#REF!</definedName>
    <definedName name="m1.97" localSheetId="15">#REF!</definedName>
    <definedName name="m1.97" localSheetId="16">#REF!</definedName>
    <definedName name="m1.97" localSheetId="13">#REF!</definedName>
    <definedName name="m1.97">#REF!</definedName>
    <definedName name="m1.98" localSheetId="0">#REF!</definedName>
    <definedName name="m1.98" localSheetId="1">#REF!</definedName>
    <definedName name="m1.98" localSheetId="8">#REF!</definedName>
    <definedName name="m1.98" localSheetId="12">#REF!</definedName>
    <definedName name="m1.98" localSheetId="17">#REF!</definedName>
    <definedName name="m1.98" localSheetId="2">#REF!</definedName>
    <definedName name="m1.98" localSheetId="3">#REF!</definedName>
    <definedName name="m1.98" localSheetId="4">#REF!</definedName>
    <definedName name="m1.98" localSheetId="14">#REF!</definedName>
    <definedName name="m1.98" localSheetId="15">#REF!</definedName>
    <definedName name="m1.98" localSheetId="16">#REF!</definedName>
    <definedName name="m1.98" localSheetId="13">#REF!</definedName>
    <definedName name="m1.98">#REF!</definedName>
    <definedName name="m1.99" localSheetId="0">#REF!</definedName>
    <definedName name="m1.99" localSheetId="1">#REF!</definedName>
    <definedName name="m1.99" localSheetId="8">#REF!</definedName>
    <definedName name="m1.99" localSheetId="12">#REF!</definedName>
    <definedName name="m1.99" localSheetId="17">#REF!</definedName>
    <definedName name="m1.99" localSheetId="2">#REF!</definedName>
    <definedName name="m1.99" localSheetId="3">#REF!</definedName>
    <definedName name="m1.99" localSheetId="4">#REF!</definedName>
    <definedName name="m1.99" localSheetId="14">#REF!</definedName>
    <definedName name="m1.99" localSheetId="15">#REF!</definedName>
    <definedName name="m1.99" localSheetId="16">#REF!</definedName>
    <definedName name="m1.99" localSheetId="13">#REF!</definedName>
    <definedName name="m1.99">#REF!</definedName>
    <definedName name="m10.00" localSheetId="0">#REF!</definedName>
    <definedName name="m10.00" localSheetId="1">#REF!</definedName>
    <definedName name="m10.00" localSheetId="8">#REF!</definedName>
    <definedName name="m10.00" localSheetId="12">#REF!</definedName>
    <definedName name="m10.00" localSheetId="17">#REF!</definedName>
    <definedName name="m10.00" localSheetId="2">#REF!</definedName>
    <definedName name="m10.00" localSheetId="3">#REF!</definedName>
    <definedName name="m10.00" localSheetId="4">#REF!</definedName>
    <definedName name="m10.00" localSheetId="14">#REF!</definedName>
    <definedName name="m10.00" localSheetId="15">#REF!</definedName>
    <definedName name="m10.00" localSheetId="16">#REF!</definedName>
    <definedName name="m10.00" localSheetId="13">#REF!</definedName>
    <definedName name="m10.00">#REF!</definedName>
    <definedName name="m10.01" localSheetId="0">#REF!</definedName>
    <definedName name="m10.01" localSheetId="1">#REF!</definedName>
    <definedName name="m10.01" localSheetId="8">#REF!</definedName>
    <definedName name="m10.01" localSheetId="12">#REF!</definedName>
    <definedName name="m10.01" localSheetId="17">#REF!</definedName>
    <definedName name="m10.01" localSheetId="2">#REF!</definedName>
    <definedName name="m10.01" localSheetId="3">#REF!</definedName>
    <definedName name="m10.01" localSheetId="4">#REF!</definedName>
    <definedName name="m10.01" localSheetId="14">#REF!</definedName>
    <definedName name="m10.01" localSheetId="15">#REF!</definedName>
    <definedName name="m10.01" localSheetId="16">#REF!</definedName>
    <definedName name="m10.01" localSheetId="13">#REF!</definedName>
    <definedName name="m10.01">#REF!</definedName>
    <definedName name="m10.02" localSheetId="0">#REF!</definedName>
    <definedName name="m10.02" localSheetId="1">#REF!</definedName>
    <definedName name="m10.02" localSheetId="8">#REF!</definedName>
    <definedName name="m10.02" localSheetId="12">#REF!</definedName>
    <definedName name="m10.02" localSheetId="17">#REF!</definedName>
    <definedName name="m10.02" localSheetId="2">#REF!</definedName>
    <definedName name="m10.02" localSheetId="3">#REF!</definedName>
    <definedName name="m10.02" localSheetId="4">#REF!</definedName>
    <definedName name="m10.02" localSheetId="14">#REF!</definedName>
    <definedName name="m10.02" localSheetId="15">#REF!</definedName>
    <definedName name="m10.02" localSheetId="16">#REF!</definedName>
    <definedName name="m10.02" localSheetId="13">#REF!</definedName>
    <definedName name="m10.02">#REF!</definedName>
    <definedName name="m10.03" localSheetId="0">#REF!</definedName>
    <definedName name="m10.03" localSheetId="1">#REF!</definedName>
    <definedName name="m10.03" localSheetId="8">#REF!</definedName>
    <definedName name="m10.03" localSheetId="12">#REF!</definedName>
    <definedName name="m10.03" localSheetId="17">#REF!</definedName>
    <definedName name="m10.03" localSheetId="2">#REF!</definedName>
    <definedName name="m10.03" localSheetId="3">#REF!</definedName>
    <definedName name="m10.03" localSheetId="4">#REF!</definedName>
    <definedName name="m10.03" localSheetId="14">#REF!</definedName>
    <definedName name="m10.03" localSheetId="15">#REF!</definedName>
    <definedName name="m10.03" localSheetId="16">#REF!</definedName>
    <definedName name="m10.03" localSheetId="13">#REF!</definedName>
    <definedName name="m10.03">#REF!</definedName>
    <definedName name="m10.04" localSheetId="0">#REF!</definedName>
    <definedName name="m10.04" localSheetId="1">#REF!</definedName>
    <definedName name="m10.04" localSheetId="8">#REF!</definedName>
    <definedName name="m10.04" localSheetId="12">#REF!</definedName>
    <definedName name="m10.04" localSheetId="17">#REF!</definedName>
    <definedName name="m10.04" localSheetId="2">#REF!</definedName>
    <definedName name="m10.04" localSheetId="3">#REF!</definedName>
    <definedName name="m10.04" localSheetId="4">#REF!</definedName>
    <definedName name="m10.04" localSheetId="14">#REF!</definedName>
    <definedName name="m10.04" localSheetId="15">#REF!</definedName>
    <definedName name="m10.04" localSheetId="16">#REF!</definedName>
    <definedName name="m10.04" localSheetId="13">#REF!</definedName>
    <definedName name="m10.04">#REF!</definedName>
    <definedName name="m10.05" localSheetId="0">#REF!</definedName>
    <definedName name="m10.05" localSheetId="1">#REF!</definedName>
    <definedName name="m10.05" localSheetId="8">#REF!</definedName>
    <definedName name="m10.05" localSheetId="12">#REF!</definedName>
    <definedName name="m10.05" localSheetId="17">#REF!</definedName>
    <definedName name="m10.05" localSheetId="2">#REF!</definedName>
    <definedName name="m10.05" localSheetId="3">#REF!</definedName>
    <definedName name="m10.05" localSheetId="4">#REF!</definedName>
    <definedName name="m10.05" localSheetId="14">#REF!</definedName>
    <definedName name="m10.05" localSheetId="15">#REF!</definedName>
    <definedName name="m10.05" localSheetId="16">#REF!</definedName>
    <definedName name="m10.05" localSheetId="13">#REF!</definedName>
    <definedName name="m10.05">#REF!</definedName>
    <definedName name="m10.06" localSheetId="0">#REF!</definedName>
    <definedName name="m10.06" localSheetId="1">#REF!</definedName>
    <definedName name="m10.06" localSheetId="8">#REF!</definedName>
    <definedName name="m10.06" localSheetId="12">#REF!</definedName>
    <definedName name="m10.06" localSheetId="17">#REF!</definedName>
    <definedName name="m10.06" localSheetId="2">#REF!</definedName>
    <definedName name="m10.06" localSheetId="3">#REF!</definedName>
    <definedName name="m10.06" localSheetId="4">#REF!</definedName>
    <definedName name="m10.06" localSheetId="14">#REF!</definedName>
    <definedName name="m10.06" localSheetId="15">#REF!</definedName>
    <definedName name="m10.06" localSheetId="16">#REF!</definedName>
    <definedName name="m10.06" localSheetId="13">#REF!</definedName>
    <definedName name="m10.06">#REF!</definedName>
    <definedName name="m10.91" localSheetId="0">#REF!</definedName>
    <definedName name="m10.91" localSheetId="1">#REF!</definedName>
    <definedName name="m10.91" localSheetId="8">#REF!</definedName>
    <definedName name="m10.91" localSheetId="12">#REF!</definedName>
    <definedName name="m10.91" localSheetId="17">#REF!</definedName>
    <definedName name="m10.91" localSheetId="2">#REF!</definedName>
    <definedName name="m10.91" localSheetId="3">#REF!</definedName>
    <definedName name="m10.91" localSheetId="4">#REF!</definedName>
    <definedName name="m10.91" localSheetId="14">#REF!</definedName>
    <definedName name="m10.91" localSheetId="15">#REF!</definedName>
    <definedName name="m10.91" localSheetId="16">#REF!</definedName>
    <definedName name="m10.91" localSheetId="13">#REF!</definedName>
    <definedName name="m10.91">#REF!</definedName>
    <definedName name="m10.92" localSheetId="0">#REF!</definedName>
    <definedName name="m10.92" localSheetId="1">#REF!</definedName>
    <definedName name="m10.92" localSheetId="8">#REF!</definedName>
    <definedName name="m10.92" localSheetId="12">#REF!</definedName>
    <definedName name="m10.92" localSheetId="17">#REF!</definedName>
    <definedName name="m10.92" localSheetId="2">#REF!</definedName>
    <definedName name="m10.92" localSheetId="3">#REF!</definedName>
    <definedName name="m10.92" localSheetId="4">#REF!</definedName>
    <definedName name="m10.92" localSheetId="14">#REF!</definedName>
    <definedName name="m10.92" localSheetId="15">#REF!</definedName>
    <definedName name="m10.92" localSheetId="16">#REF!</definedName>
    <definedName name="m10.92" localSheetId="13">#REF!</definedName>
    <definedName name="m10.92">#REF!</definedName>
    <definedName name="m10.93" localSheetId="0">#REF!</definedName>
    <definedName name="m10.93" localSheetId="1">#REF!</definedName>
    <definedName name="m10.93" localSheetId="8">#REF!</definedName>
    <definedName name="m10.93" localSheetId="12">#REF!</definedName>
    <definedName name="m10.93" localSheetId="17">#REF!</definedName>
    <definedName name="m10.93" localSheetId="2">#REF!</definedName>
    <definedName name="m10.93" localSheetId="3">#REF!</definedName>
    <definedName name="m10.93" localSheetId="4">#REF!</definedName>
    <definedName name="m10.93" localSheetId="14">#REF!</definedName>
    <definedName name="m10.93" localSheetId="15">#REF!</definedName>
    <definedName name="m10.93" localSheetId="16">#REF!</definedName>
    <definedName name="m10.93" localSheetId="13">#REF!</definedName>
    <definedName name="m10.93">#REF!</definedName>
    <definedName name="m10.94" localSheetId="0">#REF!</definedName>
    <definedName name="m10.94" localSheetId="1">#REF!</definedName>
    <definedName name="m10.94" localSheetId="8">#REF!</definedName>
    <definedName name="m10.94" localSheetId="12">#REF!</definedName>
    <definedName name="m10.94" localSheetId="17">#REF!</definedName>
    <definedName name="m10.94" localSheetId="2">#REF!</definedName>
    <definedName name="m10.94" localSheetId="3">#REF!</definedName>
    <definedName name="m10.94" localSheetId="4">#REF!</definedName>
    <definedName name="m10.94" localSheetId="14">#REF!</definedName>
    <definedName name="m10.94" localSheetId="15">#REF!</definedName>
    <definedName name="m10.94" localSheetId="16">#REF!</definedName>
    <definedName name="m10.94" localSheetId="13">#REF!</definedName>
    <definedName name="m10.94">#REF!</definedName>
    <definedName name="m10.95" localSheetId="0">#REF!</definedName>
    <definedName name="m10.95" localSheetId="1">#REF!</definedName>
    <definedName name="m10.95" localSheetId="8">#REF!</definedName>
    <definedName name="m10.95" localSheetId="12">#REF!</definedName>
    <definedName name="m10.95" localSheetId="17">#REF!</definedName>
    <definedName name="m10.95" localSheetId="2">#REF!</definedName>
    <definedName name="m10.95" localSheetId="3">#REF!</definedName>
    <definedName name="m10.95" localSheetId="4">#REF!</definedName>
    <definedName name="m10.95" localSheetId="14">#REF!</definedName>
    <definedName name="m10.95" localSheetId="15">#REF!</definedName>
    <definedName name="m10.95" localSheetId="16">#REF!</definedName>
    <definedName name="m10.95" localSheetId="13">#REF!</definedName>
    <definedName name="m10.95">#REF!</definedName>
    <definedName name="m10.96" localSheetId="0">#REF!</definedName>
    <definedName name="m10.96" localSheetId="1">#REF!</definedName>
    <definedName name="m10.96" localSheetId="8">#REF!</definedName>
    <definedName name="m10.96" localSheetId="12">#REF!</definedName>
    <definedName name="m10.96" localSheetId="17">#REF!</definedName>
    <definedName name="m10.96" localSheetId="2">#REF!</definedName>
    <definedName name="m10.96" localSheetId="3">#REF!</definedName>
    <definedName name="m10.96" localSheetId="4">#REF!</definedName>
    <definedName name="m10.96" localSheetId="14">#REF!</definedName>
    <definedName name="m10.96" localSheetId="15">#REF!</definedName>
    <definedName name="m10.96" localSheetId="16">#REF!</definedName>
    <definedName name="m10.96" localSheetId="13">#REF!</definedName>
    <definedName name="m10.96">#REF!</definedName>
    <definedName name="m10.97" localSheetId="0">#REF!</definedName>
    <definedName name="m10.97" localSheetId="1">#REF!</definedName>
    <definedName name="m10.97" localSheetId="8">#REF!</definedName>
    <definedName name="m10.97" localSheetId="12">#REF!</definedName>
    <definedName name="m10.97" localSheetId="17">#REF!</definedName>
    <definedName name="m10.97" localSheetId="2">#REF!</definedName>
    <definedName name="m10.97" localSheetId="3">#REF!</definedName>
    <definedName name="m10.97" localSheetId="4">#REF!</definedName>
    <definedName name="m10.97" localSheetId="14">#REF!</definedName>
    <definedName name="m10.97" localSheetId="15">#REF!</definedName>
    <definedName name="m10.97" localSheetId="16">#REF!</definedName>
    <definedName name="m10.97" localSheetId="13">#REF!</definedName>
    <definedName name="m10.97">#REF!</definedName>
    <definedName name="m10.98" localSheetId="0">#REF!</definedName>
    <definedName name="m10.98" localSheetId="1">#REF!</definedName>
    <definedName name="m10.98" localSheetId="8">#REF!</definedName>
    <definedName name="m10.98" localSheetId="12">#REF!</definedName>
    <definedName name="m10.98" localSheetId="17">#REF!</definedName>
    <definedName name="m10.98" localSheetId="2">#REF!</definedName>
    <definedName name="m10.98" localSheetId="3">#REF!</definedName>
    <definedName name="m10.98" localSheetId="4">#REF!</definedName>
    <definedName name="m10.98" localSheetId="14">#REF!</definedName>
    <definedName name="m10.98" localSheetId="15">#REF!</definedName>
    <definedName name="m10.98" localSheetId="16">#REF!</definedName>
    <definedName name="m10.98" localSheetId="13">#REF!</definedName>
    <definedName name="m10.98">#REF!</definedName>
    <definedName name="m10.99" localSheetId="0">#REF!</definedName>
    <definedName name="m10.99" localSheetId="1">#REF!</definedName>
    <definedName name="m10.99" localSheetId="8">#REF!</definedName>
    <definedName name="m10.99" localSheetId="12">#REF!</definedName>
    <definedName name="m10.99" localSheetId="17">#REF!</definedName>
    <definedName name="m10.99" localSheetId="2">#REF!</definedName>
    <definedName name="m10.99" localSheetId="3">#REF!</definedName>
    <definedName name="m10.99" localSheetId="4">#REF!</definedName>
    <definedName name="m10.99" localSheetId="14">#REF!</definedName>
    <definedName name="m10.99" localSheetId="15">#REF!</definedName>
    <definedName name="m10.99" localSheetId="16">#REF!</definedName>
    <definedName name="m10.99" localSheetId="13">#REF!</definedName>
    <definedName name="m10.99">#REF!</definedName>
    <definedName name="m11.00" localSheetId="0">#REF!</definedName>
    <definedName name="m11.00" localSheetId="1">#REF!</definedName>
    <definedName name="m11.00" localSheetId="8">#REF!</definedName>
    <definedName name="m11.00" localSheetId="12">#REF!</definedName>
    <definedName name="m11.00" localSheetId="17">#REF!</definedName>
    <definedName name="m11.00" localSheetId="2">#REF!</definedName>
    <definedName name="m11.00" localSheetId="3">#REF!</definedName>
    <definedName name="m11.00" localSheetId="4">#REF!</definedName>
    <definedName name="m11.00" localSheetId="14">#REF!</definedName>
    <definedName name="m11.00" localSheetId="15">#REF!</definedName>
    <definedName name="m11.00" localSheetId="16">#REF!</definedName>
    <definedName name="m11.00" localSheetId="13">#REF!</definedName>
    <definedName name="m11.00">#REF!</definedName>
    <definedName name="m11.01" localSheetId="0">#REF!</definedName>
    <definedName name="m11.01" localSheetId="1">#REF!</definedName>
    <definedName name="m11.01" localSheetId="8">#REF!</definedName>
    <definedName name="m11.01" localSheetId="12">#REF!</definedName>
    <definedName name="m11.01" localSheetId="17">#REF!</definedName>
    <definedName name="m11.01" localSheetId="2">#REF!</definedName>
    <definedName name="m11.01" localSheetId="3">#REF!</definedName>
    <definedName name="m11.01" localSheetId="4">#REF!</definedName>
    <definedName name="m11.01" localSheetId="14">#REF!</definedName>
    <definedName name="m11.01" localSheetId="15">#REF!</definedName>
    <definedName name="m11.01" localSheetId="16">#REF!</definedName>
    <definedName name="m11.01" localSheetId="13">#REF!</definedName>
    <definedName name="m11.01">#REF!</definedName>
    <definedName name="m11.02" localSheetId="0">#REF!</definedName>
    <definedName name="m11.02" localSheetId="1">#REF!</definedName>
    <definedName name="m11.02" localSheetId="8">#REF!</definedName>
    <definedName name="m11.02" localSheetId="12">#REF!</definedName>
    <definedName name="m11.02" localSheetId="17">#REF!</definedName>
    <definedName name="m11.02" localSheetId="2">#REF!</definedName>
    <definedName name="m11.02" localSheetId="3">#REF!</definedName>
    <definedName name="m11.02" localSheetId="4">#REF!</definedName>
    <definedName name="m11.02" localSheetId="14">#REF!</definedName>
    <definedName name="m11.02" localSheetId="15">#REF!</definedName>
    <definedName name="m11.02" localSheetId="16">#REF!</definedName>
    <definedName name="m11.02" localSheetId="13">#REF!</definedName>
    <definedName name="m11.02">#REF!</definedName>
    <definedName name="m11.03" localSheetId="0">#REF!</definedName>
    <definedName name="m11.03" localSheetId="1">#REF!</definedName>
    <definedName name="m11.03" localSheetId="8">#REF!</definedName>
    <definedName name="m11.03" localSheetId="12">#REF!</definedName>
    <definedName name="m11.03" localSheetId="17">#REF!</definedName>
    <definedName name="m11.03" localSheetId="2">#REF!</definedName>
    <definedName name="m11.03" localSheetId="3">#REF!</definedName>
    <definedName name="m11.03" localSheetId="4">#REF!</definedName>
    <definedName name="m11.03" localSheetId="14">#REF!</definedName>
    <definedName name="m11.03" localSheetId="15">#REF!</definedName>
    <definedName name="m11.03" localSheetId="16">#REF!</definedName>
    <definedName name="m11.03" localSheetId="13">#REF!</definedName>
    <definedName name="m11.03">#REF!</definedName>
    <definedName name="m11.04" localSheetId="0">#REF!</definedName>
    <definedName name="m11.04" localSheetId="1">#REF!</definedName>
    <definedName name="m11.04" localSheetId="8">#REF!</definedName>
    <definedName name="m11.04" localSheetId="12">#REF!</definedName>
    <definedName name="m11.04" localSheetId="17">#REF!</definedName>
    <definedName name="m11.04" localSheetId="2">#REF!</definedName>
    <definedName name="m11.04" localSheetId="3">#REF!</definedName>
    <definedName name="m11.04" localSheetId="4">#REF!</definedName>
    <definedName name="m11.04" localSheetId="14">#REF!</definedName>
    <definedName name="m11.04" localSheetId="15">#REF!</definedName>
    <definedName name="m11.04" localSheetId="16">#REF!</definedName>
    <definedName name="m11.04" localSheetId="13">#REF!</definedName>
    <definedName name="m11.04">#REF!</definedName>
    <definedName name="m11.05" localSheetId="0">#REF!</definedName>
    <definedName name="m11.05" localSheetId="1">#REF!</definedName>
    <definedName name="m11.05" localSheetId="8">#REF!</definedName>
    <definedName name="m11.05" localSheetId="12">#REF!</definedName>
    <definedName name="m11.05" localSheetId="17">#REF!</definedName>
    <definedName name="m11.05" localSheetId="2">#REF!</definedName>
    <definedName name="m11.05" localSheetId="3">#REF!</definedName>
    <definedName name="m11.05" localSheetId="4">#REF!</definedName>
    <definedName name="m11.05" localSheetId="14">#REF!</definedName>
    <definedName name="m11.05" localSheetId="15">#REF!</definedName>
    <definedName name="m11.05" localSheetId="16">#REF!</definedName>
    <definedName name="m11.05" localSheetId="13">#REF!</definedName>
    <definedName name="m11.05">#REF!</definedName>
    <definedName name="m11.06" localSheetId="0">#REF!</definedName>
    <definedName name="m11.06" localSheetId="1">#REF!</definedName>
    <definedName name="m11.06" localSheetId="8">#REF!</definedName>
    <definedName name="m11.06" localSheetId="12">#REF!</definedName>
    <definedName name="m11.06" localSheetId="17">#REF!</definedName>
    <definedName name="m11.06" localSheetId="2">#REF!</definedName>
    <definedName name="m11.06" localSheetId="3">#REF!</definedName>
    <definedName name="m11.06" localSheetId="4">#REF!</definedName>
    <definedName name="m11.06" localSheetId="14">#REF!</definedName>
    <definedName name="m11.06" localSheetId="15">#REF!</definedName>
    <definedName name="m11.06" localSheetId="16">#REF!</definedName>
    <definedName name="m11.06" localSheetId="13">#REF!</definedName>
    <definedName name="m11.06">#REF!</definedName>
    <definedName name="m11.91" localSheetId="0">#REF!</definedName>
    <definedName name="m11.91" localSheetId="1">#REF!</definedName>
    <definedName name="m11.91" localSheetId="8">#REF!</definedName>
    <definedName name="m11.91" localSheetId="12">#REF!</definedName>
    <definedName name="m11.91" localSheetId="17">#REF!</definedName>
    <definedName name="m11.91" localSheetId="2">#REF!</definedName>
    <definedName name="m11.91" localSheetId="3">#REF!</definedName>
    <definedName name="m11.91" localSheetId="4">#REF!</definedName>
    <definedName name="m11.91" localSheetId="14">#REF!</definedName>
    <definedName name="m11.91" localSheetId="15">#REF!</definedName>
    <definedName name="m11.91" localSheetId="16">#REF!</definedName>
    <definedName name="m11.91" localSheetId="13">#REF!</definedName>
    <definedName name="m11.91">#REF!</definedName>
    <definedName name="m11.92" localSheetId="0">#REF!</definedName>
    <definedName name="m11.92" localSheetId="1">#REF!</definedName>
    <definedName name="m11.92" localSheetId="8">#REF!</definedName>
    <definedName name="m11.92" localSheetId="12">#REF!</definedName>
    <definedName name="m11.92" localSheetId="17">#REF!</definedName>
    <definedName name="m11.92" localSheetId="2">#REF!</definedName>
    <definedName name="m11.92" localSheetId="3">#REF!</definedName>
    <definedName name="m11.92" localSheetId="4">#REF!</definedName>
    <definedName name="m11.92" localSheetId="14">#REF!</definedName>
    <definedName name="m11.92" localSheetId="15">#REF!</definedName>
    <definedName name="m11.92" localSheetId="16">#REF!</definedName>
    <definedName name="m11.92" localSheetId="13">#REF!</definedName>
    <definedName name="m11.92">#REF!</definedName>
    <definedName name="m11.93" localSheetId="0">#REF!</definedName>
    <definedName name="m11.93" localSheetId="1">#REF!</definedName>
    <definedName name="m11.93" localSheetId="8">#REF!</definedName>
    <definedName name="m11.93" localSheetId="12">#REF!</definedName>
    <definedName name="m11.93" localSheetId="17">#REF!</definedName>
    <definedName name="m11.93" localSheetId="2">#REF!</definedName>
    <definedName name="m11.93" localSheetId="3">#REF!</definedName>
    <definedName name="m11.93" localSheetId="4">#REF!</definedName>
    <definedName name="m11.93" localSheetId="14">#REF!</definedName>
    <definedName name="m11.93" localSheetId="15">#REF!</definedName>
    <definedName name="m11.93" localSheetId="16">#REF!</definedName>
    <definedName name="m11.93" localSheetId="13">#REF!</definedName>
    <definedName name="m11.93">#REF!</definedName>
    <definedName name="m11.94" localSheetId="0">#REF!</definedName>
    <definedName name="m11.94" localSheetId="1">#REF!</definedName>
    <definedName name="m11.94" localSheetId="8">#REF!</definedName>
    <definedName name="m11.94" localSheetId="12">#REF!</definedName>
    <definedName name="m11.94" localSheetId="17">#REF!</definedName>
    <definedName name="m11.94" localSheetId="2">#REF!</definedName>
    <definedName name="m11.94" localSheetId="3">#REF!</definedName>
    <definedName name="m11.94" localSheetId="4">#REF!</definedName>
    <definedName name="m11.94" localSheetId="14">#REF!</definedName>
    <definedName name="m11.94" localSheetId="15">#REF!</definedName>
    <definedName name="m11.94" localSheetId="16">#REF!</definedName>
    <definedName name="m11.94" localSheetId="13">#REF!</definedName>
    <definedName name="m11.94">#REF!</definedName>
    <definedName name="m11.95" localSheetId="0">#REF!</definedName>
    <definedName name="m11.95" localSheetId="1">#REF!</definedName>
    <definedName name="m11.95" localSheetId="8">#REF!</definedName>
    <definedName name="m11.95" localSheetId="12">#REF!</definedName>
    <definedName name="m11.95" localSheetId="17">#REF!</definedName>
    <definedName name="m11.95" localSheetId="2">#REF!</definedName>
    <definedName name="m11.95" localSheetId="3">#REF!</definedName>
    <definedName name="m11.95" localSheetId="4">#REF!</definedName>
    <definedName name="m11.95" localSheetId="14">#REF!</definedName>
    <definedName name="m11.95" localSheetId="15">#REF!</definedName>
    <definedName name="m11.95" localSheetId="16">#REF!</definedName>
    <definedName name="m11.95" localSheetId="13">#REF!</definedName>
    <definedName name="m11.95">#REF!</definedName>
    <definedName name="m11.96" localSheetId="0">#REF!</definedName>
    <definedName name="m11.96" localSheetId="1">#REF!</definedName>
    <definedName name="m11.96" localSheetId="8">#REF!</definedName>
    <definedName name="m11.96" localSheetId="12">#REF!</definedName>
    <definedName name="m11.96" localSheetId="17">#REF!</definedName>
    <definedName name="m11.96" localSheetId="2">#REF!</definedName>
    <definedName name="m11.96" localSheetId="3">#REF!</definedName>
    <definedName name="m11.96" localSheetId="4">#REF!</definedName>
    <definedName name="m11.96" localSheetId="14">#REF!</definedName>
    <definedName name="m11.96" localSheetId="15">#REF!</definedName>
    <definedName name="m11.96" localSheetId="16">#REF!</definedName>
    <definedName name="m11.96" localSheetId="13">#REF!</definedName>
    <definedName name="m11.96">#REF!</definedName>
    <definedName name="m11.97" localSheetId="0">#REF!</definedName>
    <definedName name="m11.97" localSheetId="1">#REF!</definedName>
    <definedName name="m11.97" localSheetId="8">#REF!</definedName>
    <definedName name="m11.97" localSheetId="12">#REF!</definedName>
    <definedName name="m11.97" localSheetId="17">#REF!</definedName>
    <definedName name="m11.97" localSheetId="2">#REF!</definedName>
    <definedName name="m11.97" localSheetId="3">#REF!</definedName>
    <definedName name="m11.97" localSheetId="4">#REF!</definedName>
    <definedName name="m11.97" localSheetId="14">#REF!</definedName>
    <definedName name="m11.97" localSheetId="15">#REF!</definedName>
    <definedName name="m11.97" localSheetId="16">#REF!</definedName>
    <definedName name="m11.97" localSheetId="13">#REF!</definedName>
    <definedName name="m11.97">#REF!</definedName>
    <definedName name="m11.98" localSheetId="0">#REF!</definedName>
    <definedName name="m11.98" localSheetId="1">#REF!</definedName>
    <definedName name="m11.98" localSheetId="8">#REF!</definedName>
    <definedName name="m11.98" localSheetId="12">#REF!</definedName>
    <definedName name="m11.98" localSheetId="17">#REF!</definedName>
    <definedName name="m11.98" localSheetId="2">#REF!</definedName>
    <definedName name="m11.98" localSheetId="3">#REF!</definedName>
    <definedName name="m11.98" localSheetId="4">#REF!</definedName>
    <definedName name="m11.98" localSheetId="14">#REF!</definedName>
    <definedName name="m11.98" localSheetId="15">#REF!</definedName>
    <definedName name="m11.98" localSheetId="16">#REF!</definedName>
    <definedName name="m11.98" localSheetId="13">#REF!</definedName>
    <definedName name="m11.98">#REF!</definedName>
    <definedName name="m11.99" localSheetId="0">#REF!</definedName>
    <definedName name="m11.99" localSheetId="1">#REF!</definedName>
    <definedName name="m11.99" localSheetId="8">#REF!</definedName>
    <definedName name="m11.99" localSheetId="12">#REF!</definedName>
    <definedName name="m11.99" localSheetId="17">#REF!</definedName>
    <definedName name="m11.99" localSheetId="2">#REF!</definedName>
    <definedName name="m11.99" localSheetId="3">#REF!</definedName>
    <definedName name="m11.99" localSheetId="4">#REF!</definedName>
    <definedName name="m11.99" localSheetId="14">#REF!</definedName>
    <definedName name="m11.99" localSheetId="15">#REF!</definedName>
    <definedName name="m11.99" localSheetId="16">#REF!</definedName>
    <definedName name="m11.99" localSheetId="13">#REF!</definedName>
    <definedName name="m11.99">#REF!</definedName>
    <definedName name="m12.00" localSheetId="0">#REF!</definedName>
    <definedName name="m12.00" localSheetId="1">#REF!</definedName>
    <definedName name="m12.00" localSheetId="8">#REF!</definedName>
    <definedName name="m12.00" localSheetId="12">#REF!</definedName>
    <definedName name="m12.00" localSheetId="17">#REF!</definedName>
    <definedName name="m12.00" localSheetId="2">#REF!</definedName>
    <definedName name="m12.00" localSheetId="3">#REF!</definedName>
    <definedName name="m12.00" localSheetId="4">#REF!</definedName>
    <definedName name="m12.00" localSheetId="14">#REF!</definedName>
    <definedName name="m12.00" localSheetId="15">#REF!</definedName>
    <definedName name="m12.00" localSheetId="16">#REF!</definedName>
    <definedName name="m12.00" localSheetId="13">#REF!</definedName>
    <definedName name="m12.00">#REF!</definedName>
    <definedName name="m12.01" localSheetId="0">#REF!</definedName>
    <definedName name="m12.01" localSheetId="1">#REF!</definedName>
    <definedName name="m12.01" localSheetId="8">#REF!</definedName>
    <definedName name="m12.01" localSheetId="12">#REF!</definedName>
    <definedName name="m12.01" localSheetId="17">#REF!</definedName>
    <definedName name="m12.01" localSheetId="2">#REF!</definedName>
    <definedName name="m12.01" localSheetId="3">#REF!</definedName>
    <definedName name="m12.01" localSheetId="4">#REF!</definedName>
    <definedName name="m12.01" localSheetId="14">#REF!</definedName>
    <definedName name="m12.01" localSheetId="15">#REF!</definedName>
    <definedName name="m12.01" localSheetId="16">#REF!</definedName>
    <definedName name="m12.01" localSheetId="13">#REF!</definedName>
    <definedName name="m12.01">#REF!</definedName>
    <definedName name="m12.02" localSheetId="0">#REF!</definedName>
    <definedName name="m12.02" localSheetId="1">#REF!</definedName>
    <definedName name="m12.02" localSheetId="8">#REF!</definedName>
    <definedName name="m12.02" localSheetId="12">#REF!</definedName>
    <definedName name="m12.02" localSheetId="17">#REF!</definedName>
    <definedName name="m12.02" localSheetId="2">#REF!</definedName>
    <definedName name="m12.02" localSheetId="3">#REF!</definedName>
    <definedName name="m12.02" localSheetId="4">#REF!</definedName>
    <definedName name="m12.02" localSheetId="14">#REF!</definedName>
    <definedName name="m12.02" localSheetId="15">#REF!</definedName>
    <definedName name="m12.02" localSheetId="16">#REF!</definedName>
    <definedName name="m12.02" localSheetId="13">#REF!</definedName>
    <definedName name="m12.02">#REF!</definedName>
    <definedName name="m12.03" localSheetId="0">#REF!</definedName>
    <definedName name="m12.03" localSheetId="1">#REF!</definedName>
    <definedName name="m12.03" localSheetId="8">#REF!</definedName>
    <definedName name="m12.03" localSheetId="12">#REF!</definedName>
    <definedName name="m12.03" localSheetId="17">#REF!</definedName>
    <definedName name="m12.03" localSheetId="2">#REF!</definedName>
    <definedName name="m12.03" localSheetId="3">#REF!</definedName>
    <definedName name="m12.03" localSheetId="4">#REF!</definedName>
    <definedName name="m12.03" localSheetId="14">#REF!</definedName>
    <definedName name="m12.03" localSheetId="15">#REF!</definedName>
    <definedName name="m12.03" localSheetId="16">#REF!</definedName>
    <definedName name="m12.03" localSheetId="13">#REF!</definedName>
    <definedName name="m12.03">#REF!</definedName>
    <definedName name="m12.04" localSheetId="0">#REF!</definedName>
    <definedName name="m12.04" localSheetId="1">#REF!</definedName>
    <definedName name="m12.04" localSheetId="8">#REF!</definedName>
    <definedName name="m12.04" localSheetId="12">#REF!</definedName>
    <definedName name="m12.04" localSheetId="17">#REF!</definedName>
    <definedName name="m12.04" localSheetId="2">#REF!</definedName>
    <definedName name="m12.04" localSheetId="3">#REF!</definedName>
    <definedName name="m12.04" localSheetId="4">#REF!</definedName>
    <definedName name="m12.04" localSheetId="14">#REF!</definedName>
    <definedName name="m12.04" localSheetId="15">#REF!</definedName>
    <definedName name="m12.04" localSheetId="16">#REF!</definedName>
    <definedName name="m12.04" localSheetId="13">#REF!</definedName>
    <definedName name="m12.04">#REF!</definedName>
    <definedName name="m12.05" localSheetId="0">#REF!</definedName>
    <definedName name="m12.05" localSheetId="1">#REF!</definedName>
    <definedName name="m12.05" localSheetId="8">#REF!</definedName>
    <definedName name="m12.05" localSheetId="12">#REF!</definedName>
    <definedName name="m12.05" localSheetId="17">#REF!</definedName>
    <definedName name="m12.05" localSheetId="2">#REF!</definedName>
    <definedName name="m12.05" localSheetId="3">#REF!</definedName>
    <definedName name="m12.05" localSheetId="4">#REF!</definedName>
    <definedName name="m12.05" localSheetId="14">#REF!</definedName>
    <definedName name="m12.05" localSheetId="15">#REF!</definedName>
    <definedName name="m12.05" localSheetId="16">#REF!</definedName>
    <definedName name="m12.05" localSheetId="13">#REF!</definedName>
    <definedName name="m12.05">#REF!</definedName>
    <definedName name="m12.06" localSheetId="0">#REF!</definedName>
    <definedName name="m12.06" localSheetId="1">#REF!</definedName>
    <definedName name="m12.06" localSheetId="8">#REF!</definedName>
    <definedName name="m12.06" localSheetId="12">#REF!</definedName>
    <definedName name="m12.06" localSheetId="17">#REF!</definedName>
    <definedName name="m12.06" localSheetId="2">#REF!</definedName>
    <definedName name="m12.06" localSheetId="3">#REF!</definedName>
    <definedName name="m12.06" localSheetId="4">#REF!</definedName>
    <definedName name="m12.06" localSheetId="14">#REF!</definedName>
    <definedName name="m12.06" localSheetId="15">#REF!</definedName>
    <definedName name="m12.06" localSheetId="16">#REF!</definedName>
    <definedName name="m12.06" localSheetId="13">#REF!</definedName>
    <definedName name="m12.06">#REF!</definedName>
    <definedName name="m12.91" localSheetId="0">#REF!</definedName>
    <definedName name="m12.91" localSheetId="1">#REF!</definedName>
    <definedName name="m12.91" localSheetId="8">#REF!</definedName>
    <definedName name="m12.91" localSheetId="12">#REF!</definedName>
    <definedName name="m12.91" localSheetId="17">#REF!</definedName>
    <definedName name="m12.91" localSheetId="2">#REF!</definedName>
    <definedName name="m12.91" localSheetId="3">#REF!</definedName>
    <definedName name="m12.91" localSheetId="4">#REF!</definedName>
    <definedName name="m12.91" localSheetId="14">#REF!</definedName>
    <definedName name="m12.91" localSheetId="15">#REF!</definedName>
    <definedName name="m12.91" localSheetId="16">#REF!</definedName>
    <definedName name="m12.91" localSheetId="13">#REF!</definedName>
    <definedName name="m12.91">#REF!</definedName>
    <definedName name="m12.92" localSheetId="0">#REF!</definedName>
    <definedName name="m12.92" localSheetId="1">#REF!</definedName>
    <definedName name="m12.92" localSheetId="8">#REF!</definedName>
    <definedName name="m12.92" localSheetId="12">#REF!</definedName>
    <definedName name="m12.92" localSheetId="17">#REF!</definedName>
    <definedName name="m12.92" localSheetId="2">#REF!</definedName>
    <definedName name="m12.92" localSheetId="3">#REF!</definedName>
    <definedName name="m12.92" localSheetId="4">#REF!</definedName>
    <definedName name="m12.92" localSheetId="14">#REF!</definedName>
    <definedName name="m12.92" localSheetId="15">#REF!</definedName>
    <definedName name="m12.92" localSheetId="16">#REF!</definedName>
    <definedName name="m12.92" localSheetId="13">#REF!</definedName>
    <definedName name="m12.92">#REF!</definedName>
    <definedName name="m12.93" localSheetId="0">#REF!</definedName>
    <definedName name="m12.93" localSheetId="1">#REF!</definedName>
    <definedName name="m12.93" localSheetId="8">#REF!</definedName>
    <definedName name="m12.93" localSheetId="12">#REF!</definedName>
    <definedName name="m12.93" localSheetId="17">#REF!</definedName>
    <definedName name="m12.93" localSheetId="2">#REF!</definedName>
    <definedName name="m12.93" localSheetId="3">#REF!</definedName>
    <definedName name="m12.93" localSheetId="4">#REF!</definedName>
    <definedName name="m12.93" localSheetId="14">#REF!</definedName>
    <definedName name="m12.93" localSheetId="15">#REF!</definedName>
    <definedName name="m12.93" localSheetId="16">#REF!</definedName>
    <definedName name="m12.93" localSheetId="13">#REF!</definedName>
    <definedName name="m12.93">#REF!</definedName>
    <definedName name="m12.94" localSheetId="0">#REF!</definedName>
    <definedName name="m12.94" localSheetId="1">#REF!</definedName>
    <definedName name="m12.94" localSheetId="8">#REF!</definedName>
    <definedName name="m12.94" localSheetId="12">#REF!</definedName>
    <definedName name="m12.94" localSheetId="17">#REF!</definedName>
    <definedName name="m12.94" localSheetId="2">#REF!</definedName>
    <definedName name="m12.94" localSheetId="3">#REF!</definedName>
    <definedName name="m12.94" localSheetId="4">#REF!</definedName>
    <definedName name="m12.94" localSheetId="14">#REF!</definedName>
    <definedName name="m12.94" localSheetId="15">#REF!</definedName>
    <definedName name="m12.94" localSheetId="16">#REF!</definedName>
    <definedName name="m12.94" localSheetId="13">#REF!</definedName>
    <definedName name="m12.94">#REF!</definedName>
    <definedName name="m12.95" localSheetId="0">#REF!</definedName>
    <definedName name="m12.95" localSheetId="1">#REF!</definedName>
    <definedName name="m12.95" localSheetId="8">#REF!</definedName>
    <definedName name="m12.95" localSheetId="12">#REF!</definedName>
    <definedName name="m12.95" localSheetId="17">#REF!</definedName>
    <definedName name="m12.95" localSheetId="2">#REF!</definedName>
    <definedName name="m12.95" localSheetId="3">#REF!</definedName>
    <definedName name="m12.95" localSheetId="4">#REF!</definedName>
    <definedName name="m12.95" localSheetId="14">#REF!</definedName>
    <definedName name="m12.95" localSheetId="15">#REF!</definedName>
    <definedName name="m12.95" localSheetId="16">#REF!</definedName>
    <definedName name="m12.95" localSheetId="13">#REF!</definedName>
    <definedName name="m12.95">#REF!</definedName>
    <definedName name="m12.96" localSheetId="0">#REF!</definedName>
    <definedName name="m12.96" localSheetId="1">#REF!</definedName>
    <definedName name="m12.96" localSheetId="8">#REF!</definedName>
    <definedName name="m12.96" localSheetId="12">#REF!</definedName>
    <definedName name="m12.96" localSheetId="17">#REF!</definedName>
    <definedName name="m12.96" localSheetId="2">#REF!</definedName>
    <definedName name="m12.96" localSheetId="3">#REF!</definedName>
    <definedName name="m12.96" localSheetId="4">#REF!</definedName>
    <definedName name="m12.96" localSheetId="14">#REF!</definedName>
    <definedName name="m12.96" localSheetId="15">#REF!</definedName>
    <definedName name="m12.96" localSheetId="16">#REF!</definedName>
    <definedName name="m12.96" localSheetId="13">#REF!</definedName>
    <definedName name="m12.96">#REF!</definedName>
    <definedName name="m12.97" localSheetId="0">#REF!</definedName>
    <definedName name="m12.97" localSheetId="1">#REF!</definedName>
    <definedName name="m12.97" localSheetId="8">#REF!</definedName>
    <definedName name="m12.97" localSheetId="12">#REF!</definedName>
    <definedName name="m12.97" localSheetId="17">#REF!</definedName>
    <definedName name="m12.97" localSheetId="2">#REF!</definedName>
    <definedName name="m12.97" localSheetId="3">#REF!</definedName>
    <definedName name="m12.97" localSheetId="4">#REF!</definedName>
    <definedName name="m12.97" localSheetId="14">#REF!</definedName>
    <definedName name="m12.97" localSheetId="15">#REF!</definedName>
    <definedName name="m12.97" localSheetId="16">#REF!</definedName>
    <definedName name="m12.97" localSheetId="13">#REF!</definedName>
    <definedName name="m12.97">#REF!</definedName>
    <definedName name="m12.98" localSheetId="0">#REF!</definedName>
    <definedName name="m12.98" localSheetId="1">#REF!</definedName>
    <definedName name="m12.98" localSheetId="8">#REF!</definedName>
    <definedName name="m12.98" localSheetId="12">#REF!</definedName>
    <definedName name="m12.98" localSheetId="17">#REF!</definedName>
    <definedName name="m12.98" localSheetId="2">#REF!</definedName>
    <definedName name="m12.98" localSheetId="3">#REF!</definedName>
    <definedName name="m12.98" localSheetId="4">#REF!</definedName>
    <definedName name="m12.98" localSheetId="14">#REF!</definedName>
    <definedName name="m12.98" localSheetId="15">#REF!</definedName>
    <definedName name="m12.98" localSheetId="16">#REF!</definedName>
    <definedName name="m12.98" localSheetId="13">#REF!</definedName>
    <definedName name="m12.98">#REF!</definedName>
    <definedName name="m12.99" localSheetId="0">#REF!</definedName>
    <definedName name="m12.99" localSheetId="1">#REF!</definedName>
    <definedName name="m12.99" localSheetId="8">#REF!</definedName>
    <definedName name="m12.99" localSheetId="12">#REF!</definedName>
    <definedName name="m12.99" localSheetId="17">#REF!</definedName>
    <definedName name="m12.99" localSheetId="2">#REF!</definedName>
    <definedName name="m12.99" localSheetId="3">#REF!</definedName>
    <definedName name="m12.99" localSheetId="4">#REF!</definedName>
    <definedName name="m12.99" localSheetId="14">#REF!</definedName>
    <definedName name="m12.99" localSheetId="15">#REF!</definedName>
    <definedName name="m12.99" localSheetId="16">#REF!</definedName>
    <definedName name="m12.99" localSheetId="13">#REF!</definedName>
    <definedName name="m12.99">#REF!</definedName>
    <definedName name="m2.00" localSheetId="0">#REF!</definedName>
    <definedName name="m2.00" localSheetId="1">#REF!</definedName>
    <definedName name="m2.00" localSheetId="8">#REF!</definedName>
    <definedName name="m2.00" localSheetId="12">#REF!</definedName>
    <definedName name="m2.00" localSheetId="17">#REF!</definedName>
    <definedName name="m2.00" localSheetId="2">#REF!</definedName>
    <definedName name="m2.00" localSheetId="3">#REF!</definedName>
    <definedName name="m2.00" localSheetId="4">#REF!</definedName>
    <definedName name="m2.00" localSheetId="14">#REF!</definedName>
    <definedName name="m2.00" localSheetId="15">#REF!</definedName>
    <definedName name="m2.00" localSheetId="16">#REF!</definedName>
    <definedName name="m2.00" localSheetId="13">#REF!</definedName>
    <definedName name="m2.00">#REF!</definedName>
    <definedName name="m2.01" localSheetId="0">#REF!</definedName>
    <definedName name="m2.01" localSheetId="1">#REF!</definedName>
    <definedName name="m2.01" localSheetId="8">#REF!</definedName>
    <definedName name="m2.01" localSheetId="12">#REF!</definedName>
    <definedName name="m2.01" localSheetId="17">#REF!</definedName>
    <definedName name="m2.01" localSheetId="2">#REF!</definedName>
    <definedName name="m2.01" localSheetId="3">#REF!</definedName>
    <definedName name="m2.01" localSheetId="4">#REF!</definedName>
    <definedName name="m2.01" localSheetId="14">#REF!</definedName>
    <definedName name="m2.01" localSheetId="15">#REF!</definedName>
    <definedName name="m2.01" localSheetId="16">#REF!</definedName>
    <definedName name="m2.01" localSheetId="13">#REF!</definedName>
    <definedName name="m2.01">#REF!</definedName>
    <definedName name="m2.02" localSheetId="0">#REF!</definedName>
    <definedName name="m2.02" localSheetId="1">#REF!</definedName>
    <definedName name="m2.02" localSheetId="8">#REF!</definedName>
    <definedName name="m2.02" localSheetId="12">#REF!</definedName>
    <definedName name="m2.02" localSheetId="17">#REF!</definedName>
    <definedName name="m2.02" localSheetId="2">#REF!</definedName>
    <definedName name="m2.02" localSheetId="3">#REF!</definedName>
    <definedName name="m2.02" localSheetId="4">#REF!</definedName>
    <definedName name="m2.02" localSheetId="14">#REF!</definedName>
    <definedName name="m2.02" localSheetId="15">#REF!</definedName>
    <definedName name="m2.02" localSheetId="16">#REF!</definedName>
    <definedName name="m2.02" localSheetId="13">#REF!</definedName>
    <definedName name="m2.02">#REF!</definedName>
    <definedName name="m2.03" localSheetId="0">#REF!</definedName>
    <definedName name="m2.03" localSheetId="1">#REF!</definedName>
    <definedName name="m2.03" localSheetId="8">#REF!</definedName>
    <definedName name="m2.03" localSheetId="12">#REF!</definedName>
    <definedName name="m2.03" localSheetId="17">#REF!</definedName>
    <definedName name="m2.03" localSheetId="2">#REF!</definedName>
    <definedName name="m2.03" localSheetId="3">#REF!</definedName>
    <definedName name="m2.03" localSheetId="4">#REF!</definedName>
    <definedName name="m2.03" localSheetId="14">#REF!</definedName>
    <definedName name="m2.03" localSheetId="15">#REF!</definedName>
    <definedName name="m2.03" localSheetId="16">#REF!</definedName>
    <definedName name="m2.03" localSheetId="13">#REF!</definedName>
    <definedName name="m2.03">#REF!</definedName>
    <definedName name="m2.04" localSheetId="0">#REF!</definedName>
    <definedName name="m2.04" localSheetId="1">#REF!</definedName>
    <definedName name="m2.04" localSheetId="8">#REF!</definedName>
    <definedName name="m2.04" localSheetId="12">#REF!</definedName>
    <definedName name="m2.04" localSheetId="17">#REF!</definedName>
    <definedName name="m2.04" localSheetId="2">#REF!</definedName>
    <definedName name="m2.04" localSheetId="3">#REF!</definedName>
    <definedName name="m2.04" localSheetId="4">#REF!</definedName>
    <definedName name="m2.04" localSheetId="14">#REF!</definedName>
    <definedName name="m2.04" localSheetId="15">#REF!</definedName>
    <definedName name="m2.04" localSheetId="16">#REF!</definedName>
    <definedName name="m2.04" localSheetId="13">#REF!</definedName>
    <definedName name="m2.04">#REF!</definedName>
    <definedName name="m2.05" localSheetId="0">#REF!</definedName>
    <definedName name="m2.05" localSheetId="1">#REF!</definedName>
    <definedName name="m2.05" localSheetId="8">#REF!</definedName>
    <definedName name="m2.05" localSheetId="12">#REF!</definedName>
    <definedName name="m2.05" localSheetId="17">#REF!</definedName>
    <definedName name="m2.05" localSheetId="2">#REF!</definedName>
    <definedName name="m2.05" localSheetId="3">#REF!</definedName>
    <definedName name="m2.05" localSheetId="4">#REF!</definedName>
    <definedName name="m2.05" localSheetId="14">#REF!</definedName>
    <definedName name="m2.05" localSheetId="15">#REF!</definedName>
    <definedName name="m2.05" localSheetId="16">#REF!</definedName>
    <definedName name="m2.05" localSheetId="13">#REF!</definedName>
    <definedName name="m2.05">#REF!</definedName>
    <definedName name="m2.06" localSheetId="0">#REF!</definedName>
    <definedName name="m2.06" localSheetId="1">#REF!</definedName>
    <definedName name="m2.06" localSheetId="8">#REF!</definedName>
    <definedName name="m2.06" localSheetId="12">#REF!</definedName>
    <definedName name="m2.06" localSheetId="17">#REF!</definedName>
    <definedName name="m2.06" localSheetId="2">#REF!</definedName>
    <definedName name="m2.06" localSheetId="3">#REF!</definedName>
    <definedName name="m2.06" localSheetId="4">#REF!</definedName>
    <definedName name="m2.06" localSheetId="14">#REF!</definedName>
    <definedName name="m2.06" localSheetId="15">#REF!</definedName>
    <definedName name="m2.06" localSheetId="16">#REF!</definedName>
    <definedName name="m2.06" localSheetId="13">#REF!</definedName>
    <definedName name="m2.06">#REF!</definedName>
    <definedName name="m2.91" localSheetId="0">#REF!</definedName>
    <definedName name="m2.91" localSheetId="1">#REF!</definedName>
    <definedName name="m2.91" localSheetId="8">#REF!</definedName>
    <definedName name="m2.91" localSheetId="12">#REF!</definedName>
    <definedName name="m2.91" localSheetId="17">#REF!</definedName>
    <definedName name="m2.91" localSheetId="2">#REF!</definedName>
    <definedName name="m2.91" localSheetId="3">#REF!</definedName>
    <definedName name="m2.91" localSheetId="4">#REF!</definedName>
    <definedName name="m2.91" localSheetId="14">#REF!</definedName>
    <definedName name="m2.91" localSheetId="15">#REF!</definedName>
    <definedName name="m2.91" localSheetId="16">#REF!</definedName>
    <definedName name="m2.91" localSheetId="13">#REF!</definedName>
    <definedName name="m2.91">#REF!</definedName>
    <definedName name="m2.92" localSheetId="0">#REF!</definedName>
    <definedName name="m2.92" localSheetId="1">#REF!</definedName>
    <definedName name="m2.92" localSheetId="8">#REF!</definedName>
    <definedName name="m2.92" localSheetId="12">#REF!</definedName>
    <definedName name="m2.92" localSheetId="17">#REF!</definedName>
    <definedName name="m2.92" localSheetId="2">#REF!</definedName>
    <definedName name="m2.92" localSheetId="3">#REF!</definedName>
    <definedName name="m2.92" localSheetId="4">#REF!</definedName>
    <definedName name="m2.92" localSheetId="14">#REF!</definedName>
    <definedName name="m2.92" localSheetId="15">#REF!</definedName>
    <definedName name="m2.92" localSheetId="16">#REF!</definedName>
    <definedName name="m2.92" localSheetId="13">#REF!</definedName>
    <definedName name="m2.92">#REF!</definedName>
    <definedName name="m2.93" localSheetId="0">#REF!</definedName>
    <definedName name="m2.93" localSheetId="1">#REF!</definedName>
    <definedName name="m2.93" localSheetId="8">#REF!</definedName>
    <definedName name="m2.93" localSheetId="12">#REF!</definedName>
    <definedName name="m2.93" localSheetId="17">#REF!</definedName>
    <definedName name="m2.93" localSheetId="2">#REF!</definedName>
    <definedName name="m2.93" localSheetId="3">#REF!</definedName>
    <definedName name="m2.93" localSheetId="4">#REF!</definedName>
    <definedName name="m2.93" localSheetId="14">#REF!</definedName>
    <definedName name="m2.93" localSheetId="15">#REF!</definedName>
    <definedName name="m2.93" localSheetId="16">#REF!</definedName>
    <definedName name="m2.93" localSheetId="13">#REF!</definedName>
    <definedName name="m2.93">#REF!</definedName>
    <definedName name="m2.94" localSheetId="0">#REF!</definedName>
    <definedName name="m2.94" localSheetId="1">#REF!</definedName>
    <definedName name="m2.94" localSheetId="8">#REF!</definedName>
    <definedName name="m2.94" localSheetId="12">#REF!</definedName>
    <definedName name="m2.94" localSheetId="17">#REF!</definedName>
    <definedName name="m2.94" localSheetId="2">#REF!</definedName>
    <definedName name="m2.94" localSheetId="3">#REF!</definedName>
    <definedName name="m2.94" localSheetId="4">#REF!</definedName>
    <definedName name="m2.94" localSheetId="14">#REF!</definedName>
    <definedName name="m2.94" localSheetId="15">#REF!</definedName>
    <definedName name="m2.94" localSheetId="16">#REF!</definedName>
    <definedName name="m2.94" localSheetId="13">#REF!</definedName>
    <definedName name="m2.94">#REF!</definedName>
    <definedName name="m2.95" localSheetId="0">#REF!</definedName>
    <definedName name="m2.95" localSheetId="1">#REF!</definedName>
    <definedName name="m2.95" localSheetId="8">#REF!</definedName>
    <definedName name="m2.95" localSheetId="12">#REF!</definedName>
    <definedName name="m2.95" localSheetId="17">#REF!</definedName>
    <definedName name="m2.95" localSheetId="2">#REF!</definedName>
    <definedName name="m2.95" localSheetId="3">#REF!</definedName>
    <definedName name="m2.95" localSheetId="4">#REF!</definedName>
    <definedName name="m2.95" localSheetId="14">#REF!</definedName>
    <definedName name="m2.95" localSheetId="15">#REF!</definedName>
    <definedName name="m2.95" localSheetId="16">#REF!</definedName>
    <definedName name="m2.95" localSheetId="13">#REF!</definedName>
    <definedName name="m2.95">#REF!</definedName>
    <definedName name="m2.96" localSheetId="0">#REF!</definedName>
    <definedName name="m2.96" localSheetId="1">#REF!</definedName>
    <definedName name="m2.96" localSheetId="8">#REF!</definedName>
    <definedName name="m2.96" localSheetId="12">#REF!</definedName>
    <definedName name="m2.96" localSheetId="17">#REF!</definedName>
    <definedName name="m2.96" localSheetId="2">#REF!</definedName>
    <definedName name="m2.96" localSheetId="3">#REF!</definedName>
    <definedName name="m2.96" localSheetId="4">#REF!</definedName>
    <definedName name="m2.96" localSheetId="14">#REF!</definedName>
    <definedName name="m2.96" localSheetId="15">#REF!</definedName>
    <definedName name="m2.96" localSheetId="16">#REF!</definedName>
    <definedName name="m2.96" localSheetId="13">#REF!</definedName>
    <definedName name="m2.96">#REF!</definedName>
    <definedName name="m2.97" localSheetId="0">#REF!</definedName>
    <definedName name="m2.97" localSheetId="1">#REF!</definedName>
    <definedName name="m2.97" localSheetId="8">#REF!</definedName>
    <definedName name="m2.97" localSheetId="12">#REF!</definedName>
    <definedName name="m2.97" localSheetId="17">#REF!</definedName>
    <definedName name="m2.97" localSheetId="2">#REF!</definedName>
    <definedName name="m2.97" localSheetId="3">#REF!</definedName>
    <definedName name="m2.97" localSheetId="4">#REF!</definedName>
    <definedName name="m2.97" localSheetId="14">#REF!</definedName>
    <definedName name="m2.97" localSheetId="15">#REF!</definedName>
    <definedName name="m2.97" localSheetId="16">#REF!</definedName>
    <definedName name="m2.97" localSheetId="13">#REF!</definedName>
    <definedName name="m2.97">#REF!</definedName>
    <definedName name="m2.98" localSheetId="0">#REF!</definedName>
    <definedName name="m2.98" localSheetId="1">#REF!</definedName>
    <definedName name="m2.98" localSheetId="8">#REF!</definedName>
    <definedName name="m2.98" localSheetId="12">#REF!</definedName>
    <definedName name="m2.98" localSheetId="17">#REF!</definedName>
    <definedName name="m2.98" localSheetId="2">#REF!</definedName>
    <definedName name="m2.98" localSheetId="3">#REF!</definedName>
    <definedName name="m2.98" localSheetId="4">#REF!</definedName>
    <definedName name="m2.98" localSheetId="14">#REF!</definedName>
    <definedName name="m2.98" localSheetId="15">#REF!</definedName>
    <definedName name="m2.98" localSheetId="16">#REF!</definedName>
    <definedName name="m2.98" localSheetId="13">#REF!</definedName>
    <definedName name="m2.98">#REF!</definedName>
    <definedName name="m2.99" localSheetId="0">#REF!</definedName>
    <definedName name="m2.99" localSheetId="1">#REF!</definedName>
    <definedName name="m2.99" localSheetId="8">#REF!</definedName>
    <definedName name="m2.99" localSheetId="12">#REF!</definedName>
    <definedName name="m2.99" localSheetId="17">#REF!</definedName>
    <definedName name="m2.99" localSheetId="2">#REF!</definedName>
    <definedName name="m2.99" localSheetId="3">#REF!</definedName>
    <definedName name="m2.99" localSheetId="4">#REF!</definedName>
    <definedName name="m2.99" localSheetId="14">#REF!</definedName>
    <definedName name="m2.99" localSheetId="15">#REF!</definedName>
    <definedName name="m2.99" localSheetId="16">#REF!</definedName>
    <definedName name="m2.99" localSheetId="13">#REF!</definedName>
    <definedName name="m2.99">#REF!</definedName>
    <definedName name="m3.00" localSheetId="0">#REF!</definedName>
    <definedName name="m3.00" localSheetId="1">#REF!</definedName>
    <definedName name="m3.00" localSheetId="8">#REF!</definedName>
    <definedName name="m3.00" localSheetId="12">#REF!</definedName>
    <definedName name="m3.00" localSheetId="17">#REF!</definedName>
    <definedName name="m3.00" localSheetId="2">#REF!</definedName>
    <definedName name="m3.00" localSheetId="3">#REF!</definedName>
    <definedName name="m3.00" localSheetId="4">#REF!</definedName>
    <definedName name="m3.00" localSheetId="14">#REF!</definedName>
    <definedName name="m3.00" localSheetId="15">#REF!</definedName>
    <definedName name="m3.00" localSheetId="16">#REF!</definedName>
    <definedName name="m3.00" localSheetId="13">#REF!</definedName>
    <definedName name="m3.00">#REF!</definedName>
    <definedName name="m3.01" localSheetId="0">#REF!</definedName>
    <definedName name="m3.01" localSheetId="1">#REF!</definedName>
    <definedName name="m3.01" localSheetId="8">#REF!</definedName>
    <definedName name="m3.01" localSheetId="12">#REF!</definedName>
    <definedName name="m3.01" localSheetId="17">#REF!</definedName>
    <definedName name="m3.01" localSheetId="2">#REF!</definedName>
    <definedName name="m3.01" localSheetId="3">#REF!</definedName>
    <definedName name="m3.01" localSheetId="4">#REF!</definedName>
    <definedName name="m3.01" localSheetId="14">#REF!</definedName>
    <definedName name="m3.01" localSheetId="15">#REF!</definedName>
    <definedName name="m3.01" localSheetId="16">#REF!</definedName>
    <definedName name="m3.01" localSheetId="13">#REF!</definedName>
    <definedName name="m3.01">#REF!</definedName>
    <definedName name="m3.02" localSheetId="0">#REF!</definedName>
    <definedName name="m3.02" localSheetId="1">#REF!</definedName>
    <definedName name="m3.02" localSheetId="8">#REF!</definedName>
    <definedName name="m3.02" localSheetId="12">#REF!</definedName>
    <definedName name="m3.02" localSheetId="17">#REF!</definedName>
    <definedName name="m3.02" localSheetId="2">#REF!</definedName>
    <definedName name="m3.02" localSheetId="3">#REF!</definedName>
    <definedName name="m3.02" localSheetId="4">#REF!</definedName>
    <definedName name="m3.02" localSheetId="14">#REF!</definedName>
    <definedName name="m3.02" localSheetId="15">#REF!</definedName>
    <definedName name="m3.02" localSheetId="16">#REF!</definedName>
    <definedName name="m3.02" localSheetId="13">#REF!</definedName>
    <definedName name="m3.02">#REF!</definedName>
    <definedName name="m3.03" localSheetId="0">#REF!</definedName>
    <definedName name="m3.03" localSheetId="1">#REF!</definedName>
    <definedName name="m3.03" localSheetId="8">#REF!</definedName>
    <definedName name="m3.03" localSheetId="12">#REF!</definedName>
    <definedName name="m3.03" localSheetId="17">#REF!</definedName>
    <definedName name="m3.03" localSheetId="2">#REF!</definedName>
    <definedName name="m3.03" localSheetId="3">#REF!</definedName>
    <definedName name="m3.03" localSheetId="4">#REF!</definedName>
    <definedName name="m3.03" localSheetId="14">#REF!</definedName>
    <definedName name="m3.03" localSheetId="15">#REF!</definedName>
    <definedName name="m3.03" localSheetId="16">#REF!</definedName>
    <definedName name="m3.03" localSheetId="13">#REF!</definedName>
    <definedName name="m3.03">#REF!</definedName>
    <definedName name="m3.04" localSheetId="0">#REF!</definedName>
    <definedName name="m3.04" localSheetId="1">#REF!</definedName>
    <definedName name="m3.04" localSheetId="8">#REF!</definedName>
    <definedName name="m3.04" localSheetId="12">#REF!</definedName>
    <definedName name="m3.04" localSheetId="17">#REF!</definedName>
    <definedName name="m3.04" localSheetId="2">#REF!</definedName>
    <definedName name="m3.04" localSheetId="3">#REF!</definedName>
    <definedName name="m3.04" localSheetId="4">#REF!</definedName>
    <definedName name="m3.04" localSheetId="14">#REF!</definedName>
    <definedName name="m3.04" localSheetId="15">#REF!</definedName>
    <definedName name="m3.04" localSheetId="16">#REF!</definedName>
    <definedName name="m3.04" localSheetId="13">#REF!</definedName>
    <definedName name="m3.04">#REF!</definedName>
    <definedName name="m3.05" localSheetId="0">#REF!</definedName>
    <definedName name="m3.05" localSheetId="1">#REF!</definedName>
    <definedName name="m3.05" localSheetId="8">#REF!</definedName>
    <definedName name="m3.05" localSheetId="12">#REF!</definedName>
    <definedName name="m3.05" localSheetId="17">#REF!</definedName>
    <definedName name="m3.05" localSheetId="2">#REF!</definedName>
    <definedName name="m3.05" localSheetId="3">#REF!</definedName>
    <definedName name="m3.05" localSheetId="4">#REF!</definedName>
    <definedName name="m3.05" localSheetId="14">#REF!</definedName>
    <definedName name="m3.05" localSheetId="15">#REF!</definedName>
    <definedName name="m3.05" localSheetId="16">#REF!</definedName>
    <definedName name="m3.05" localSheetId="13">#REF!</definedName>
    <definedName name="m3.05">#REF!</definedName>
    <definedName name="m3.06" localSheetId="0">#REF!</definedName>
    <definedName name="m3.06" localSheetId="1">#REF!</definedName>
    <definedName name="m3.06" localSheetId="8">#REF!</definedName>
    <definedName name="m3.06" localSheetId="12">#REF!</definedName>
    <definedName name="m3.06" localSheetId="17">#REF!</definedName>
    <definedName name="m3.06" localSheetId="2">#REF!</definedName>
    <definedName name="m3.06" localSheetId="3">#REF!</definedName>
    <definedName name="m3.06" localSheetId="4">#REF!</definedName>
    <definedName name="m3.06" localSheetId="14">#REF!</definedName>
    <definedName name="m3.06" localSheetId="15">#REF!</definedName>
    <definedName name="m3.06" localSheetId="16">#REF!</definedName>
    <definedName name="m3.06" localSheetId="13">#REF!</definedName>
    <definedName name="m3.06">#REF!</definedName>
    <definedName name="m3.91" localSheetId="0">#REF!</definedName>
    <definedName name="m3.91" localSheetId="1">#REF!</definedName>
    <definedName name="m3.91" localSheetId="8">#REF!</definedName>
    <definedName name="m3.91" localSheetId="12">#REF!</definedName>
    <definedName name="m3.91" localSheetId="17">#REF!</definedName>
    <definedName name="m3.91" localSheetId="2">#REF!</definedName>
    <definedName name="m3.91" localSheetId="3">#REF!</definedName>
    <definedName name="m3.91" localSheetId="4">#REF!</definedName>
    <definedName name="m3.91" localSheetId="14">#REF!</definedName>
    <definedName name="m3.91" localSheetId="15">#REF!</definedName>
    <definedName name="m3.91" localSheetId="16">#REF!</definedName>
    <definedName name="m3.91" localSheetId="13">#REF!</definedName>
    <definedName name="m3.91">#REF!</definedName>
    <definedName name="m3.92" localSheetId="0">#REF!</definedName>
    <definedName name="m3.92" localSheetId="1">#REF!</definedName>
    <definedName name="m3.92" localSheetId="8">#REF!</definedName>
    <definedName name="m3.92" localSheetId="12">#REF!</definedName>
    <definedName name="m3.92" localSheetId="17">#REF!</definedName>
    <definedName name="m3.92" localSheetId="2">#REF!</definedName>
    <definedName name="m3.92" localSheetId="3">#REF!</definedName>
    <definedName name="m3.92" localSheetId="4">#REF!</definedName>
    <definedName name="m3.92" localSheetId="14">#REF!</definedName>
    <definedName name="m3.92" localSheetId="15">#REF!</definedName>
    <definedName name="m3.92" localSheetId="16">#REF!</definedName>
    <definedName name="m3.92" localSheetId="13">#REF!</definedName>
    <definedName name="m3.92">#REF!</definedName>
    <definedName name="m3.93" localSheetId="0">#REF!</definedName>
    <definedName name="m3.93" localSheetId="1">#REF!</definedName>
    <definedName name="m3.93" localSheetId="8">#REF!</definedName>
    <definedName name="m3.93" localSheetId="12">#REF!</definedName>
    <definedName name="m3.93" localSheetId="17">#REF!</definedName>
    <definedName name="m3.93" localSheetId="2">#REF!</definedName>
    <definedName name="m3.93" localSheetId="3">#REF!</definedName>
    <definedName name="m3.93" localSheetId="4">#REF!</definedName>
    <definedName name="m3.93" localSheetId="14">#REF!</definedName>
    <definedName name="m3.93" localSheetId="15">#REF!</definedName>
    <definedName name="m3.93" localSheetId="16">#REF!</definedName>
    <definedName name="m3.93" localSheetId="13">#REF!</definedName>
    <definedName name="m3.93">#REF!</definedName>
    <definedName name="m3.94" localSheetId="0">#REF!</definedName>
    <definedName name="m3.94" localSheetId="1">#REF!</definedName>
    <definedName name="m3.94" localSheetId="8">#REF!</definedName>
    <definedName name="m3.94" localSheetId="12">#REF!</definedName>
    <definedName name="m3.94" localSheetId="17">#REF!</definedName>
    <definedName name="m3.94" localSheetId="2">#REF!</definedName>
    <definedName name="m3.94" localSheetId="3">#REF!</definedName>
    <definedName name="m3.94" localSheetId="4">#REF!</definedName>
    <definedName name="m3.94" localSheetId="14">#REF!</definedName>
    <definedName name="m3.94" localSheetId="15">#REF!</definedName>
    <definedName name="m3.94" localSheetId="16">#REF!</definedName>
    <definedName name="m3.94" localSheetId="13">#REF!</definedName>
    <definedName name="m3.94">#REF!</definedName>
    <definedName name="m3.95" localSheetId="0">#REF!</definedName>
    <definedName name="m3.95" localSheetId="1">#REF!</definedName>
    <definedName name="m3.95" localSheetId="8">#REF!</definedName>
    <definedName name="m3.95" localSheetId="12">#REF!</definedName>
    <definedName name="m3.95" localSheetId="17">#REF!</definedName>
    <definedName name="m3.95" localSheetId="2">#REF!</definedName>
    <definedName name="m3.95" localSheetId="3">#REF!</definedName>
    <definedName name="m3.95" localSheetId="4">#REF!</definedName>
    <definedName name="m3.95" localSheetId="14">#REF!</definedName>
    <definedName name="m3.95" localSheetId="15">#REF!</definedName>
    <definedName name="m3.95" localSheetId="16">#REF!</definedName>
    <definedName name="m3.95" localSheetId="13">#REF!</definedName>
    <definedName name="m3.95">#REF!</definedName>
    <definedName name="m3.96" localSheetId="0">#REF!</definedName>
    <definedName name="m3.96" localSheetId="1">#REF!</definedName>
    <definedName name="m3.96" localSheetId="8">#REF!</definedName>
    <definedName name="m3.96" localSheetId="12">#REF!</definedName>
    <definedName name="m3.96" localSheetId="17">#REF!</definedName>
    <definedName name="m3.96" localSheetId="2">#REF!</definedName>
    <definedName name="m3.96" localSheetId="3">#REF!</definedName>
    <definedName name="m3.96" localSheetId="4">#REF!</definedName>
    <definedName name="m3.96" localSheetId="14">#REF!</definedName>
    <definedName name="m3.96" localSheetId="15">#REF!</definedName>
    <definedName name="m3.96" localSheetId="16">#REF!</definedName>
    <definedName name="m3.96" localSheetId="13">#REF!</definedName>
    <definedName name="m3.96">#REF!</definedName>
    <definedName name="m3.97" localSheetId="0">#REF!</definedName>
    <definedName name="m3.97" localSheetId="1">#REF!</definedName>
    <definedName name="m3.97" localSheetId="8">#REF!</definedName>
    <definedName name="m3.97" localSheetId="12">#REF!</definedName>
    <definedName name="m3.97" localSheetId="17">#REF!</definedName>
    <definedName name="m3.97" localSheetId="2">#REF!</definedName>
    <definedName name="m3.97" localSheetId="3">#REF!</definedName>
    <definedName name="m3.97" localSheetId="4">#REF!</definedName>
    <definedName name="m3.97" localSheetId="14">#REF!</definedName>
    <definedName name="m3.97" localSheetId="15">#REF!</definedName>
    <definedName name="m3.97" localSheetId="16">#REF!</definedName>
    <definedName name="m3.97" localSheetId="13">#REF!</definedName>
    <definedName name="m3.97">#REF!</definedName>
    <definedName name="m3.98" localSheetId="0">#REF!</definedName>
    <definedName name="m3.98" localSheetId="1">#REF!</definedName>
    <definedName name="m3.98" localSheetId="8">#REF!</definedName>
    <definedName name="m3.98" localSheetId="12">#REF!</definedName>
    <definedName name="m3.98" localSheetId="17">#REF!</definedName>
    <definedName name="m3.98" localSheetId="2">#REF!</definedName>
    <definedName name="m3.98" localSheetId="3">#REF!</definedName>
    <definedName name="m3.98" localSheetId="4">#REF!</definedName>
    <definedName name="m3.98" localSheetId="14">#REF!</definedName>
    <definedName name="m3.98" localSheetId="15">#REF!</definedName>
    <definedName name="m3.98" localSheetId="16">#REF!</definedName>
    <definedName name="m3.98" localSheetId="13">#REF!</definedName>
    <definedName name="m3.98">#REF!</definedName>
    <definedName name="m3.99" localSheetId="0">#REF!</definedName>
    <definedName name="m3.99" localSheetId="1">#REF!</definedName>
    <definedName name="m3.99" localSheetId="8">#REF!</definedName>
    <definedName name="m3.99" localSheetId="12">#REF!</definedName>
    <definedName name="m3.99" localSheetId="17">#REF!</definedName>
    <definedName name="m3.99" localSheetId="2">#REF!</definedName>
    <definedName name="m3.99" localSheetId="3">#REF!</definedName>
    <definedName name="m3.99" localSheetId="4">#REF!</definedName>
    <definedName name="m3.99" localSheetId="14">#REF!</definedName>
    <definedName name="m3.99" localSheetId="15">#REF!</definedName>
    <definedName name="m3.99" localSheetId="16">#REF!</definedName>
    <definedName name="m3.99" localSheetId="13">#REF!</definedName>
    <definedName name="m3.99">#REF!</definedName>
    <definedName name="M3Bmark" localSheetId="0">OFFSET(#REF!,#REF!-3,0,#REF!-#REF!+3,1)</definedName>
    <definedName name="M3Bmark" localSheetId="1">OFFSET(#REF!,#REF!-3,0,#REF!-#REF!+3,1)</definedName>
    <definedName name="M3Bmark" localSheetId="8">OFFSET(#REF!,#REF!-3,0,#REF!-#REF!+3,1)</definedName>
    <definedName name="M3Bmark" localSheetId="12">OFFSET(#REF!,#REF!-3,0,#REF!-#REF!+3,1)</definedName>
    <definedName name="M3Bmark" localSheetId="17">OFFSET(#REF!,#REF!-3,0,#REF!-#REF!+3,1)</definedName>
    <definedName name="M3Bmark" localSheetId="2">OFFSET(#REF!,#REF!-3,0,#REF!-#REF!+3,1)</definedName>
    <definedName name="M3Bmark" localSheetId="3">OFFSET(#REF!,#REF!-3,0,#REF!-#REF!+3,1)</definedName>
    <definedName name="M3Bmark" localSheetId="4">OFFSET(#REF!,#REF!-3,0,#REF!-#REF!+3,1)</definedName>
    <definedName name="M3Bmark" localSheetId="14">OFFSET(#REF!,#REF!-3,0,#REF!-#REF!+3,1)</definedName>
    <definedName name="M3Bmark" localSheetId="15">OFFSET(#REF!,#REF!-3,0,#REF!-#REF!+3,1)</definedName>
    <definedName name="M3Bmark" localSheetId="16">OFFSET(#REF!,#REF!-3,0,#REF!-#REF!+3,1)</definedName>
    <definedName name="M3Bmark" localSheetId="13">OFFSET(#REF!,#REF!-3,0,#REF!-#REF!+3,1)</definedName>
    <definedName name="M3Bmark">OFFSET(#REF!,#REF!-3,0,#REF!-#REF!+3,1)</definedName>
    <definedName name="M3Bmark_2wRecalc" localSheetId="0">OFFSET(#REF!,#REF!-3,0,#REF!-#REF!+3,1)</definedName>
    <definedName name="M3Bmark_2wRecalc" localSheetId="1">OFFSET(#REF!,#REF!-3,0,#REF!-#REF!+3,1)</definedName>
    <definedName name="M3Bmark_2wRecalc" localSheetId="8">OFFSET(#REF!,#REF!-3,0,#REF!-#REF!+3,1)</definedName>
    <definedName name="M3Bmark_2wRecalc" localSheetId="12">OFFSET(#REF!,#REF!-3,0,#REF!-#REF!+3,1)</definedName>
    <definedName name="M3Bmark_2wRecalc" localSheetId="17">OFFSET(#REF!,#REF!-3,0,#REF!-#REF!+3,1)</definedName>
    <definedName name="M3Bmark_2wRecalc" localSheetId="2">OFFSET(#REF!,#REF!-3,0,#REF!-#REF!+3,1)</definedName>
    <definedName name="M3Bmark_2wRecalc" localSheetId="3">OFFSET(#REF!,#REF!-3,0,#REF!-#REF!+3,1)</definedName>
    <definedName name="M3Bmark_2wRecalc" localSheetId="4">OFFSET(#REF!,#REF!-3,0,#REF!-#REF!+3,1)</definedName>
    <definedName name="M3Bmark_2wRecalc" localSheetId="14">OFFSET(#REF!,#REF!-3,0,#REF!-#REF!+3,1)</definedName>
    <definedName name="M3Bmark_2wRecalc" localSheetId="15">OFFSET(#REF!,#REF!-3,0,#REF!-#REF!+3,1)</definedName>
    <definedName name="M3Bmark_2wRecalc" localSheetId="16">OFFSET(#REF!,#REF!-3,0,#REF!-#REF!+3,1)</definedName>
    <definedName name="M3Bmark_2wRecalc" localSheetId="13">OFFSET(#REF!,#REF!-3,0,#REF!-#REF!+3,1)</definedName>
    <definedName name="M3Bmark_2wRecalc">OFFSET(#REF!,#REF!-3,0,#REF!-#REF!+3,1)</definedName>
    <definedName name="M3Bubor" localSheetId="0">OFFSET(#REF!,#REF!-3,0,#REF!-#REF!+3,1)</definedName>
    <definedName name="M3Bubor" localSheetId="1">OFFSET(#REF!,#REF!-3,0,#REF!-#REF!+3,1)</definedName>
    <definedName name="M3Bubor" localSheetId="8">OFFSET(#REF!,#REF!-3,0,#REF!-#REF!+3,1)</definedName>
    <definedName name="M3Bubor" localSheetId="12">OFFSET(#REF!,#REF!-3,0,#REF!-#REF!+3,1)</definedName>
    <definedName name="M3Bubor" localSheetId="17">OFFSET(#REF!,#REF!-3,0,#REF!-#REF!+3,1)</definedName>
    <definedName name="M3Bubor" localSheetId="2">OFFSET(#REF!,#REF!-3,0,#REF!-#REF!+3,1)</definedName>
    <definedName name="M3Bubor" localSheetId="3">OFFSET(#REF!,#REF!-3,0,#REF!-#REF!+3,1)</definedName>
    <definedName name="M3Bubor" localSheetId="4">OFFSET(#REF!,#REF!-3,0,#REF!-#REF!+3,1)</definedName>
    <definedName name="M3Bubor" localSheetId="14">OFFSET(#REF!,#REF!-3,0,#REF!-#REF!+3,1)</definedName>
    <definedName name="M3Bubor" localSheetId="15">OFFSET(#REF!,#REF!-3,0,#REF!-#REF!+3,1)</definedName>
    <definedName name="M3Bubor" localSheetId="16">OFFSET(#REF!,#REF!-3,0,#REF!-#REF!+3,1)</definedName>
    <definedName name="M3Bubor" localSheetId="13">OFFSET(#REF!,#REF!-3,0,#REF!-#REF!+3,1)</definedName>
    <definedName name="M3Bubor">OFFSET(#REF!,#REF!-3,0,#REF!-#REF!+3,1)</definedName>
    <definedName name="M3Bubor_2wRecalc" localSheetId="0">OFFSET(#REF!,#REF!-3,0,#REF!-#REF!+3,1)</definedName>
    <definedName name="M3Bubor_2wRecalc" localSheetId="1">OFFSET(#REF!,#REF!-3,0,#REF!-#REF!+3,1)</definedName>
    <definedName name="M3Bubor_2wRecalc" localSheetId="8">OFFSET(#REF!,#REF!-3,0,#REF!-#REF!+3,1)</definedName>
    <definedName name="M3Bubor_2wRecalc" localSheetId="12">OFFSET(#REF!,#REF!-3,0,#REF!-#REF!+3,1)</definedName>
    <definedName name="M3Bubor_2wRecalc" localSheetId="17">OFFSET(#REF!,#REF!-3,0,#REF!-#REF!+3,1)</definedName>
    <definedName name="M3Bubor_2wRecalc" localSheetId="2">OFFSET(#REF!,#REF!-3,0,#REF!-#REF!+3,1)</definedName>
    <definedName name="M3Bubor_2wRecalc" localSheetId="3">OFFSET(#REF!,#REF!-3,0,#REF!-#REF!+3,1)</definedName>
    <definedName name="M3Bubor_2wRecalc" localSheetId="4">OFFSET(#REF!,#REF!-3,0,#REF!-#REF!+3,1)</definedName>
    <definedName name="M3Bubor_2wRecalc" localSheetId="14">OFFSET(#REF!,#REF!-3,0,#REF!-#REF!+3,1)</definedName>
    <definedName name="M3Bubor_2wRecalc" localSheetId="15">OFFSET(#REF!,#REF!-3,0,#REF!-#REF!+3,1)</definedName>
    <definedName name="M3Bubor_2wRecalc" localSheetId="16">OFFSET(#REF!,#REF!-3,0,#REF!-#REF!+3,1)</definedName>
    <definedName name="M3Bubor_2wRecalc" localSheetId="13">OFFSET(#REF!,#REF!-3,0,#REF!-#REF!+3,1)</definedName>
    <definedName name="M3Bubor_2wRecalc">OFFSET(#REF!,#REF!-3,0,#REF!-#REF!+3,1)</definedName>
    <definedName name="m4.00" localSheetId="0">#REF!</definedName>
    <definedName name="m4.00" localSheetId="1">#REF!</definedName>
    <definedName name="m4.00" localSheetId="8">#REF!</definedName>
    <definedName name="m4.00" localSheetId="12">#REF!</definedName>
    <definedName name="m4.00" localSheetId="17">#REF!</definedName>
    <definedName name="m4.00" localSheetId="2">#REF!</definedName>
    <definedName name="m4.00" localSheetId="3">#REF!</definedName>
    <definedName name="m4.00" localSheetId="4">#REF!</definedName>
    <definedName name="m4.00" localSheetId="14">#REF!</definedName>
    <definedName name="m4.00" localSheetId="15">#REF!</definedName>
    <definedName name="m4.00" localSheetId="16">#REF!</definedName>
    <definedName name="m4.00" localSheetId="13">#REF!</definedName>
    <definedName name="m4.00">#REF!</definedName>
    <definedName name="m4.01" localSheetId="0">#REF!</definedName>
    <definedName name="m4.01" localSheetId="1">#REF!</definedName>
    <definedName name="m4.01" localSheetId="8">#REF!</definedName>
    <definedName name="m4.01" localSheetId="12">#REF!</definedName>
    <definedName name="m4.01" localSheetId="17">#REF!</definedName>
    <definedName name="m4.01" localSheetId="2">#REF!</definedName>
    <definedName name="m4.01" localSheetId="3">#REF!</definedName>
    <definedName name="m4.01" localSheetId="4">#REF!</definedName>
    <definedName name="m4.01" localSheetId="14">#REF!</definedName>
    <definedName name="m4.01" localSheetId="15">#REF!</definedName>
    <definedName name="m4.01" localSheetId="16">#REF!</definedName>
    <definedName name="m4.01" localSheetId="13">#REF!</definedName>
    <definedName name="m4.01">#REF!</definedName>
    <definedName name="m4.02" localSheetId="0">#REF!</definedName>
    <definedName name="m4.02" localSheetId="1">#REF!</definedName>
    <definedName name="m4.02" localSheetId="8">#REF!</definedName>
    <definedName name="m4.02" localSheetId="12">#REF!</definedName>
    <definedName name="m4.02" localSheetId="17">#REF!</definedName>
    <definedName name="m4.02" localSheetId="2">#REF!</definedName>
    <definedName name="m4.02" localSheetId="3">#REF!</definedName>
    <definedName name="m4.02" localSheetId="4">#REF!</definedName>
    <definedName name="m4.02" localSheetId="14">#REF!</definedName>
    <definedName name="m4.02" localSheetId="15">#REF!</definedName>
    <definedName name="m4.02" localSheetId="16">#REF!</definedName>
    <definedName name="m4.02" localSheetId="13">#REF!</definedName>
    <definedName name="m4.02">#REF!</definedName>
    <definedName name="m4.03" localSheetId="0">#REF!</definedName>
    <definedName name="m4.03" localSheetId="1">#REF!</definedName>
    <definedName name="m4.03" localSheetId="8">#REF!</definedName>
    <definedName name="m4.03" localSheetId="12">#REF!</definedName>
    <definedName name="m4.03" localSheetId="17">#REF!</definedName>
    <definedName name="m4.03" localSheetId="2">#REF!</definedName>
    <definedName name="m4.03" localSheetId="3">#REF!</definedName>
    <definedName name="m4.03" localSheetId="4">#REF!</definedName>
    <definedName name="m4.03" localSheetId="14">#REF!</definedName>
    <definedName name="m4.03" localSheetId="15">#REF!</definedName>
    <definedName name="m4.03" localSheetId="16">#REF!</definedName>
    <definedName name="m4.03" localSheetId="13">#REF!</definedName>
    <definedName name="m4.03">#REF!</definedName>
    <definedName name="m4.04" localSheetId="0">#REF!</definedName>
    <definedName name="m4.04" localSheetId="1">#REF!</definedName>
    <definedName name="m4.04" localSheetId="8">#REF!</definedName>
    <definedName name="m4.04" localSheetId="12">#REF!</definedName>
    <definedName name="m4.04" localSheetId="17">#REF!</definedName>
    <definedName name="m4.04" localSheetId="2">#REF!</definedName>
    <definedName name="m4.04" localSheetId="3">#REF!</definedName>
    <definedName name="m4.04" localSheetId="4">#REF!</definedName>
    <definedName name="m4.04" localSheetId="14">#REF!</definedName>
    <definedName name="m4.04" localSheetId="15">#REF!</definedName>
    <definedName name="m4.04" localSheetId="16">#REF!</definedName>
    <definedName name="m4.04" localSheetId="13">#REF!</definedName>
    <definedName name="m4.04">#REF!</definedName>
    <definedName name="m4.05" localSheetId="0">#REF!</definedName>
    <definedName name="m4.05" localSheetId="1">#REF!</definedName>
    <definedName name="m4.05" localSheetId="8">#REF!</definedName>
    <definedName name="m4.05" localSheetId="12">#REF!</definedName>
    <definedName name="m4.05" localSheetId="17">#REF!</definedName>
    <definedName name="m4.05" localSheetId="2">#REF!</definedName>
    <definedName name="m4.05" localSheetId="3">#REF!</definedName>
    <definedName name="m4.05" localSheetId="4">#REF!</definedName>
    <definedName name="m4.05" localSheetId="14">#REF!</definedName>
    <definedName name="m4.05" localSheetId="15">#REF!</definedName>
    <definedName name="m4.05" localSheetId="16">#REF!</definedName>
    <definedName name="m4.05" localSheetId="13">#REF!</definedName>
    <definedName name="m4.05">#REF!</definedName>
    <definedName name="m4.06" localSheetId="0">#REF!</definedName>
    <definedName name="m4.06" localSheetId="1">#REF!</definedName>
    <definedName name="m4.06" localSheetId="8">#REF!</definedName>
    <definedName name="m4.06" localSheetId="12">#REF!</definedName>
    <definedName name="m4.06" localSheetId="17">#REF!</definedName>
    <definedName name="m4.06" localSheetId="2">#REF!</definedName>
    <definedName name="m4.06" localSheetId="3">#REF!</definedName>
    <definedName name="m4.06" localSheetId="4">#REF!</definedName>
    <definedName name="m4.06" localSheetId="14">#REF!</definedName>
    <definedName name="m4.06" localSheetId="15">#REF!</definedName>
    <definedName name="m4.06" localSheetId="16">#REF!</definedName>
    <definedName name="m4.06" localSheetId="13">#REF!</definedName>
    <definedName name="m4.06">#REF!</definedName>
    <definedName name="m4.91" localSheetId="0">#REF!</definedName>
    <definedName name="m4.91" localSheetId="1">#REF!</definedName>
    <definedName name="m4.91" localSheetId="8">#REF!</definedName>
    <definedName name="m4.91" localSheetId="12">#REF!</definedName>
    <definedName name="m4.91" localSheetId="17">#REF!</definedName>
    <definedName name="m4.91" localSheetId="2">#REF!</definedName>
    <definedName name="m4.91" localSheetId="3">#REF!</definedName>
    <definedName name="m4.91" localSheetId="4">#REF!</definedName>
    <definedName name="m4.91" localSheetId="14">#REF!</definedName>
    <definedName name="m4.91" localSheetId="15">#REF!</definedName>
    <definedName name="m4.91" localSheetId="16">#REF!</definedName>
    <definedName name="m4.91" localSheetId="13">#REF!</definedName>
    <definedName name="m4.91">#REF!</definedName>
    <definedName name="m4.92" localSheetId="0">#REF!</definedName>
    <definedName name="m4.92" localSheetId="1">#REF!</definedName>
    <definedName name="m4.92" localSheetId="8">#REF!</definedName>
    <definedName name="m4.92" localSheetId="12">#REF!</definedName>
    <definedName name="m4.92" localSheetId="17">#REF!</definedName>
    <definedName name="m4.92" localSheetId="2">#REF!</definedName>
    <definedName name="m4.92" localSheetId="3">#REF!</definedName>
    <definedName name="m4.92" localSheetId="4">#REF!</definedName>
    <definedName name="m4.92" localSheetId="14">#REF!</definedName>
    <definedName name="m4.92" localSheetId="15">#REF!</definedName>
    <definedName name="m4.92" localSheetId="16">#REF!</definedName>
    <definedName name="m4.92" localSheetId="13">#REF!</definedName>
    <definedName name="m4.92">#REF!</definedName>
    <definedName name="m4.93" localSheetId="0">#REF!</definedName>
    <definedName name="m4.93" localSheetId="1">#REF!</definedName>
    <definedName name="m4.93" localSheetId="8">#REF!</definedName>
    <definedName name="m4.93" localSheetId="12">#REF!</definedName>
    <definedName name="m4.93" localSheetId="17">#REF!</definedName>
    <definedName name="m4.93" localSheetId="2">#REF!</definedName>
    <definedName name="m4.93" localSheetId="3">#REF!</definedName>
    <definedName name="m4.93" localSheetId="4">#REF!</definedName>
    <definedName name="m4.93" localSheetId="14">#REF!</definedName>
    <definedName name="m4.93" localSheetId="15">#REF!</definedName>
    <definedName name="m4.93" localSheetId="16">#REF!</definedName>
    <definedName name="m4.93" localSheetId="13">#REF!</definedName>
    <definedName name="m4.93">#REF!</definedName>
    <definedName name="m4.94" localSheetId="0">#REF!</definedName>
    <definedName name="m4.94" localSheetId="1">#REF!</definedName>
    <definedName name="m4.94" localSheetId="8">#REF!</definedName>
    <definedName name="m4.94" localSheetId="12">#REF!</definedName>
    <definedName name="m4.94" localSheetId="17">#REF!</definedName>
    <definedName name="m4.94" localSheetId="2">#REF!</definedName>
    <definedName name="m4.94" localSheetId="3">#REF!</definedName>
    <definedName name="m4.94" localSheetId="4">#REF!</definedName>
    <definedName name="m4.94" localSheetId="14">#REF!</definedName>
    <definedName name="m4.94" localSheetId="15">#REF!</definedName>
    <definedName name="m4.94" localSheetId="16">#REF!</definedName>
    <definedName name="m4.94" localSheetId="13">#REF!</definedName>
    <definedName name="m4.94">#REF!</definedName>
    <definedName name="m4.95" localSheetId="0">#REF!</definedName>
    <definedName name="m4.95" localSheetId="1">#REF!</definedName>
    <definedName name="m4.95" localSheetId="8">#REF!</definedName>
    <definedName name="m4.95" localSheetId="12">#REF!</definedName>
    <definedName name="m4.95" localSheetId="17">#REF!</definedName>
    <definedName name="m4.95" localSheetId="2">#REF!</definedName>
    <definedName name="m4.95" localSheetId="3">#REF!</definedName>
    <definedName name="m4.95" localSheetId="4">#REF!</definedName>
    <definedName name="m4.95" localSheetId="14">#REF!</definedName>
    <definedName name="m4.95" localSheetId="15">#REF!</definedName>
    <definedName name="m4.95" localSheetId="16">#REF!</definedName>
    <definedName name="m4.95" localSheetId="13">#REF!</definedName>
    <definedName name="m4.95">#REF!</definedName>
    <definedName name="m4.96" localSheetId="0">#REF!</definedName>
    <definedName name="m4.96" localSheetId="1">#REF!</definedName>
    <definedName name="m4.96" localSheetId="8">#REF!</definedName>
    <definedName name="m4.96" localSheetId="12">#REF!</definedName>
    <definedName name="m4.96" localSheetId="17">#REF!</definedName>
    <definedName name="m4.96" localSheetId="2">#REF!</definedName>
    <definedName name="m4.96" localSheetId="3">#REF!</definedName>
    <definedName name="m4.96" localSheetId="4">#REF!</definedName>
    <definedName name="m4.96" localSheetId="14">#REF!</definedName>
    <definedName name="m4.96" localSheetId="15">#REF!</definedName>
    <definedName name="m4.96" localSheetId="16">#REF!</definedName>
    <definedName name="m4.96" localSheetId="13">#REF!</definedName>
    <definedName name="m4.96">#REF!</definedName>
    <definedName name="m4.97" localSheetId="0">#REF!</definedName>
    <definedName name="m4.97" localSheetId="1">#REF!</definedName>
    <definedName name="m4.97" localSheetId="8">#REF!</definedName>
    <definedName name="m4.97" localSheetId="12">#REF!</definedName>
    <definedName name="m4.97" localSheetId="17">#REF!</definedName>
    <definedName name="m4.97" localSheetId="2">#REF!</definedName>
    <definedName name="m4.97" localSheetId="3">#REF!</definedName>
    <definedName name="m4.97" localSheetId="4">#REF!</definedName>
    <definedName name="m4.97" localSheetId="14">#REF!</definedName>
    <definedName name="m4.97" localSheetId="15">#REF!</definedName>
    <definedName name="m4.97" localSheetId="16">#REF!</definedName>
    <definedName name="m4.97" localSheetId="13">#REF!</definedName>
    <definedName name="m4.97">#REF!</definedName>
    <definedName name="m4.98" localSheetId="0">#REF!</definedName>
    <definedName name="m4.98" localSheetId="1">#REF!</definedName>
    <definedName name="m4.98" localSheetId="8">#REF!</definedName>
    <definedName name="m4.98" localSheetId="12">#REF!</definedName>
    <definedName name="m4.98" localSheetId="17">#REF!</definedName>
    <definedName name="m4.98" localSheetId="2">#REF!</definedName>
    <definedName name="m4.98" localSheetId="3">#REF!</definedName>
    <definedName name="m4.98" localSheetId="4">#REF!</definedName>
    <definedName name="m4.98" localSheetId="14">#REF!</definedName>
    <definedName name="m4.98" localSheetId="15">#REF!</definedName>
    <definedName name="m4.98" localSheetId="16">#REF!</definedName>
    <definedName name="m4.98" localSheetId="13">#REF!</definedName>
    <definedName name="m4.98">#REF!</definedName>
    <definedName name="m4.99" localSheetId="0">#REF!</definedName>
    <definedName name="m4.99" localSheetId="1">#REF!</definedName>
    <definedName name="m4.99" localSheetId="8">#REF!</definedName>
    <definedName name="m4.99" localSheetId="12">#REF!</definedName>
    <definedName name="m4.99" localSheetId="17">#REF!</definedName>
    <definedName name="m4.99" localSheetId="2">#REF!</definedName>
    <definedName name="m4.99" localSheetId="3">#REF!</definedName>
    <definedName name="m4.99" localSheetId="4">#REF!</definedName>
    <definedName name="m4.99" localSheetId="14">#REF!</definedName>
    <definedName name="m4.99" localSheetId="15">#REF!</definedName>
    <definedName name="m4.99" localSheetId="16">#REF!</definedName>
    <definedName name="m4.99" localSheetId="13">#REF!</definedName>
    <definedName name="m4.99">#REF!</definedName>
    <definedName name="m5.00" localSheetId="0">#REF!</definedName>
    <definedName name="m5.00" localSheetId="1">#REF!</definedName>
    <definedName name="m5.00" localSheetId="8">#REF!</definedName>
    <definedName name="m5.00" localSheetId="12">#REF!</definedName>
    <definedName name="m5.00" localSheetId="17">#REF!</definedName>
    <definedName name="m5.00" localSheetId="2">#REF!</definedName>
    <definedName name="m5.00" localSheetId="3">#REF!</definedName>
    <definedName name="m5.00" localSheetId="4">#REF!</definedName>
    <definedName name="m5.00" localSheetId="14">#REF!</definedName>
    <definedName name="m5.00" localSheetId="15">#REF!</definedName>
    <definedName name="m5.00" localSheetId="16">#REF!</definedName>
    <definedName name="m5.00" localSheetId="13">#REF!</definedName>
    <definedName name="m5.00">#REF!</definedName>
    <definedName name="m5.01" localSheetId="0">#REF!</definedName>
    <definedName name="m5.01" localSheetId="1">#REF!</definedName>
    <definedName name="m5.01" localSheetId="8">#REF!</definedName>
    <definedName name="m5.01" localSheetId="12">#REF!</definedName>
    <definedName name="m5.01" localSheetId="17">#REF!</definedName>
    <definedName name="m5.01" localSheetId="2">#REF!</definedName>
    <definedName name="m5.01" localSheetId="3">#REF!</definedName>
    <definedName name="m5.01" localSheetId="4">#REF!</definedName>
    <definedName name="m5.01" localSheetId="14">#REF!</definedName>
    <definedName name="m5.01" localSheetId="15">#REF!</definedName>
    <definedName name="m5.01" localSheetId="16">#REF!</definedName>
    <definedName name="m5.01" localSheetId="13">#REF!</definedName>
    <definedName name="m5.01">#REF!</definedName>
    <definedName name="m5.02" localSheetId="0">#REF!</definedName>
    <definedName name="m5.02" localSheetId="1">#REF!</definedName>
    <definedName name="m5.02" localSheetId="8">#REF!</definedName>
    <definedName name="m5.02" localSheetId="12">#REF!</definedName>
    <definedName name="m5.02" localSheetId="17">#REF!</definedName>
    <definedName name="m5.02" localSheetId="2">#REF!</definedName>
    <definedName name="m5.02" localSheetId="3">#REF!</definedName>
    <definedName name="m5.02" localSheetId="4">#REF!</definedName>
    <definedName name="m5.02" localSheetId="14">#REF!</definedName>
    <definedName name="m5.02" localSheetId="15">#REF!</definedName>
    <definedName name="m5.02" localSheetId="16">#REF!</definedName>
    <definedName name="m5.02" localSheetId="13">#REF!</definedName>
    <definedName name="m5.02">#REF!</definedName>
    <definedName name="m5.03" localSheetId="0">#REF!</definedName>
    <definedName name="m5.03" localSheetId="1">#REF!</definedName>
    <definedName name="m5.03" localSheetId="8">#REF!</definedName>
    <definedName name="m5.03" localSheetId="12">#REF!</definedName>
    <definedName name="m5.03" localSheetId="17">#REF!</definedName>
    <definedName name="m5.03" localSheetId="2">#REF!</definedName>
    <definedName name="m5.03" localSheetId="3">#REF!</definedName>
    <definedName name="m5.03" localSheetId="4">#REF!</definedName>
    <definedName name="m5.03" localSheetId="14">#REF!</definedName>
    <definedName name="m5.03" localSheetId="15">#REF!</definedName>
    <definedName name="m5.03" localSheetId="16">#REF!</definedName>
    <definedName name="m5.03" localSheetId="13">#REF!</definedName>
    <definedName name="m5.03">#REF!</definedName>
    <definedName name="m5.04" localSheetId="0">#REF!</definedName>
    <definedName name="m5.04" localSheetId="1">#REF!</definedName>
    <definedName name="m5.04" localSheetId="8">#REF!</definedName>
    <definedName name="m5.04" localSheetId="12">#REF!</definedName>
    <definedName name="m5.04" localSheetId="17">#REF!</definedName>
    <definedName name="m5.04" localSheetId="2">#REF!</definedName>
    <definedName name="m5.04" localSheetId="3">#REF!</definedName>
    <definedName name="m5.04" localSheetId="4">#REF!</definedName>
    <definedName name="m5.04" localSheetId="14">#REF!</definedName>
    <definedName name="m5.04" localSheetId="15">#REF!</definedName>
    <definedName name="m5.04" localSheetId="16">#REF!</definedName>
    <definedName name="m5.04" localSheetId="13">#REF!</definedName>
    <definedName name="m5.04">#REF!</definedName>
    <definedName name="m5.05" localSheetId="0">#REF!</definedName>
    <definedName name="m5.05" localSheetId="1">#REF!</definedName>
    <definedName name="m5.05" localSheetId="8">#REF!</definedName>
    <definedName name="m5.05" localSheetId="12">#REF!</definedName>
    <definedName name="m5.05" localSheetId="17">#REF!</definedName>
    <definedName name="m5.05" localSheetId="2">#REF!</definedName>
    <definedName name="m5.05" localSheetId="3">#REF!</definedName>
    <definedName name="m5.05" localSheetId="4">#REF!</definedName>
    <definedName name="m5.05" localSheetId="14">#REF!</definedName>
    <definedName name="m5.05" localSheetId="15">#REF!</definedName>
    <definedName name="m5.05" localSheetId="16">#REF!</definedName>
    <definedName name="m5.05" localSheetId="13">#REF!</definedName>
    <definedName name="m5.05">#REF!</definedName>
    <definedName name="m5.06" localSheetId="0">#REF!</definedName>
    <definedName name="m5.06" localSheetId="1">#REF!</definedName>
    <definedName name="m5.06" localSheetId="8">#REF!</definedName>
    <definedName name="m5.06" localSheetId="12">#REF!</definedName>
    <definedName name="m5.06" localSheetId="17">#REF!</definedName>
    <definedName name="m5.06" localSheetId="2">#REF!</definedName>
    <definedName name="m5.06" localSheetId="3">#REF!</definedName>
    <definedName name="m5.06" localSheetId="4">#REF!</definedName>
    <definedName name="m5.06" localSheetId="14">#REF!</definedName>
    <definedName name="m5.06" localSheetId="15">#REF!</definedName>
    <definedName name="m5.06" localSheetId="16">#REF!</definedName>
    <definedName name="m5.06" localSheetId="13">#REF!</definedName>
    <definedName name="m5.06">#REF!</definedName>
    <definedName name="m5.91" localSheetId="0">#REF!</definedName>
    <definedName name="m5.91" localSheetId="1">#REF!</definedName>
    <definedName name="m5.91" localSheetId="8">#REF!</definedName>
    <definedName name="m5.91" localSheetId="12">#REF!</definedName>
    <definedName name="m5.91" localSheetId="17">#REF!</definedName>
    <definedName name="m5.91" localSheetId="2">#REF!</definedName>
    <definedName name="m5.91" localSheetId="3">#REF!</definedName>
    <definedName name="m5.91" localSheetId="4">#REF!</definedName>
    <definedName name="m5.91" localSheetId="14">#REF!</definedName>
    <definedName name="m5.91" localSheetId="15">#REF!</definedName>
    <definedName name="m5.91" localSheetId="16">#REF!</definedName>
    <definedName name="m5.91" localSheetId="13">#REF!</definedName>
    <definedName name="m5.91">#REF!</definedName>
    <definedName name="m5.92" localSheetId="0">#REF!</definedName>
    <definedName name="m5.92" localSheetId="1">#REF!</definedName>
    <definedName name="m5.92" localSheetId="8">#REF!</definedName>
    <definedName name="m5.92" localSheetId="12">#REF!</definedName>
    <definedName name="m5.92" localSheetId="17">#REF!</definedName>
    <definedName name="m5.92" localSheetId="2">#REF!</definedName>
    <definedName name="m5.92" localSheetId="3">#REF!</definedName>
    <definedName name="m5.92" localSheetId="4">#REF!</definedName>
    <definedName name="m5.92" localSheetId="14">#REF!</definedName>
    <definedName name="m5.92" localSheetId="15">#REF!</definedName>
    <definedName name="m5.92" localSheetId="16">#REF!</definedName>
    <definedName name="m5.92" localSheetId="13">#REF!</definedName>
    <definedName name="m5.92">#REF!</definedName>
    <definedName name="m5.93" localSheetId="0">#REF!</definedName>
    <definedName name="m5.93" localSheetId="1">#REF!</definedName>
    <definedName name="m5.93" localSheetId="8">#REF!</definedName>
    <definedName name="m5.93" localSheetId="12">#REF!</definedName>
    <definedName name="m5.93" localSheetId="17">#REF!</definedName>
    <definedName name="m5.93" localSheetId="2">#REF!</definedName>
    <definedName name="m5.93" localSheetId="3">#REF!</definedName>
    <definedName name="m5.93" localSheetId="4">#REF!</definedName>
    <definedName name="m5.93" localSheetId="14">#REF!</definedName>
    <definedName name="m5.93" localSheetId="15">#REF!</definedName>
    <definedName name="m5.93" localSheetId="16">#REF!</definedName>
    <definedName name="m5.93" localSheetId="13">#REF!</definedName>
    <definedName name="m5.93">#REF!</definedName>
    <definedName name="m5.94" localSheetId="0">#REF!</definedName>
    <definedName name="m5.94" localSheetId="1">#REF!</definedName>
    <definedName name="m5.94" localSheetId="8">#REF!</definedName>
    <definedName name="m5.94" localSheetId="12">#REF!</definedName>
    <definedName name="m5.94" localSheetId="17">#REF!</definedName>
    <definedName name="m5.94" localSheetId="2">#REF!</definedName>
    <definedName name="m5.94" localSheetId="3">#REF!</definedName>
    <definedName name="m5.94" localSheetId="4">#REF!</definedName>
    <definedName name="m5.94" localSheetId="14">#REF!</definedName>
    <definedName name="m5.94" localSheetId="15">#REF!</definedName>
    <definedName name="m5.94" localSheetId="16">#REF!</definedName>
    <definedName name="m5.94" localSheetId="13">#REF!</definedName>
    <definedName name="m5.94">#REF!</definedName>
    <definedName name="m5.95" localSheetId="0">#REF!</definedName>
    <definedName name="m5.95" localSheetId="1">#REF!</definedName>
    <definedName name="m5.95" localSheetId="8">#REF!</definedName>
    <definedName name="m5.95" localSheetId="12">#REF!</definedName>
    <definedName name="m5.95" localSheetId="17">#REF!</definedName>
    <definedName name="m5.95" localSheetId="2">#REF!</definedName>
    <definedName name="m5.95" localSheetId="3">#REF!</definedName>
    <definedName name="m5.95" localSheetId="4">#REF!</definedName>
    <definedName name="m5.95" localSheetId="14">#REF!</definedName>
    <definedName name="m5.95" localSheetId="15">#REF!</definedName>
    <definedName name="m5.95" localSheetId="16">#REF!</definedName>
    <definedName name="m5.95" localSheetId="13">#REF!</definedName>
    <definedName name="m5.95">#REF!</definedName>
    <definedName name="m5.96" localSheetId="0">#REF!</definedName>
    <definedName name="m5.96" localSheetId="1">#REF!</definedName>
    <definedName name="m5.96" localSheetId="8">#REF!</definedName>
    <definedName name="m5.96" localSheetId="12">#REF!</definedName>
    <definedName name="m5.96" localSheetId="17">#REF!</definedName>
    <definedName name="m5.96" localSheetId="2">#REF!</definedName>
    <definedName name="m5.96" localSheetId="3">#REF!</definedName>
    <definedName name="m5.96" localSheetId="4">#REF!</definedName>
    <definedName name="m5.96" localSheetId="14">#REF!</definedName>
    <definedName name="m5.96" localSheetId="15">#REF!</definedName>
    <definedName name="m5.96" localSheetId="16">#REF!</definedName>
    <definedName name="m5.96" localSheetId="13">#REF!</definedName>
    <definedName name="m5.96">#REF!</definedName>
    <definedName name="m5.97" localSheetId="0">#REF!</definedName>
    <definedName name="m5.97" localSheetId="1">#REF!</definedName>
    <definedName name="m5.97" localSheetId="8">#REF!</definedName>
    <definedName name="m5.97" localSheetId="12">#REF!</definedName>
    <definedName name="m5.97" localSheetId="17">#REF!</definedName>
    <definedName name="m5.97" localSheetId="2">#REF!</definedName>
    <definedName name="m5.97" localSheetId="3">#REF!</definedName>
    <definedName name="m5.97" localSheetId="4">#REF!</definedName>
    <definedName name="m5.97" localSheetId="14">#REF!</definedName>
    <definedName name="m5.97" localSheetId="15">#REF!</definedName>
    <definedName name="m5.97" localSheetId="16">#REF!</definedName>
    <definedName name="m5.97" localSheetId="13">#REF!</definedName>
    <definedName name="m5.97">#REF!</definedName>
    <definedName name="m5.98" localSheetId="0">#REF!</definedName>
    <definedName name="m5.98" localSheetId="1">#REF!</definedName>
    <definedName name="m5.98" localSheetId="8">#REF!</definedName>
    <definedName name="m5.98" localSheetId="12">#REF!</definedName>
    <definedName name="m5.98" localSheetId="17">#REF!</definedName>
    <definedName name="m5.98" localSheetId="2">#REF!</definedName>
    <definedName name="m5.98" localSheetId="3">#REF!</definedName>
    <definedName name="m5.98" localSheetId="4">#REF!</definedName>
    <definedName name="m5.98" localSheetId="14">#REF!</definedName>
    <definedName name="m5.98" localSheetId="15">#REF!</definedName>
    <definedName name="m5.98" localSheetId="16">#REF!</definedName>
    <definedName name="m5.98" localSheetId="13">#REF!</definedName>
    <definedName name="m5.98">#REF!</definedName>
    <definedName name="m5.99" localSheetId="0">#REF!</definedName>
    <definedName name="m5.99" localSheetId="1">#REF!</definedName>
    <definedName name="m5.99" localSheetId="8">#REF!</definedName>
    <definedName name="m5.99" localSheetId="12">#REF!</definedName>
    <definedName name="m5.99" localSheetId="17">#REF!</definedName>
    <definedName name="m5.99" localSheetId="2">#REF!</definedName>
    <definedName name="m5.99" localSheetId="3">#REF!</definedName>
    <definedName name="m5.99" localSheetId="4">#REF!</definedName>
    <definedName name="m5.99" localSheetId="14">#REF!</definedName>
    <definedName name="m5.99" localSheetId="15">#REF!</definedName>
    <definedName name="m5.99" localSheetId="16">#REF!</definedName>
    <definedName name="m5.99" localSheetId="13">#REF!</definedName>
    <definedName name="m5.99">#REF!</definedName>
    <definedName name="m6.00" localSheetId="0">#REF!</definedName>
    <definedName name="m6.00" localSheetId="1">#REF!</definedName>
    <definedName name="m6.00" localSheetId="8">#REF!</definedName>
    <definedName name="m6.00" localSheetId="12">#REF!</definedName>
    <definedName name="m6.00" localSheetId="17">#REF!</definedName>
    <definedName name="m6.00" localSheetId="2">#REF!</definedName>
    <definedName name="m6.00" localSheetId="3">#REF!</definedName>
    <definedName name="m6.00" localSheetId="4">#REF!</definedName>
    <definedName name="m6.00" localSheetId="14">#REF!</definedName>
    <definedName name="m6.00" localSheetId="15">#REF!</definedName>
    <definedName name="m6.00" localSheetId="16">#REF!</definedName>
    <definedName name="m6.00" localSheetId="13">#REF!</definedName>
    <definedName name="m6.00">#REF!</definedName>
    <definedName name="m6.01" localSheetId="0">#REF!</definedName>
    <definedName name="m6.01" localSheetId="1">#REF!</definedName>
    <definedName name="m6.01" localSheetId="8">#REF!</definedName>
    <definedName name="m6.01" localSheetId="12">#REF!</definedName>
    <definedName name="m6.01" localSheetId="17">#REF!</definedName>
    <definedName name="m6.01" localSheetId="2">#REF!</definedName>
    <definedName name="m6.01" localSheetId="3">#REF!</definedName>
    <definedName name="m6.01" localSheetId="4">#REF!</definedName>
    <definedName name="m6.01" localSheetId="14">#REF!</definedName>
    <definedName name="m6.01" localSheetId="15">#REF!</definedName>
    <definedName name="m6.01" localSheetId="16">#REF!</definedName>
    <definedName name="m6.01" localSheetId="13">#REF!</definedName>
    <definedName name="m6.01">#REF!</definedName>
    <definedName name="m6.02" localSheetId="0">#REF!</definedName>
    <definedName name="m6.02" localSheetId="1">#REF!</definedName>
    <definedName name="m6.02" localSheetId="8">#REF!</definedName>
    <definedName name="m6.02" localSheetId="12">#REF!</definedName>
    <definedName name="m6.02" localSheetId="17">#REF!</definedName>
    <definedName name="m6.02" localSheetId="2">#REF!</definedName>
    <definedName name="m6.02" localSheetId="3">#REF!</definedName>
    <definedName name="m6.02" localSheetId="4">#REF!</definedName>
    <definedName name="m6.02" localSheetId="14">#REF!</definedName>
    <definedName name="m6.02" localSheetId="15">#REF!</definedName>
    <definedName name="m6.02" localSheetId="16">#REF!</definedName>
    <definedName name="m6.02" localSheetId="13">#REF!</definedName>
    <definedName name="m6.02">#REF!</definedName>
    <definedName name="m6.03" localSheetId="0">#REF!</definedName>
    <definedName name="m6.03" localSheetId="1">#REF!</definedName>
    <definedName name="m6.03" localSheetId="8">#REF!</definedName>
    <definedName name="m6.03" localSheetId="12">#REF!</definedName>
    <definedName name="m6.03" localSheetId="17">#REF!</definedName>
    <definedName name="m6.03" localSheetId="2">#REF!</definedName>
    <definedName name="m6.03" localSheetId="3">#REF!</definedName>
    <definedName name="m6.03" localSheetId="4">#REF!</definedName>
    <definedName name="m6.03" localSheetId="14">#REF!</definedName>
    <definedName name="m6.03" localSheetId="15">#REF!</definedName>
    <definedName name="m6.03" localSheetId="16">#REF!</definedName>
    <definedName name="m6.03" localSheetId="13">#REF!</definedName>
    <definedName name="m6.03">#REF!</definedName>
    <definedName name="m6.04" localSheetId="0">#REF!</definedName>
    <definedName name="m6.04" localSheetId="1">#REF!</definedName>
    <definedName name="m6.04" localSheetId="8">#REF!</definedName>
    <definedName name="m6.04" localSheetId="12">#REF!</definedName>
    <definedName name="m6.04" localSheetId="17">#REF!</definedName>
    <definedName name="m6.04" localSheetId="2">#REF!</definedName>
    <definedName name="m6.04" localSheetId="3">#REF!</definedName>
    <definedName name="m6.04" localSheetId="4">#REF!</definedName>
    <definedName name="m6.04" localSheetId="14">#REF!</definedName>
    <definedName name="m6.04" localSheetId="15">#REF!</definedName>
    <definedName name="m6.04" localSheetId="16">#REF!</definedName>
    <definedName name="m6.04" localSheetId="13">#REF!</definedName>
    <definedName name="m6.04">#REF!</definedName>
    <definedName name="m6.05" localSheetId="0">#REF!</definedName>
    <definedName name="m6.05" localSheetId="1">#REF!</definedName>
    <definedName name="m6.05" localSheetId="8">#REF!</definedName>
    <definedName name="m6.05" localSheetId="12">#REF!</definedName>
    <definedName name="m6.05" localSheetId="17">#REF!</definedName>
    <definedName name="m6.05" localSheetId="2">#REF!</definedName>
    <definedName name="m6.05" localSheetId="3">#REF!</definedName>
    <definedName name="m6.05" localSheetId="4">#REF!</definedName>
    <definedName name="m6.05" localSheetId="14">#REF!</definedName>
    <definedName name="m6.05" localSheetId="15">#REF!</definedName>
    <definedName name="m6.05" localSheetId="16">#REF!</definedName>
    <definedName name="m6.05" localSheetId="13">#REF!</definedName>
    <definedName name="m6.05">#REF!</definedName>
    <definedName name="m6.06" localSheetId="0">#REF!</definedName>
    <definedName name="m6.06" localSheetId="1">#REF!</definedName>
    <definedName name="m6.06" localSheetId="8">#REF!</definedName>
    <definedName name="m6.06" localSheetId="12">#REF!</definedName>
    <definedName name="m6.06" localSheetId="17">#REF!</definedName>
    <definedName name="m6.06" localSheetId="2">#REF!</definedName>
    <definedName name="m6.06" localSheetId="3">#REF!</definedName>
    <definedName name="m6.06" localSheetId="4">#REF!</definedName>
    <definedName name="m6.06" localSheetId="14">#REF!</definedName>
    <definedName name="m6.06" localSheetId="15">#REF!</definedName>
    <definedName name="m6.06" localSheetId="16">#REF!</definedName>
    <definedName name="m6.06" localSheetId="13">#REF!</definedName>
    <definedName name="m6.06">#REF!</definedName>
    <definedName name="m6.91" localSheetId="0">#REF!</definedName>
    <definedName name="m6.91" localSheetId="1">#REF!</definedName>
    <definedName name="m6.91" localSheetId="8">#REF!</definedName>
    <definedName name="m6.91" localSheetId="12">#REF!</definedName>
    <definedName name="m6.91" localSheetId="17">#REF!</definedName>
    <definedName name="m6.91" localSheetId="2">#REF!</definedName>
    <definedName name="m6.91" localSheetId="3">#REF!</definedName>
    <definedName name="m6.91" localSheetId="4">#REF!</definedName>
    <definedName name="m6.91" localSheetId="14">#REF!</definedName>
    <definedName name="m6.91" localSheetId="15">#REF!</definedName>
    <definedName name="m6.91" localSheetId="16">#REF!</definedName>
    <definedName name="m6.91" localSheetId="13">#REF!</definedName>
    <definedName name="m6.91">#REF!</definedName>
    <definedName name="m6.92" localSheetId="0">#REF!</definedName>
    <definedName name="m6.92" localSheetId="1">#REF!</definedName>
    <definedName name="m6.92" localSheetId="8">#REF!</definedName>
    <definedName name="m6.92" localSheetId="12">#REF!</definedName>
    <definedName name="m6.92" localSheetId="17">#REF!</definedName>
    <definedName name="m6.92" localSheetId="2">#REF!</definedName>
    <definedName name="m6.92" localSheetId="3">#REF!</definedName>
    <definedName name="m6.92" localSheetId="4">#REF!</definedName>
    <definedName name="m6.92" localSheetId="14">#REF!</definedName>
    <definedName name="m6.92" localSheetId="15">#REF!</definedName>
    <definedName name="m6.92" localSheetId="16">#REF!</definedName>
    <definedName name="m6.92" localSheetId="13">#REF!</definedName>
    <definedName name="m6.92">#REF!</definedName>
    <definedName name="m6.93" localSheetId="0">#REF!</definedName>
    <definedName name="m6.93" localSheetId="1">#REF!</definedName>
    <definedName name="m6.93" localSheetId="8">#REF!</definedName>
    <definedName name="m6.93" localSheetId="12">#REF!</definedName>
    <definedName name="m6.93" localSheetId="17">#REF!</definedName>
    <definedName name="m6.93" localSheetId="2">#REF!</definedName>
    <definedName name="m6.93" localSheetId="3">#REF!</definedName>
    <definedName name="m6.93" localSheetId="4">#REF!</definedName>
    <definedName name="m6.93" localSheetId="14">#REF!</definedName>
    <definedName name="m6.93" localSheetId="15">#REF!</definedName>
    <definedName name="m6.93" localSheetId="16">#REF!</definedName>
    <definedName name="m6.93" localSheetId="13">#REF!</definedName>
    <definedName name="m6.93">#REF!</definedName>
    <definedName name="m6.94" localSheetId="0">#REF!</definedName>
    <definedName name="m6.94" localSheetId="1">#REF!</definedName>
    <definedName name="m6.94" localSheetId="8">#REF!</definedName>
    <definedName name="m6.94" localSheetId="12">#REF!</definedName>
    <definedName name="m6.94" localSheetId="17">#REF!</definedName>
    <definedName name="m6.94" localSheetId="2">#REF!</definedName>
    <definedName name="m6.94" localSheetId="3">#REF!</definedName>
    <definedName name="m6.94" localSheetId="4">#REF!</definedName>
    <definedName name="m6.94" localSheetId="14">#REF!</definedName>
    <definedName name="m6.94" localSheetId="15">#REF!</definedName>
    <definedName name="m6.94" localSheetId="16">#REF!</definedName>
    <definedName name="m6.94" localSheetId="13">#REF!</definedName>
    <definedName name="m6.94">#REF!</definedName>
    <definedName name="m6.95" localSheetId="0">#REF!</definedName>
    <definedName name="m6.95" localSheetId="1">#REF!</definedName>
    <definedName name="m6.95" localSheetId="8">#REF!</definedName>
    <definedName name="m6.95" localSheetId="12">#REF!</definedName>
    <definedName name="m6.95" localSheetId="17">#REF!</definedName>
    <definedName name="m6.95" localSheetId="2">#REF!</definedName>
    <definedName name="m6.95" localSheetId="3">#REF!</definedName>
    <definedName name="m6.95" localSheetId="4">#REF!</definedName>
    <definedName name="m6.95" localSheetId="14">#REF!</definedName>
    <definedName name="m6.95" localSheetId="15">#REF!</definedName>
    <definedName name="m6.95" localSheetId="16">#REF!</definedName>
    <definedName name="m6.95" localSheetId="13">#REF!</definedName>
    <definedName name="m6.95">#REF!</definedName>
    <definedName name="m6.96" localSheetId="0">#REF!</definedName>
    <definedName name="m6.96" localSheetId="1">#REF!</definedName>
    <definedName name="m6.96" localSheetId="8">#REF!</definedName>
    <definedName name="m6.96" localSheetId="12">#REF!</definedName>
    <definedName name="m6.96" localSheetId="17">#REF!</definedName>
    <definedName name="m6.96" localSheetId="2">#REF!</definedName>
    <definedName name="m6.96" localSheetId="3">#REF!</definedName>
    <definedName name="m6.96" localSheetId="4">#REF!</definedName>
    <definedName name="m6.96" localSheetId="14">#REF!</definedName>
    <definedName name="m6.96" localSheetId="15">#REF!</definedName>
    <definedName name="m6.96" localSheetId="16">#REF!</definedName>
    <definedName name="m6.96" localSheetId="13">#REF!</definedName>
    <definedName name="m6.96">#REF!</definedName>
    <definedName name="m6.97" localSheetId="0">#REF!</definedName>
    <definedName name="m6.97" localSheetId="1">#REF!</definedName>
    <definedName name="m6.97" localSheetId="8">#REF!</definedName>
    <definedName name="m6.97" localSheetId="12">#REF!</definedName>
    <definedName name="m6.97" localSheetId="17">#REF!</definedName>
    <definedName name="m6.97" localSheetId="2">#REF!</definedName>
    <definedName name="m6.97" localSheetId="3">#REF!</definedName>
    <definedName name="m6.97" localSheetId="4">#REF!</definedName>
    <definedName name="m6.97" localSheetId="14">#REF!</definedName>
    <definedName name="m6.97" localSheetId="15">#REF!</definedName>
    <definedName name="m6.97" localSheetId="16">#REF!</definedName>
    <definedName name="m6.97" localSheetId="13">#REF!</definedName>
    <definedName name="m6.97">#REF!</definedName>
    <definedName name="m6.98" localSheetId="0">#REF!</definedName>
    <definedName name="m6.98" localSheetId="1">#REF!</definedName>
    <definedName name="m6.98" localSheetId="8">#REF!</definedName>
    <definedName name="m6.98" localSheetId="12">#REF!</definedName>
    <definedName name="m6.98" localSheetId="17">#REF!</definedName>
    <definedName name="m6.98" localSheetId="2">#REF!</definedName>
    <definedName name="m6.98" localSheetId="3">#REF!</definedName>
    <definedName name="m6.98" localSheetId="4">#REF!</definedName>
    <definedName name="m6.98" localSheetId="14">#REF!</definedName>
    <definedName name="m6.98" localSheetId="15">#REF!</definedName>
    <definedName name="m6.98" localSheetId="16">#REF!</definedName>
    <definedName name="m6.98" localSheetId="13">#REF!</definedName>
    <definedName name="m6.98">#REF!</definedName>
    <definedName name="m6.99" localSheetId="0">#REF!</definedName>
    <definedName name="m6.99" localSheetId="1">#REF!</definedName>
    <definedName name="m6.99" localSheetId="8">#REF!</definedName>
    <definedName name="m6.99" localSheetId="12">#REF!</definedName>
    <definedName name="m6.99" localSheetId="17">#REF!</definedName>
    <definedName name="m6.99" localSheetId="2">#REF!</definedName>
    <definedName name="m6.99" localSheetId="3">#REF!</definedName>
    <definedName name="m6.99" localSheetId="4">#REF!</definedName>
    <definedName name="m6.99" localSheetId="14">#REF!</definedName>
    <definedName name="m6.99" localSheetId="15">#REF!</definedName>
    <definedName name="m6.99" localSheetId="16">#REF!</definedName>
    <definedName name="m6.99" localSheetId="13">#REF!</definedName>
    <definedName name="m6.99">#REF!</definedName>
    <definedName name="m7.00" localSheetId="0">#REF!</definedName>
    <definedName name="m7.00" localSheetId="1">#REF!</definedName>
    <definedName name="m7.00" localSheetId="8">#REF!</definedName>
    <definedName name="m7.00" localSheetId="12">#REF!</definedName>
    <definedName name="m7.00" localSheetId="17">#REF!</definedName>
    <definedName name="m7.00" localSheetId="2">#REF!</definedName>
    <definedName name="m7.00" localSheetId="3">#REF!</definedName>
    <definedName name="m7.00" localSheetId="4">#REF!</definedName>
    <definedName name="m7.00" localSheetId="14">#REF!</definedName>
    <definedName name="m7.00" localSheetId="15">#REF!</definedName>
    <definedName name="m7.00" localSheetId="16">#REF!</definedName>
    <definedName name="m7.00" localSheetId="13">#REF!</definedName>
    <definedName name="m7.00">#REF!</definedName>
    <definedName name="m7.01" localSheetId="0">#REF!</definedName>
    <definedName name="m7.01" localSheetId="1">#REF!</definedName>
    <definedName name="m7.01" localSheetId="8">#REF!</definedName>
    <definedName name="m7.01" localSheetId="12">#REF!</definedName>
    <definedName name="m7.01" localSheetId="17">#REF!</definedName>
    <definedName name="m7.01" localSheetId="2">#REF!</definedName>
    <definedName name="m7.01" localSheetId="3">#REF!</definedName>
    <definedName name="m7.01" localSheetId="4">#REF!</definedName>
    <definedName name="m7.01" localSheetId="14">#REF!</definedName>
    <definedName name="m7.01" localSheetId="15">#REF!</definedName>
    <definedName name="m7.01" localSheetId="16">#REF!</definedName>
    <definedName name="m7.01" localSheetId="13">#REF!</definedName>
    <definedName name="m7.01">#REF!</definedName>
    <definedName name="m7.02" localSheetId="0">#REF!</definedName>
    <definedName name="m7.02" localSheetId="1">#REF!</definedName>
    <definedName name="m7.02" localSheetId="8">#REF!</definedName>
    <definedName name="m7.02" localSheetId="12">#REF!</definedName>
    <definedName name="m7.02" localSheetId="17">#REF!</definedName>
    <definedName name="m7.02" localSheetId="2">#REF!</definedName>
    <definedName name="m7.02" localSheetId="3">#REF!</definedName>
    <definedName name="m7.02" localSheetId="4">#REF!</definedName>
    <definedName name="m7.02" localSheetId="14">#REF!</definedName>
    <definedName name="m7.02" localSheetId="15">#REF!</definedName>
    <definedName name="m7.02" localSheetId="16">#REF!</definedName>
    <definedName name="m7.02" localSheetId="13">#REF!</definedName>
    <definedName name="m7.02">#REF!</definedName>
    <definedName name="m7.03" localSheetId="0">#REF!</definedName>
    <definedName name="m7.03" localSheetId="1">#REF!</definedName>
    <definedName name="m7.03" localSheetId="8">#REF!</definedName>
    <definedName name="m7.03" localSheetId="12">#REF!</definedName>
    <definedName name="m7.03" localSheetId="17">#REF!</definedName>
    <definedName name="m7.03" localSheetId="2">#REF!</definedName>
    <definedName name="m7.03" localSheetId="3">#REF!</definedName>
    <definedName name="m7.03" localSheetId="4">#REF!</definedName>
    <definedName name="m7.03" localSheetId="14">#REF!</definedName>
    <definedName name="m7.03" localSheetId="15">#REF!</definedName>
    <definedName name="m7.03" localSheetId="16">#REF!</definedName>
    <definedName name="m7.03" localSheetId="13">#REF!</definedName>
    <definedName name="m7.03">#REF!</definedName>
    <definedName name="m7.04" localSheetId="0">#REF!</definedName>
    <definedName name="m7.04" localSheetId="1">#REF!</definedName>
    <definedName name="m7.04" localSheetId="8">#REF!</definedName>
    <definedName name="m7.04" localSheetId="12">#REF!</definedName>
    <definedName name="m7.04" localSheetId="17">#REF!</definedName>
    <definedName name="m7.04" localSheetId="2">#REF!</definedName>
    <definedName name="m7.04" localSheetId="3">#REF!</definedName>
    <definedName name="m7.04" localSheetId="4">#REF!</definedName>
    <definedName name="m7.04" localSheetId="14">#REF!</definedName>
    <definedName name="m7.04" localSheetId="15">#REF!</definedName>
    <definedName name="m7.04" localSheetId="16">#REF!</definedName>
    <definedName name="m7.04" localSheetId="13">#REF!</definedName>
    <definedName name="m7.04">#REF!</definedName>
    <definedName name="m7.05" localSheetId="0">#REF!</definedName>
    <definedName name="m7.05" localSheetId="1">#REF!</definedName>
    <definedName name="m7.05" localSheetId="8">#REF!</definedName>
    <definedName name="m7.05" localSheetId="12">#REF!</definedName>
    <definedName name="m7.05" localSheetId="17">#REF!</definedName>
    <definedName name="m7.05" localSheetId="2">#REF!</definedName>
    <definedName name="m7.05" localSheetId="3">#REF!</definedName>
    <definedName name="m7.05" localSheetId="4">#REF!</definedName>
    <definedName name="m7.05" localSheetId="14">#REF!</definedName>
    <definedName name="m7.05" localSheetId="15">#REF!</definedName>
    <definedName name="m7.05" localSheetId="16">#REF!</definedName>
    <definedName name="m7.05" localSheetId="13">#REF!</definedName>
    <definedName name="m7.05">#REF!</definedName>
    <definedName name="m7.06" localSheetId="0">#REF!</definedName>
    <definedName name="m7.06" localSheetId="1">#REF!</definedName>
    <definedName name="m7.06" localSheetId="8">#REF!</definedName>
    <definedName name="m7.06" localSheetId="12">#REF!</definedName>
    <definedName name="m7.06" localSheetId="17">#REF!</definedName>
    <definedName name="m7.06" localSheetId="2">#REF!</definedName>
    <definedName name="m7.06" localSheetId="3">#REF!</definedName>
    <definedName name="m7.06" localSheetId="4">#REF!</definedName>
    <definedName name="m7.06" localSheetId="14">#REF!</definedName>
    <definedName name="m7.06" localSheetId="15">#REF!</definedName>
    <definedName name="m7.06" localSheetId="16">#REF!</definedName>
    <definedName name="m7.06" localSheetId="13">#REF!</definedName>
    <definedName name="m7.06">#REF!</definedName>
    <definedName name="m7.91" localSheetId="0">#REF!</definedName>
    <definedName name="m7.91" localSheetId="1">#REF!</definedName>
    <definedName name="m7.91" localSheetId="8">#REF!</definedName>
    <definedName name="m7.91" localSheetId="12">#REF!</definedName>
    <definedName name="m7.91" localSheetId="17">#REF!</definedName>
    <definedName name="m7.91" localSheetId="2">#REF!</definedName>
    <definedName name="m7.91" localSheetId="3">#REF!</definedName>
    <definedName name="m7.91" localSheetId="4">#REF!</definedName>
    <definedName name="m7.91" localSheetId="14">#REF!</definedName>
    <definedName name="m7.91" localSheetId="15">#REF!</definedName>
    <definedName name="m7.91" localSheetId="16">#REF!</definedName>
    <definedName name="m7.91" localSheetId="13">#REF!</definedName>
    <definedName name="m7.91">#REF!</definedName>
    <definedName name="m7.92" localSheetId="0">#REF!</definedName>
    <definedName name="m7.92" localSheetId="1">#REF!</definedName>
    <definedName name="m7.92" localSheetId="8">#REF!</definedName>
    <definedName name="m7.92" localSheetId="12">#REF!</definedName>
    <definedName name="m7.92" localSheetId="17">#REF!</definedName>
    <definedName name="m7.92" localSheetId="2">#REF!</definedName>
    <definedName name="m7.92" localSheetId="3">#REF!</definedName>
    <definedName name="m7.92" localSheetId="4">#REF!</definedName>
    <definedName name="m7.92" localSheetId="14">#REF!</definedName>
    <definedName name="m7.92" localSheetId="15">#REF!</definedName>
    <definedName name="m7.92" localSheetId="16">#REF!</definedName>
    <definedName name="m7.92" localSheetId="13">#REF!</definedName>
    <definedName name="m7.92">#REF!</definedName>
    <definedName name="m7.93" localSheetId="0">#REF!</definedName>
    <definedName name="m7.93" localSheetId="1">#REF!</definedName>
    <definedName name="m7.93" localSheetId="8">#REF!</definedName>
    <definedName name="m7.93" localSheetId="12">#REF!</definedName>
    <definedName name="m7.93" localSheetId="17">#REF!</definedName>
    <definedName name="m7.93" localSheetId="2">#REF!</definedName>
    <definedName name="m7.93" localSheetId="3">#REF!</definedName>
    <definedName name="m7.93" localSheetId="4">#REF!</definedName>
    <definedName name="m7.93" localSheetId="14">#REF!</definedName>
    <definedName name="m7.93" localSheetId="15">#REF!</definedName>
    <definedName name="m7.93" localSheetId="16">#REF!</definedName>
    <definedName name="m7.93" localSheetId="13">#REF!</definedName>
    <definedName name="m7.93">#REF!</definedName>
    <definedName name="m7.94" localSheetId="0">#REF!</definedName>
    <definedName name="m7.94" localSheetId="1">#REF!</definedName>
    <definedName name="m7.94" localSheetId="8">#REF!</definedName>
    <definedName name="m7.94" localSheetId="12">#REF!</definedName>
    <definedName name="m7.94" localSheetId="17">#REF!</definedName>
    <definedName name="m7.94" localSheetId="2">#REF!</definedName>
    <definedName name="m7.94" localSheetId="3">#REF!</definedName>
    <definedName name="m7.94" localSheetId="4">#REF!</definedName>
    <definedName name="m7.94" localSheetId="14">#REF!</definedName>
    <definedName name="m7.94" localSheetId="15">#REF!</definedName>
    <definedName name="m7.94" localSheetId="16">#REF!</definedName>
    <definedName name="m7.94" localSheetId="13">#REF!</definedName>
    <definedName name="m7.94">#REF!</definedName>
    <definedName name="m7.95" localSheetId="0">#REF!</definedName>
    <definedName name="m7.95" localSheetId="1">#REF!</definedName>
    <definedName name="m7.95" localSheetId="8">#REF!</definedName>
    <definedName name="m7.95" localSheetId="12">#REF!</definedName>
    <definedName name="m7.95" localSheetId="17">#REF!</definedName>
    <definedName name="m7.95" localSheetId="2">#REF!</definedName>
    <definedName name="m7.95" localSheetId="3">#REF!</definedName>
    <definedName name="m7.95" localSheetId="4">#REF!</definedName>
    <definedName name="m7.95" localSheetId="14">#REF!</definedName>
    <definedName name="m7.95" localSheetId="15">#REF!</definedName>
    <definedName name="m7.95" localSheetId="16">#REF!</definedName>
    <definedName name="m7.95" localSheetId="13">#REF!</definedName>
    <definedName name="m7.95">#REF!</definedName>
    <definedName name="m7.96" localSheetId="0">#REF!</definedName>
    <definedName name="m7.96" localSheetId="1">#REF!</definedName>
    <definedName name="m7.96" localSheetId="8">#REF!</definedName>
    <definedName name="m7.96" localSheetId="12">#REF!</definedName>
    <definedName name="m7.96" localSheetId="17">#REF!</definedName>
    <definedName name="m7.96" localSheetId="2">#REF!</definedName>
    <definedName name="m7.96" localSheetId="3">#REF!</definedName>
    <definedName name="m7.96" localSheetId="4">#REF!</definedName>
    <definedName name="m7.96" localSheetId="14">#REF!</definedName>
    <definedName name="m7.96" localSheetId="15">#REF!</definedName>
    <definedName name="m7.96" localSheetId="16">#REF!</definedName>
    <definedName name="m7.96" localSheetId="13">#REF!</definedName>
    <definedName name="m7.96">#REF!</definedName>
    <definedName name="m7.97" localSheetId="0">#REF!</definedName>
    <definedName name="m7.97" localSheetId="1">#REF!</definedName>
    <definedName name="m7.97" localSheetId="8">#REF!</definedName>
    <definedName name="m7.97" localSheetId="12">#REF!</definedName>
    <definedName name="m7.97" localSheetId="17">#REF!</definedName>
    <definedName name="m7.97" localSheetId="2">#REF!</definedName>
    <definedName name="m7.97" localSheetId="3">#REF!</definedName>
    <definedName name="m7.97" localSheetId="4">#REF!</definedName>
    <definedName name="m7.97" localSheetId="14">#REF!</definedName>
    <definedName name="m7.97" localSheetId="15">#REF!</definedName>
    <definedName name="m7.97" localSheetId="16">#REF!</definedName>
    <definedName name="m7.97" localSheetId="13">#REF!</definedName>
    <definedName name="m7.97">#REF!</definedName>
    <definedName name="m7.98" localSheetId="0">#REF!</definedName>
    <definedName name="m7.98" localSheetId="1">#REF!</definedName>
    <definedName name="m7.98" localSheetId="8">#REF!</definedName>
    <definedName name="m7.98" localSheetId="12">#REF!</definedName>
    <definedName name="m7.98" localSheetId="17">#REF!</definedName>
    <definedName name="m7.98" localSheetId="2">#REF!</definedName>
    <definedName name="m7.98" localSheetId="3">#REF!</definedName>
    <definedName name="m7.98" localSheetId="4">#REF!</definedName>
    <definedName name="m7.98" localSheetId="14">#REF!</definedName>
    <definedName name="m7.98" localSheetId="15">#REF!</definedName>
    <definedName name="m7.98" localSheetId="16">#REF!</definedName>
    <definedName name="m7.98" localSheetId="13">#REF!</definedName>
    <definedName name="m7.98">#REF!</definedName>
    <definedName name="m7.99" localSheetId="0">#REF!</definedName>
    <definedName name="m7.99" localSheetId="1">#REF!</definedName>
    <definedName name="m7.99" localSheetId="8">#REF!</definedName>
    <definedName name="m7.99" localSheetId="12">#REF!</definedName>
    <definedName name="m7.99" localSheetId="17">#REF!</definedName>
    <definedName name="m7.99" localSheetId="2">#REF!</definedName>
    <definedName name="m7.99" localSheetId="3">#REF!</definedName>
    <definedName name="m7.99" localSheetId="4">#REF!</definedName>
    <definedName name="m7.99" localSheetId="14">#REF!</definedName>
    <definedName name="m7.99" localSheetId="15">#REF!</definedName>
    <definedName name="m7.99" localSheetId="16">#REF!</definedName>
    <definedName name="m7.99" localSheetId="13">#REF!</definedName>
    <definedName name="m7.99">#REF!</definedName>
    <definedName name="m8.00" localSheetId="0">#REF!</definedName>
    <definedName name="m8.00" localSheetId="1">#REF!</definedName>
    <definedName name="m8.00" localSheetId="8">#REF!</definedName>
    <definedName name="m8.00" localSheetId="12">#REF!</definedName>
    <definedName name="m8.00" localSheetId="17">#REF!</definedName>
    <definedName name="m8.00" localSheetId="2">#REF!</definedName>
    <definedName name="m8.00" localSheetId="3">#REF!</definedName>
    <definedName name="m8.00" localSheetId="4">#REF!</definedName>
    <definedName name="m8.00" localSheetId="14">#REF!</definedName>
    <definedName name="m8.00" localSheetId="15">#REF!</definedName>
    <definedName name="m8.00" localSheetId="16">#REF!</definedName>
    <definedName name="m8.00" localSheetId="13">#REF!</definedName>
    <definedName name="m8.00">#REF!</definedName>
    <definedName name="m8.01" localSheetId="0">#REF!</definedName>
    <definedName name="m8.01" localSheetId="1">#REF!</definedName>
    <definedName name="m8.01" localSheetId="8">#REF!</definedName>
    <definedName name="m8.01" localSheetId="12">#REF!</definedName>
    <definedName name="m8.01" localSheetId="17">#REF!</definedName>
    <definedName name="m8.01" localSheetId="2">#REF!</definedName>
    <definedName name="m8.01" localSheetId="3">#REF!</definedName>
    <definedName name="m8.01" localSheetId="4">#REF!</definedName>
    <definedName name="m8.01" localSheetId="14">#REF!</definedName>
    <definedName name="m8.01" localSheetId="15">#REF!</definedName>
    <definedName name="m8.01" localSheetId="16">#REF!</definedName>
    <definedName name="m8.01" localSheetId="13">#REF!</definedName>
    <definedName name="m8.01">#REF!</definedName>
    <definedName name="m8.02" localSheetId="0">#REF!</definedName>
    <definedName name="m8.02" localSheetId="1">#REF!</definedName>
    <definedName name="m8.02" localSheetId="8">#REF!</definedName>
    <definedName name="m8.02" localSheetId="12">#REF!</definedName>
    <definedName name="m8.02" localSheetId="17">#REF!</definedName>
    <definedName name="m8.02" localSheetId="2">#REF!</definedName>
    <definedName name="m8.02" localSheetId="3">#REF!</definedName>
    <definedName name="m8.02" localSheetId="4">#REF!</definedName>
    <definedName name="m8.02" localSheetId="14">#REF!</definedName>
    <definedName name="m8.02" localSheetId="15">#REF!</definedName>
    <definedName name="m8.02" localSheetId="16">#REF!</definedName>
    <definedName name="m8.02" localSheetId="13">#REF!</definedName>
    <definedName name="m8.02">#REF!</definedName>
    <definedName name="m8.03" localSheetId="0">#REF!</definedName>
    <definedName name="m8.03" localSheetId="1">#REF!</definedName>
    <definedName name="m8.03" localSheetId="8">#REF!</definedName>
    <definedName name="m8.03" localSheetId="12">#REF!</definedName>
    <definedName name="m8.03" localSheetId="17">#REF!</definedName>
    <definedName name="m8.03" localSheetId="2">#REF!</definedName>
    <definedName name="m8.03" localSheetId="3">#REF!</definedName>
    <definedName name="m8.03" localSheetId="4">#REF!</definedName>
    <definedName name="m8.03" localSheetId="14">#REF!</definedName>
    <definedName name="m8.03" localSheetId="15">#REF!</definedName>
    <definedName name="m8.03" localSheetId="16">#REF!</definedName>
    <definedName name="m8.03" localSheetId="13">#REF!</definedName>
    <definedName name="m8.03">#REF!</definedName>
    <definedName name="m8.04" localSheetId="0">#REF!</definedName>
    <definedName name="m8.04" localSheetId="1">#REF!</definedName>
    <definedName name="m8.04" localSheetId="8">#REF!</definedName>
    <definedName name="m8.04" localSheetId="12">#REF!</definedName>
    <definedName name="m8.04" localSheetId="17">#REF!</definedName>
    <definedName name="m8.04" localSheetId="2">#REF!</definedName>
    <definedName name="m8.04" localSheetId="3">#REF!</definedName>
    <definedName name="m8.04" localSheetId="4">#REF!</definedName>
    <definedName name="m8.04" localSheetId="14">#REF!</definedName>
    <definedName name="m8.04" localSheetId="15">#REF!</definedName>
    <definedName name="m8.04" localSheetId="16">#REF!</definedName>
    <definedName name="m8.04" localSheetId="13">#REF!</definedName>
    <definedName name="m8.04">#REF!</definedName>
    <definedName name="m8.05" localSheetId="0">#REF!</definedName>
    <definedName name="m8.05" localSheetId="1">#REF!</definedName>
    <definedName name="m8.05" localSheetId="8">#REF!</definedName>
    <definedName name="m8.05" localSheetId="12">#REF!</definedName>
    <definedName name="m8.05" localSheetId="17">#REF!</definedName>
    <definedName name="m8.05" localSheetId="2">#REF!</definedName>
    <definedName name="m8.05" localSheetId="3">#REF!</definedName>
    <definedName name="m8.05" localSheetId="4">#REF!</definedName>
    <definedName name="m8.05" localSheetId="14">#REF!</definedName>
    <definedName name="m8.05" localSheetId="15">#REF!</definedName>
    <definedName name="m8.05" localSheetId="16">#REF!</definedName>
    <definedName name="m8.05" localSheetId="13">#REF!</definedName>
    <definedName name="m8.05">#REF!</definedName>
    <definedName name="m8.06" localSheetId="0">#REF!</definedName>
    <definedName name="m8.06" localSheetId="1">#REF!</definedName>
    <definedName name="m8.06" localSheetId="8">#REF!</definedName>
    <definedName name="m8.06" localSheetId="12">#REF!</definedName>
    <definedName name="m8.06" localSheetId="17">#REF!</definedName>
    <definedName name="m8.06" localSheetId="2">#REF!</definedName>
    <definedName name="m8.06" localSheetId="3">#REF!</definedName>
    <definedName name="m8.06" localSheetId="4">#REF!</definedName>
    <definedName name="m8.06" localSheetId="14">#REF!</definedName>
    <definedName name="m8.06" localSheetId="15">#REF!</definedName>
    <definedName name="m8.06" localSheetId="16">#REF!</definedName>
    <definedName name="m8.06" localSheetId="13">#REF!</definedName>
    <definedName name="m8.06">#REF!</definedName>
    <definedName name="m8.91" localSheetId="0">#REF!</definedName>
    <definedName name="m8.91" localSheetId="1">#REF!</definedName>
    <definedName name="m8.91" localSheetId="8">#REF!</definedName>
    <definedName name="m8.91" localSheetId="12">#REF!</definedName>
    <definedName name="m8.91" localSheetId="17">#REF!</definedName>
    <definedName name="m8.91" localSheetId="2">#REF!</definedName>
    <definedName name="m8.91" localSheetId="3">#REF!</definedName>
    <definedName name="m8.91" localSheetId="4">#REF!</definedName>
    <definedName name="m8.91" localSheetId="14">#REF!</definedName>
    <definedName name="m8.91" localSheetId="15">#REF!</definedName>
    <definedName name="m8.91" localSheetId="16">#REF!</definedName>
    <definedName name="m8.91" localSheetId="13">#REF!</definedName>
    <definedName name="m8.91">#REF!</definedName>
    <definedName name="m8.92" localSheetId="0">#REF!</definedName>
    <definedName name="m8.92" localSheetId="1">#REF!</definedName>
    <definedName name="m8.92" localSheetId="8">#REF!</definedName>
    <definedName name="m8.92" localSheetId="12">#REF!</definedName>
    <definedName name="m8.92" localSheetId="17">#REF!</definedName>
    <definedName name="m8.92" localSheetId="2">#REF!</definedName>
    <definedName name="m8.92" localSheetId="3">#REF!</definedName>
    <definedName name="m8.92" localSheetId="4">#REF!</definedName>
    <definedName name="m8.92" localSheetId="14">#REF!</definedName>
    <definedName name="m8.92" localSheetId="15">#REF!</definedName>
    <definedName name="m8.92" localSheetId="16">#REF!</definedName>
    <definedName name="m8.92" localSheetId="13">#REF!</definedName>
    <definedName name="m8.92">#REF!</definedName>
    <definedName name="m8.93" localSheetId="0">#REF!</definedName>
    <definedName name="m8.93" localSheetId="1">#REF!</definedName>
    <definedName name="m8.93" localSheetId="8">#REF!</definedName>
    <definedName name="m8.93" localSheetId="12">#REF!</definedName>
    <definedName name="m8.93" localSheetId="17">#REF!</definedName>
    <definedName name="m8.93" localSheetId="2">#REF!</definedName>
    <definedName name="m8.93" localSheetId="3">#REF!</definedName>
    <definedName name="m8.93" localSheetId="4">#REF!</definedName>
    <definedName name="m8.93" localSheetId="14">#REF!</definedName>
    <definedName name="m8.93" localSheetId="15">#REF!</definedName>
    <definedName name="m8.93" localSheetId="16">#REF!</definedName>
    <definedName name="m8.93" localSheetId="13">#REF!</definedName>
    <definedName name="m8.93">#REF!</definedName>
    <definedName name="m8.94" localSheetId="0">#REF!</definedName>
    <definedName name="m8.94" localSheetId="1">#REF!</definedName>
    <definedName name="m8.94" localSheetId="8">#REF!</definedName>
    <definedName name="m8.94" localSheetId="12">#REF!</definedName>
    <definedName name="m8.94" localSheetId="17">#REF!</definedName>
    <definedName name="m8.94" localSheetId="2">#REF!</definedName>
    <definedName name="m8.94" localSheetId="3">#REF!</definedName>
    <definedName name="m8.94" localSheetId="4">#REF!</definedName>
    <definedName name="m8.94" localSheetId="14">#REF!</definedName>
    <definedName name="m8.94" localSheetId="15">#REF!</definedName>
    <definedName name="m8.94" localSheetId="16">#REF!</definedName>
    <definedName name="m8.94" localSheetId="13">#REF!</definedName>
    <definedName name="m8.94">#REF!</definedName>
    <definedName name="m8.95" localSheetId="0">#REF!</definedName>
    <definedName name="m8.95" localSheetId="1">#REF!</definedName>
    <definedName name="m8.95" localSheetId="8">#REF!</definedName>
    <definedName name="m8.95" localSheetId="12">#REF!</definedName>
    <definedName name="m8.95" localSheetId="17">#REF!</definedName>
    <definedName name="m8.95" localSheetId="2">#REF!</definedName>
    <definedName name="m8.95" localSheetId="3">#REF!</definedName>
    <definedName name="m8.95" localSheetId="4">#REF!</definedName>
    <definedName name="m8.95" localSheetId="14">#REF!</definedName>
    <definedName name="m8.95" localSheetId="15">#REF!</definedName>
    <definedName name="m8.95" localSheetId="16">#REF!</definedName>
    <definedName name="m8.95" localSheetId="13">#REF!</definedName>
    <definedName name="m8.95">#REF!</definedName>
    <definedName name="m8.96" localSheetId="0">#REF!</definedName>
    <definedName name="m8.96" localSheetId="1">#REF!</definedName>
    <definedName name="m8.96" localSheetId="8">#REF!</definedName>
    <definedName name="m8.96" localSheetId="12">#REF!</definedName>
    <definedName name="m8.96" localSheetId="17">#REF!</definedName>
    <definedName name="m8.96" localSheetId="2">#REF!</definedName>
    <definedName name="m8.96" localSheetId="3">#REF!</definedName>
    <definedName name="m8.96" localSheetId="4">#REF!</definedName>
    <definedName name="m8.96" localSheetId="14">#REF!</definedName>
    <definedName name="m8.96" localSheetId="15">#REF!</definedName>
    <definedName name="m8.96" localSheetId="16">#REF!</definedName>
    <definedName name="m8.96" localSheetId="13">#REF!</definedName>
    <definedName name="m8.96">#REF!</definedName>
    <definedName name="m8.97" localSheetId="0">#REF!</definedName>
    <definedName name="m8.97" localSheetId="1">#REF!</definedName>
    <definedName name="m8.97" localSheetId="8">#REF!</definedName>
    <definedName name="m8.97" localSheetId="12">#REF!</definedName>
    <definedName name="m8.97" localSheetId="17">#REF!</definedName>
    <definedName name="m8.97" localSheetId="2">#REF!</definedName>
    <definedName name="m8.97" localSheetId="3">#REF!</definedName>
    <definedName name="m8.97" localSheetId="4">#REF!</definedName>
    <definedName name="m8.97" localSheetId="14">#REF!</definedName>
    <definedName name="m8.97" localSheetId="15">#REF!</definedName>
    <definedName name="m8.97" localSheetId="16">#REF!</definedName>
    <definedName name="m8.97" localSheetId="13">#REF!</definedName>
    <definedName name="m8.97">#REF!</definedName>
    <definedName name="m8.98" localSheetId="0">#REF!</definedName>
    <definedName name="m8.98" localSheetId="1">#REF!</definedName>
    <definedName name="m8.98" localSheetId="8">#REF!</definedName>
    <definedName name="m8.98" localSheetId="12">#REF!</definedName>
    <definedName name="m8.98" localSheetId="17">#REF!</definedName>
    <definedName name="m8.98" localSheetId="2">#REF!</definedName>
    <definedName name="m8.98" localSheetId="3">#REF!</definedName>
    <definedName name="m8.98" localSheetId="4">#REF!</definedName>
    <definedName name="m8.98" localSheetId="14">#REF!</definedName>
    <definedName name="m8.98" localSheetId="15">#REF!</definedName>
    <definedName name="m8.98" localSheetId="16">#REF!</definedName>
    <definedName name="m8.98" localSheetId="13">#REF!</definedName>
    <definedName name="m8.98">#REF!</definedName>
    <definedName name="m8.99" localSheetId="0">#REF!</definedName>
    <definedName name="m8.99" localSheetId="1">#REF!</definedName>
    <definedName name="m8.99" localSheetId="8">#REF!</definedName>
    <definedName name="m8.99" localSheetId="12">#REF!</definedName>
    <definedName name="m8.99" localSheetId="17">#REF!</definedName>
    <definedName name="m8.99" localSheetId="2">#REF!</definedName>
    <definedName name="m8.99" localSheetId="3">#REF!</definedName>
    <definedName name="m8.99" localSheetId="4">#REF!</definedName>
    <definedName name="m8.99" localSheetId="14">#REF!</definedName>
    <definedName name="m8.99" localSheetId="15">#REF!</definedName>
    <definedName name="m8.99" localSheetId="16">#REF!</definedName>
    <definedName name="m8.99" localSheetId="13">#REF!</definedName>
    <definedName name="m8.99">#REF!</definedName>
    <definedName name="m9.00" localSheetId="0">#REF!</definedName>
    <definedName name="m9.00" localSheetId="1">#REF!</definedName>
    <definedName name="m9.00" localSheetId="8">#REF!</definedName>
    <definedName name="m9.00" localSheetId="12">#REF!</definedName>
    <definedName name="m9.00" localSheetId="17">#REF!</definedName>
    <definedName name="m9.00" localSheetId="2">#REF!</definedName>
    <definedName name="m9.00" localSheetId="3">#REF!</definedName>
    <definedName name="m9.00" localSheetId="4">#REF!</definedName>
    <definedName name="m9.00" localSheetId="14">#REF!</definedName>
    <definedName name="m9.00" localSheetId="15">#REF!</definedName>
    <definedName name="m9.00" localSheetId="16">#REF!</definedName>
    <definedName name="m9.00" localSheetId="13">#REF!</definedName>
    <definedName name="m9.00">#REF!</definedName>
    <definedName name="m9.01" localSheetId="0">#REF!</definedName>
    <definedName name="m9.01" localSheetId="1">#REF!</definedName>
    <definedName name="m9.01" localSheetId="8">#REF!</definedName>
    <definedName name="m9.01" localSheetId="12">#REF!</definedName>
    <definedName name="m9.01" localSheetId="17">#REF!</definedName>
    <definedName name="m9.01" localSheetId="2">#REF!</definedName>
    <definedName name="m9.01" localSheetId="3">#REF!</definedName>
    <definedName name="m9.01" localSheetId="4">#REF!</definedName>
    <definedName name="m9.01" localSheetId="14">#REF!</definedName>
    <definedName name="m9.01" localSheetId="15">#REF!</definedName>
    <definedName name="m9.01" localSheetId="16">#REF!</definedName>
    <definedName name="m9.01" localSheetId="13">#REF!</definedName>
    <definedName name="m9.01">#REF!</definedName>
    <definedName name="m9.02" localSheetId="0">#REF!</definedName>
    <definedName name="m9.02" localSheetId="1">#REF!</definedName>
    <definedName name="m9.02" localSheetId="8">#REF!</definedName>
    <definedName name="m9.02" localSheetId="12">#REF!</definedName>
    <definedName name="m9.02" localSheetId="17">#REF!</definedName>
    <definedName name="m9.02" localSheetId="2">#REF!</definedName>
    <definedName name="m9.02" localSheetId="3">#REF!</definedName>
    <definedName name="m9.02" localSheetId="4">#REF!</definedName>
    <definedName name="m9.02" localSheetId="14">#REF!</definedName>
    <definedName name="m9.02" localSheetId="15">#REF!</definedName>
    <definedName name="m9.02" localSheetId="16">#REF!</definedName>
    <definedName name="m9.02" localSheetId="13">#REF!</definedName>
    <definedName name="m9.02">#REF!</definedName>
    <definedName name="m9.03" localSheetId="0">#REF!</definedName>
    <definedName name="m9.03" localSheetId="1">#REF!</definedName>
    <definedName name="m9.03" localSheetId="8">#REF!</definedName>
    <definedName name="m9.03" localSheetId="12">#REF!</definedName>
    <definedName name="m9.03" localSheetId="17">#REF!</definedName>
    <definedName name="m9.03" localSheetId="2">#REF!</definedName>
    <definedName name="m9.03" localSheetId="3">#REF!</definedName>
    <definedName name="m9.03" localSheetId="4">#REF!</definedName>
    <definedName name="m9.03" localSheetId="14">#REF!</definedName>
    <definedName name="m9.03" localSheetId="15">#REF!</definedName>
    <definedName name="m9.03" localSheetId="16">#REF!</definedName>
    <definedName name="m9.03" localSheetId="13">#REF!</definedName>
    <definedName name="m9.03">#REF!</definedName>
    <definedName name="m9.04" localSheetId="0">#REF!</definedName>
    <definedName name="m9.04" localSheetId="1">#REF!</definedName>
    <definedName name="m9.04" localSheetId="8">#REF!</definedName>
    <definedName name="m9.04" localSheetId="12">#REF!</definedName>
    <definedName name="m9.04" localSheetId="17">#REF!</definedName>
    <definedName name="m9.04" localSheetId="2">#REF!</definedName>
    <definedName name="m9.04" localSheetId="3">#REF!</definedName>
    <definedName name="m9.04" localSheetId="4">#REF!</definedName>
    <definedName name="m9.04" localSheetId="14">#REF!</definedName>
    <definedName name="m9.04" localSheetId="15">#REF!</definedName>
    <definedName name="m9.04" localSheetId="16">#REF!</definedName>
    <definedName name="m9.04" localSheetId="13">#REF!</definedName>
    <definedName name="m9.04">#REF!</definedName>
    <definedName name="m9.05" localSheetId="0">#REF!</definedName>
    <definedName name="m9.05" localSheetId="1">#REF!</definedName>
    <definedName name="m9.05" localSheetId="8">#REF!</definedName>
    <definedName name="m9.05" localSheetId="12">#REF!</definedName>
    <definedName name="m9.05" localSheetId="17">#REF!</definedName>
    <definedName name="m9.05" localSheetId="2">#REF!</definedName>
    <definedName name="m9.05" localSheetId="3">#REF!</definedName>
    <definedName name="m9.05" localSheetId="4">#REF!</definedName>
    <definedName name="m9.05" localSheetId="14">#REF!</definedName>
    <definedName name="m9.05" localSheetId="15">#REF!</definedName>
    <definedName name="m9.05" localSheetId="16">#REF!</definedName>
    <definedName name="m9.05" localSheetId="13">#REF!</definedName>
    <definedName name="m9.05">#REF!</definedName>
    <definedName name="m9.06" localSheetId="0">#REF!</definedName>
    <definedName name="m9.06" localSheetId="1">#REF!</definedName>
    <definedName name="m9.06" localSheetId="8">#REF!</definedName>
    <definedName name="m9.06" localSheetId="12">#REF!</definedName>
    <definedName name="m9.06" localSheetId="17">#REF!</definedName>
    <definedName name="m9.06" localSheetId="2">#REF!</definedName>
    <definedName name="m9.06" localSheetId="3">#REF!</definedName>
    <definedName name="m9.06" localSheetId="4">#REF!</definedName>
    <definedName name="m9.06" localSheetId="14">#REF!</definedName>
    <definedName name="m9.06" localSheetId="15">#REF!</definedName>
    <definedName name="m9.06" localSheetId="16">#REF!</definedName>
    <definedName name="m9.06" localSheetId="13">#REF!</definedName>
    <definedName name="m9.06">#REF!</definedName>
    <definedName name="m9.91" localSheetId="0">#REF!</definedName>
    <definedName name="m9.91" localSheetId="1">#REF!</definedName>
    <definedName name="m9.91" localSheetId="8">#REF!</definedName>
    <definedName name="m9.91" localSheetId="12">#REF!</definedName>
    <definedName name="m9.91" localSheetId="17">#REF!</definedName>
    <definedName name="m9.91" localSheetId="2">#REF!</definedName>
    <definedName name="m9.91" localSheetId="3">#REF!</definedName>
    <definedName name="m9.91" localSheetId="4">#REF!</definedName>
    <definedName name="m9.91" localSheetId="14">#REF!</definedName>
    <definedName name="m9.91" localSheetId="15">#REF!</definedName>
    <definedName name="m9.91" localSheetId="16">#REF!</definedName>
    <definedName name="m9.91" localSheetId="13">#REF!</definedName>
    <definedName name="m9.91">#REF!</definedName>
    <definedName name="m9.92" localSheetId="0">#REF!</definedName>
    <definedName name="m9.92" localSheetId="1">#REF!</definedName>
    <definedName name="m9.92" localSheetId="8">#REF!</definedName>
    <definedName name="m9.92" localSheetId="12">#REF!</definedName>
    <definedName name="m9.92" localSheetId="17">#REF!</definedName>
    <definedName name="m9.92" localSheetId="2">#REF!</definedName>
    <definedName name="m9.92" localSheetId="3">#REF!</definedName>
    <definedName name="m9.92" localSheetId="4">#REF!</definedName>
    <definedName name="m9.92" localSheetId="14">#REF!</definedName>
    <definedName name="m9.92" localSheetId="15">#REF!</definedName>
    <definedName name="m9.92" localSheetId="16">#REF!</definedName>
    <definedName name="m9.92" localSheetId="13">#REF!</definedName>
    <definedName name="m9.92">#REF!</definedName>
    <definedName name="m9.93" localSheetId="0">#REF!</definedName>
    <definedName name="m9.93" localSheetId="1">#REF!</definedName>
    <definedName name="m9.93" localSheetId="8">#REF!</definedName>
    <definedName name="m9.93" localSheetId="12">#REF!</definedName>
    <definedName name="m9.93" localSheetId="17">#REF!</definedName>
    <definedName name="m9.93" localSheetId="2">#REF!</definedName>
    <definedName name="m9.93" localSheetId="3">#REF!</definedName>
    <definedName name="m9.93" localSheetId="4">#REF!</definedName>
    <definedName name="m9.93" localSheetId="14">#REF!</definedName>
    <definedName name="m9.93" localSheetId="15">#REF!</definedName>
    <definedName name="m9.93" localSheetId="16">#REF!</definedName>
    <definedName name="m9.93" localSheetId="13">#REF!</definedName>
    <definedName name="m9.93">#REF!</definedName>
    <definedName name="m9.94" localSheetId="0">#REF!</definedName>
    <definedName name="m9.94" localSheetId="1">#REF!</definedName>
    <definedName name="m9.94" localSheetId="8">#REF!</definedName>
    <definedName name="m9.94" localSheetId="12">#REF!</definedName>
    <definedName name="m9.94" localSheetId="17">#REF!</definedName>
    <definedName name="m9.94" localSheetId="2">#REF!</definedName>
    <definedName name="m9.94" localSheetId="3">#REF!</definedName>
    <definedName name="m9.94" localSheetId="4">#REF!</definedName>
    <definedName name="m9.94" localSheetId="14">#REF!</definedName>
    <definedName name="m9.94" localSheetId="15">#REF!</definedName>
    <definedName name="m9.94" localSheetId="16">#REF!</definedName>
    <definedName name="m9.94" localSheetId="13">#REF!</definedName>
    <definedName name="m9.94">#REF!</definedName>
    <definedName name="m9.95" localSheetId="0">#REF!</definedName>
    <definedName name="m9.95" localSheetId="1">#REF!</definedName>
    <definedName name="m9.95" localSheetId="8">#REF!</definedName>
    <definedName name="m9.95" localSheetId="12">#REF!</definedName>
    <definedName name="m9.95" localSheetId="17">#REF!</definedName>
    <definedName name="m9.95" localSheetId="2">#REF!</definedName>
    <definedName name="m9.95" localSheetId="3">#REF!</definedName>
    <definedName name="m9.95" localSheetId="4">#REF!</definedName>
    <definedName name="m9.95" localSheetId="14">#REF!</definedName>
    <definedName name="m9.95" localSheetId="15">#REF!</definedName>
    <definedName name="m9.95" localSheetId="16">#REF!</definedName>
    <definedName name="m9.95" localSheetId="13">#REF!</definedName>
    <definedName name="m9.95">#REF!</definedName>
    <definedName name="m9.96" localSheetId="0">#REF!</definedName>
    <definedName name="m9.96" localSheetId="1">#REF!</definedName>
    <definedName name="m9.96" localSheetId="8">#REF!</definedName>
    <definedName name="m9.96" localSheetId="12">#REF!</definedName>
    <definedName name="m9.96" localSheetId="17">#REF!</definedName>
    <definedName name="m9.96" localSheetId="2">#REF!</definedName>
    <definedName name="m9.96" localSheetId="3">#REF!</definedName>
    <definedName name="m9.96" localSheetId="4">#REF!</definedName>
    <definedName name="m9.96" localSheetId="14">#REF!</definedName>
    <definedName name="m9.96" localSheetId="15">#REF!</definedName>
    <definedName name="m9.96" localSheetId="16">#REF!</definedName>
    <definedName name="m9.96" localSheetId="13">#REF!</definedName>
    <definedName name="m9.96">#REF!</definedName>
    <definedName name="m9.97" localSheetId="0">#REF!</definedName>
    <definedName name="m9.97" localSheetId="1">#REF!</definedName>
    <definedName name="m9.97" localSheetId="8">#REF!</definedName>
    <definedName name="m9.97" localSheetId="12">#REF!</definedName>
    <definedName name="m9.97" localSheetId="17">#REF!</definedName>
    <definedName name="m9.97" localSheetId="2">#REF!</definedName>
    <definedName name="m9.97" localSheetId="3">#REF!</definedName>
    <definedName name="m9.97" localSheetId="4">#REF!</definedName>
    <definedName name="m9.97" localSheetId="14">#REF!</definedName>
    <definedName name="m9.97" localSheetId="15">#REF!</definedName>
    <definedName name="m9.97" localSheetId="16">#REF!</definedName>
    <definedName name="m9.97" localSheetId="13">#REF!</definedName>
    <definedName name="m9.97">#REF!</definedName>
    <definedName name="m9.98" localSheetId="0">#REF!</definedName>
    <definedName name="m9.98" localSheetId="1">#REF!</definedName>
    <definedName name="m9.98" localSheetId="8">#REF!</definedName>
    <definedName name="m9.98" localSheetId="12">#REF!</definedName>
    <definedName name="m9.98" localSheetId="17">#REF!</definedName>
    <definedName name="m9.98" localSheetId="2">#REF!</definedName>
    <definedName name="m9.98" localSheetId="3">#REF!</definedName>
    <definedName name="m9.98" localSheetId="4">#REF!</definedName>
    <definedName name="m9.98" localSheetId="14">#REF!</definedName>
    <definedName name="m9.98" localSheetId="15">#REF!</definedName>
    <definedName name="m9.98" localSheetId="16">#REF!</definedName>
    <definedName name="m9.98" localSheetId="13">#REF!</definedName>
    <definedName name="m9.98">#REF!</definedName>
    <definedName name="m9.99" localSheetId="0">#REF!</definedName>
    <definedName name="m9.99" localSheetId="1">#REF!</definedName>
    <definedName name="m9.99" localSheetId="8">#REF!</definedName>
    <definedName name="m9.99" localSheetId="12">#REF!</definedName>
    <definedName name="m9.99" localSheetId="17">#REF!</definedName>
    <definedName name="m9.99" localSheetId="2">#REF!</definedName>
    <definedName name="m9.99" localSheetId="3">#REF!</definedName>
    <definedName name="m9.99" localSheetId="4">#REF!</definedName>
    <definedName name="m9.99" localSheetId="14">#REF!</definedName>
    <definedName name="m9.99" localSheetId="15">#REF!</definedName>
    <definedName name="m9.99" localSheetId="16">#REF!</definedName>
    <definedName name="m9.99" localSheetId="13">#REF!</definedName>
    <definedName name="m9.99">#REF!</definedName>
    <definedName name="MA" localSheetId="0">#REF!</definedName>
    <definedName name="MA" localSheetId="1">#REF!</definedName>
    <definedName name="MA" localSheetId="8">#REF!</definedName>
    <definedName name="MA" localSheetId="12">#REF!</definedName>
    <definedName name="MA" localSheetId="17">#REF!</definedName>
    <definedName name="MA" localSheetId="2">#REF!</definedName>
    <definedName name="MA" localSheetId="3">#REF!</definedName>
    <definedName name="MA" localSheetId="4">#REF!</definedName>
    <definedName name="MA" localSheetId="5">#REF!</definedName>
    <definedName name="MA" localSheetId="6">#REF!</definedName>
    <definedName name="MA" localSheetId="14">#REF!</definedName>
    <definedName name="MA" localSheetId="15">#REF!</definedName>
    <definedName name="MA" localSheetId="16">#REF!</definedName>
    <definedName name="MA" localSheetId="13">#REF!</definedName>
    <definedName name="MA">#REF!</definedName>
    <definedName name="maand">#REF!</definedName>
    <definedName name="Macro1" localSheetId="0">#REF!</definedName>
    <definedName name="Macro1" localSheetId="14">#REF!</definedName>
    <definedName name="Macro1" localSheetId="15">#REF!</definedName>
    <definedName name="Macro1" localSheetId="16">#REF!</definedName>
    <definedName name="Macro1" localSheetId="13">#REF!</definedName>
    <definedName name="Macro1">#REF!</definedName>
    <definedName name="Macro10" localSheetId="0">#REF!</definedName>
    <definedName name="Macro10" localSheetId="14">#REF!</definedName>
    <definedName name="Macro10" localSheetId="15">#REF!</definedName>
    <definedName name="Macro10" localSheetId="16">#REF!</definedName>
    <definedName name="Macro10" localSheetId="13">#REF!</definedName>
    <definedName name="Macro10">#REF!</definedName>
    <definedName name="Macro11" localSheetId="0">#REF!</definedName>
    <definedName name="Macro11" localSheetId="14">#REF!</definedName>
    <definedName name="Macro11" localSheetId="15">#REF!</definedName>
    <definedName name="Macro11" localSheetId="16">#REF!</definedName>
    <definedName name="Macro11" localSheetId="13">#REF!</definedName>
    <definedName name="Macro11">#REF!</definedName>
    <definedName name="Macro2" localSheetId="0">#REF!</definedName>
    <definedName name="Macro2" localSheetId="14">#REF!</definedName>
    <definedName name="Macro2" localSheetId="15">#REF!</definedName>
    <definedName name="Macro2" localSheetId="16">#REF!</definedName>
    <definedName name="Macro2" localSheetId="13">#REF!</definedName>
    <definedName name="Macro2">#REF!</definedName>
    <definedName name="Macro3" localSheetId="0">#REF!</definedName>
    <definedName name="Macro3" localSheetId="14">#REF!</definedName>
    <definedName name="Macro3" localSheetId="15">#REF!</definedName>
    <definedName name="Macro3" localSheetId="16">#REF!</definedName>
    <definedName name="Macro3" localSheetId="13">#REF!</definedName>
    <definedName name="Macro3">#REF!</definedName>
    <definedName name="Macro4" localSheetId="0">#REF!</definedName>
    <definedName name="Macro4" localSheetId="14">#REF!</definedName>
    <definedName name="Macro4" localSheetId="15">#REF!</definedName>
    <definedName name="Macro4" localSheetId="16">#REF!</definedName>
    <definedName name="Macro4" localSheetId="13">#REF!</definedName>
    <definedName name="Macro4">#REF!</definedName>
    <definedName name="Macro5" localSheetId="0">#REF!</definedName>
    <definedName name="Macro5" localSheetId="14">#REF!</definedName>
    <definedName name="Macro5" localSheetId="15">#REF!</definedName>
    <definedName name="Macro5" localSheetId="16">#REF!</definedName>
    <definedName name="Macro5" localSheetId="13">#REF!</definedName>
    <definedName name="Macro5">#REF!</definedName>
    <definedName name="Macro6" localSheetId="0">#REF!</definedName>
    <definedName name="Macro6" localSheetId="14">#REF!</definedName>
    <definedName name="Macro6" localSheetId="15">#REF!</definedName>
    <definedName name="Macro6" localSheetId="16">#REF!</definedName>
    <definedName name="Macro6" localSheetId="13">#REF!</definedName>
    <definedName name="Macro6">#REF!</definedName>
    <definedName name="Macro7" localSheetId="0">#REF!</definedName>
    <definedName name="Macro7" localSheetId="14">#REF!</definedName>
    <definedName name="Macro7" localSheetId="15">#REF!</definedName>
    <definedName name="Macro7" localSheetId="16">#REF!</definedName>
    <definedName name="Macro7" localSheetId="13">#REF!</definedName>
    <definedName name="Macro7">#REF!</definedName>
    <definedName name="Macro8" localSheetId="0">#REF!</definedName>
    <definedName name="Macro8" localSheetId="14">#REF!</definedName>
    <definedName name="Macro8" localSheetId="15">#REF!</definedName>
    <definedName name="Macro8" localSheetId="16">#REF!</definedName>
    <definedName name="Macro8" localSheetId="13">#REF!</definedName>
    <definedName name="Macro8">#REF!</definedName>
    <definedName name="Macro9" localSheetId="0">#REF!</definedName>
    <definedName name="Macro9" localSheetId="14">#REF!</definedName>
    <definedName name="Macro9" localSheetId="15">#REF!</definedName>
    <definedName name="Macro9" localSheetId="16">#REF!</definedName>
    <definedName name="Macro9" localSheetId="13">#REF!</definedName>
    <definedName name="Macro9">#REF!</definedName>
    <definedName name="MACROS" localSheetId="0">#REF!</definedName>
    <definedName name="MACROS" localSheetId="1">#REF!</definedName>
    <definedName name="MACROS" localSheetId="8">#REF!</definedName>
    <definedName name="MACROS" localSheetId="12">#REF!</definedName>
    <definedName name="MACROS" localSheetId="2">#REF!</definedName>
    <definedName name="MACROS" localSheetId="3">#REF!</definedName>
    <definedName name="MACROS" localSheetId="4">#REF!</definedName>
    <definedName name="MACROS" localSheetId="5">#REF!</definedName>
    <definedName name="MACROS" localSheetId="6">#REF!</definedName>
    <definedName name="MACROS" localSheetId="14">#REF!</definedName>
    <definedName name="MACROS" localSheetId="15">#REF!</definedName>
    <definedName name="MACROS" localSheetId="16">#REF!</definedName>
    <definedName name="MACROS" localSheetId="13">#REF!</definedName>
    <definedName name="MACROS">#REF!</definedName>
    <definedName name="MAI" localSheetId="0" hidden="1">{#N/A,#N/A,FALSE,"B061196P";#N/A,#N/A,FALSE,"B061196";#N/A,#N/A,FALSE,"Relatório1";#N/A,#N/A,FALSE,"Relatório2";#N/A,#N/A,FALSE,"Relatório3";#N/A,#N/A,FALSE,"Relatório4 ";#N/A,#N/A,FALSE,"Relatório5";#N/A,#N/A,FALSE,"Relatório6";#N/A,#N/A,FALSE,"Relatório7";#N/A,#N/A,FALSE,"Relatório8"}</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REF!</definedName>
    <definedName name="maintabs" localSheetId="0">#REF!,#REF!,#REF!</definedName>
    <definedName name="maintabs" localSheetId="1">#REF!,#REF!,#REF!</definedName>
    <definedName name="maintabs" localSheetId="8">#REF!,#REF!,#REF!</definedName>
    <definedName name="maintabs" localSheetId="12">#REF!,#REF!,#REF!</definedName>
    <definedName name="maintabs" localSheetId="17">#REF!,#REF!,#REF!</definedName>
    <definedName name="maintabs" localSheetId="2">#REF!,#REF!,#REF!</definedName>
    <definedName name="maintabs" localSheetId="3">#REF!,#REF!,#REF!</definedName>
    <definedName name="maintabs" localSheetId="4">#REF!,#REF!,#REF!</definedName>
    <definedName name="maintabs" localSheetId="14">#REF!,#REF!,#REF!</definedName>
    <definedName name="maintabs" localSheetId="15">#REF!,#REF!,#REF!</definedName>
    <definedName name="maintabs" localSheetId="16">#REF!,#REF!,#REF!</definedName>
    <definedName name="maintabs" localSheetId="13">#REF!,#REF!,#REF!</definedName>
    <definedName name="maintabs">#REF!,#REF!,#REF!</definedName>
    <definedName name="Malaysia" localSheetId="0">#REF!</definedName>
    <definedName name="Malaysia" localSheetId="1">#REF!</definedName>
    <definedName name="Malaysia" localSheetId="8">#REF!</definedName>
    <definedName name="Malaysia" localSheetId="12">#REF!</definedName>
    <definedName name="Malaysia" localSheetId="17">#REF!</definedName>
    <definedName name="Malaysia" localSheetId="2">#REF!</definedName>
    <definedName name="Malaysia" localSheetId="3">#REF!</definedName>
    <definedName name="Malaysia" localSheetId="4">#REF!</definedName>
    <definedName name="Malaysia" localSheetId="5">#REF!</definedName>
    <definedName name="Malaysia" localSheetId="6">#REF!</definedName>
    <definedName name="Malaysia" localSheetId="14">#REF!</definedName>
    <definedName name="Malaysia" localSheetId="15">#REF!</definedName>
    <definedName name="Malaysia" localSheetId="16">#REF!</definedName>
    <definedName name="Malaysia" localSheetId="13">#REF!</definedName>
    <definedName name="Malaysia">#REF!</definedName>
    <definedName name="Malta" localSheetId="0">#REF!</definedName>
    <definedName name="Malta" localSheetId="1">#REF!</definedName>
    <definedName name="Malta" localSheetId="8">#REF!</definedName>
    <definedName name="Malta" localSheetId="12">#REF!</definedName>
    <definedName name="Malta" localSheetId="17">#REF!</definedName>
    <definedName name="Malta" localSheetId="2">#REF!</definedName>
    <definedName name="Malta" localSheetId="3">#REF!</definedName>
    <definedName name="Malta" localSheetId="4">#REF!</definedName>
    <definedName name="Malta" localSheetId="5">#REF!</definedName>
    <definedName name="Malta" localSheetId="6">#REF!</definedName>
    <definedName name="Malta" localSheetId="14">#REF!</definedName>
    <definedName name="Malta" localSheetId="15">#REF!</definedName>
    <definedName name="Malta" localSheetId="16">#REF!</definedName>
    <definedName name="Malta" localSheetId="13">#REF!</definedName>
    <definedName name="Malta">#REF!</definedName>
    <definedName name="mar">#REF!</definedName>
    <definedName name="Marcos" localSheetId="0">#REF!</definedName>
    <definedName name="Marcos" localSheetId="1">#REF!</definedName>
    <definedName name="Marcos" localSheetId="8">#REF!</definedName>
    <definedName name="Marcos" localSheetId="12">#REF!</definedName>
    <definedName name="Marcos" localSheetId="17">#REF!</definedName>
    <definedName name="Marcos" localSheetId="2">#REF!</definedName>
    <definedName name="Marcos" localSheetId="3">#REF!</definedName>
    <definedName name="Marcos" localSheetId="4">#REF!</definedName>
    <definedName name="Marcos" localSheetId="5">#REF!</definedName>
    <definedName name="Marcos" localSheetId="6">#REF!</definedName>
    <definedName name="Marcos" localSheetId="14">#REF!</definedName>
    <definedName name="Marcos" localSheetId="15">#REF!</definedName>
    <definedName name="Marcos" localSheetId="16">#REF!</definedName>
    <definedName name="Marcos" localSheetId="13">#REF!</definedName>
    <definedName name="Marcos">#REF!</definedName>
    <definedName name="Margem_seg" localSheetId="0">#REF!</definedName>
    <definedName name="Margem_seg" localSheetId="1">#REF!</definedName>
    <definedName name="Margem_seg" localSheetId="8">#REF!</definedName>
    <definedName name="Margem_seg" localSheetId="12">#REF!</definedName>
    <definedName name="Margem_seg" localSheetId="17">#REF!</definedName>
    <definedName name="Margem_seg" localSheetId="2">#REF!</definedName>
    <definedName name="Margem_seg" localSheetId="3">#REF!</definedName>
    <definedName name="Margem_seg" localSheetId="4">#REF!</definedName>
    <definedName name="Margem_seg" localSheetId="14">#REF!</definedName>
    <definedName name="Margem_seg" localSheetId="15">#REF!</definedName>
    <definedName name="Margem_seg" localSheetId="16">#REF!</definedName>
    <definedName name="Margem_seg" localSheetId="13">#REF!</definedName>
    <definedName name="Margem_seg">#REF!</definedName>
    <definedName name="Marlet" localSheetId="0">#REF!</definedName>
    <definedName name="Marlet" localSheetId="1">#REF!</definedName>
    <definedName name="Marlet" localSheetId="8">#REF!</definedName>
    <definedName name="Marlet" localSheetId="12">#REF!</definedName>
    <definedName name="Marlet" localSheetId="17">#REF!</definedName>
    <definedName name="Marlet" localSheetId="2">#REF!</definedName>
    <definedName name="Marlet" localSheetId="3">#REF!</definedName>
    <definedName name="Marlet" localSheetId="4">#REF!</definedName>
    <definedName name="Marlet" localSheetId="5">#REF!</definedName>
    <definedName name="Marlet" localSheetId="6">#REF!</definedName>
    <definedName name="Marlet" localSheetId="14">#REF!</definedName>
    <definedName name="Marlet" localSheetId="15">#REF!</definedName>
    <definedName name="Marlet" localSheetId="16">#REF!</definedName>
    <definedName name="Marlet" localSheetId="13">#REF!</definedName>
    <definedName name="Marlet">#REF!</definedName>
    <definedName name="MATURITY" localSheetId="0">#REF!</definedName>
    <definedName name="MATURITY" localSheetId="1">#REF!</definedName>
    <definedName name="MATURITY" localSheetId="8">#REF!</definedName>
    <definedName name="MATURITY" localSheetId="12">#REF!</definedName>
    <definedName name="MATURITY" localSheetId="2">#REF!</definedName>
    <definedName name="MATURITY" localSheetId="3">#REF!</definedName>
    <definedName name="MATURITY" localSheetId="4">#REF!</definedName>
    <definedName name="MATURITY" localSheetId="5">#REF!</definedName>
    <definedName name="MATURITY" localSheetId="6">#REF!</definedName>
    <definedName name="MATURITY" localSheetId="14">#REF!</definedName>
    <definedName name="MATURITY" localSheetId="15">#REF!</definedName>
    <definedName name="MATURITY" localSheetId="16">#REF!</definedName>
    <definedName name="MATURITY" localSheetId="13">#REF!</definedName>
    <definedName name="MATURITY">#REF!</definedName>
    <definedName name="mci" localSheetId="0">OFFSET(#REF!,COUNTA(#REF!)-1,31,-MIN('G O.1.1.'!Perioda,COUNTA(#REF!)-1)-1)</definedName>
    <definedName name="mci" localSheetId="1">OFFSET(#REF!,COUNTA(#REF!)-1,31,-MIN(Perioda,COUNTA(#REF!)-1)-1)</definedName>
    <definedName name="mci" localSheetId="17">OFFSET(#REF!,COUNTA(#REF!)-1,31,-MIN(Perioda,COUNTA(#REF!)-1)-1)</definedName>
    <definedName name="mci" localSheetId="4">OFFSET(#REF!,COUNTA(#REF!)-1,31,-MIN(Perioda,COUNTA(#REF!)-1)-1)</definedName>
    <definedName name="mci" localSheetId="5">OFFSET(#REF!,COUNTA(#REF!)-1,31,-MIN(Perioda,COUNTA(#REF!)-1)-1)</definedName>
    <definedName name="mci" localSheetId="6">OFFSET(#REF!,COUNTA(#REF!)-1,31,-MIN([0]!Perioda,COUNTA(#REF!)-1)-1)</definedName>
    <definedName name="mci" localSheetId="14">OFFSET(#REF!,COUNTA(#REF!)-1,31,-MIN('G О.5.1.'!Perioda,COUNTA(#REF!)-1)-1)</definedName>
    <definedName name="mci" localSheetId="15">OFFSET(#REF!,COUNTA(#REF!)-1,31,-MIN('G О.5.2.'!Perioda,COUNTA(#REF!)-1)-1)</definedName>
    <definedName name="mci" localSheetId="16">OFFSET(#REF!,COUNTA(#REF!)-1,31,-MIN('G О.5.3.'!Perioda,COUNTA(#REF!)-1)-1)</definedName>
    <definedName name="mci" localSheetId="13">OFFSET(#REF!,COUNTA(#REF!)-1,31,-MIN('T O.5.1.'!Perioda,COUNTA(#REF!)-1)-1)</definedName>
    <definedName name="mci">OFFSET(#REF!,COUNTA(#REF!)-1,31,-MIN(Perioda,COUNTA(#REF!)-1)-1)</definedName>
    <definedName name="MCV">#N/A</definedName>
    <definedName name="MCV_B">#N/A</definedName>
    <definedName name="MCV_D">#N/A</definedName>
    <definedName name="MCV_N">#N/A</definedName>
    <definedName name="MCV_T">#N/A</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 localSheetId="0">#REF!</definedName>
    <definedName name="mean_inc" localSheetId="1">#REF!</definedName>
    <definedName name="mean_inc" localSheetId="8">#REF!</definedName>
    <definedName name="mean_inc" localSheetId="12">#REF!</definedName>
    <definedName name="mean_inc" localSheetId="17">#REF!</definedName>
    <definedName name="mean_inc" localSheetId="2">#REF!</definedName>
    <definedName name="mean_inc" localSheetId="3">#REF!</definedName>
    <definedName name="mean_inc" localSheetId="4">#REF!</definedName>
    <definedName name="mean_inc" localSheetId="14">#REF!</definedName>
    <definedName name="mean_inc" localSheetId="15">#REF!</definedName>
    <definedName name="mean_inc" localSheetId="16">#REF!</definedName>
    <definedName name="mean_inc" localSheetId="13">#REF!</definedName>
    <definedName name="mean_inc">#REF!</definedName>
    <definedName name="Medium_term_BOP_scenario" localSheetId="0">#REF!</definedName>
    <definedName name="Medium_term_BOP_scenario" localSheetId="1">#REF!</definedName>
    <definedName name="Medium_term_BOP_scenario" localSheetId="8">#REF!</definedName>
    <definedName name="Medium_term_BOP_scenario" localSheetId="12">#REF!</definedName>
    <definedName name="Medium_term_BOP_scenario" localSheetId="17">#REF!</definedName>
    <definedName name="Medium_term_BOP_scenario" localSheetId="2">#REF!</definedName>
    <definedName name="Medium_term_BOP_scenario" localSheetId="3">#REF!</definedName>
    <definedName name="Medium_term_BOP_scenario" localSheetId="4">#REF!</definedName>
    <definedName name="Medium_term_BOP_scenario" localSheetId="5">#REF!</definedName>
    <definedName name="Medium_term_BOP_scenario" localSheetId="6">#REF!</definedName>
    <definedName name="Medium_term_BOP_scenario" localSheetId="14">#REF!</definedName>
    <definedName name="Medium_term_BOP_scenario" localSheetId="15">#REF!</definedName>
    <definedName name="Medium_term_BOP_scenario" localSheetId="16">#REF!</definedName>
    <definedName name="Medium_term_BOP_scenario" localSheetId="13">#REF!</definedName>
    <definedName name="Medium_term_BOP_scenario">#REF!</definedName>
    <definedName name="medj" localSheetId="0">OFFSET(#REF!,COUNTA(#REF!)-1,0,-MIN(chtOpsegS,COUNTA(#REF!)-1))</definedName>
    <definedName name="medj" localSheetId="1">OFFSET(#REF!,COUNTA(#REF!)-1,0,-MIN(chtOpsegS,COUNTA(#REF!)-1))</definedName>
    <definedName name="medj" localSheetId="10">OFFSET(#REF!,COUNTA(#REF!)-1,0,-MIN(chtOpsegS,COUNTA(#REF!)-1))</definedName>
    <definedName name="medj" localSheetId="11">OFFSET(#REF!,COUNTA(#REF!)-1,0,-MIN(chtOpsegS,COUNTA(#REF!)-1))</definedName>
    <definedName name="medj" localSheetId="17">OFFSET(#REF!,COUNTA(#REF!)-1,0,-MIN(chtOpsegS,COUNTA(#REF!)-1))</definedName>
    <definedName name="medj" localSheetId="3">OFFSET(#REF!,COUNTA(#REF!)-1,0,-MIN(chtOpsegS,COUNTA(#REF!)-1))</definedName>
    <definedName name="medj" localSheetId="4">OFFSET(#REF!,COUNTA(#REF!)-1,0,-MIN(chtOpsegS,COUNTA(#REF!)-1))</definedName>
    <definedName name="medj" localSheetId="5">OFFSET(#REF!,COUNTA(#REF!)-1,0,-MIN(chtOpsegS,COUNTA(#REF!)-1))</definedName>
    <definedName name="medj" localSheetId="6">OFFSET(#REF!,COUNTA(#REF!)-1,0,-MIN(chtOpsegS,COUNTA(#REF!)-1))</definedName>
    <definedName name="medj" localSheetId="14">OFFSET(#REF!,COUNTA(#REF!)-1,0,-MIN(chtOpsegS,COUNTA(#REF!)-1))</definedName>
    <definedName name="medj" localSheetId="15">OFFSET(#REF!,COUNTA(#REF!)-1,0,-MIN(chtOpsegS,COUNTA(#REF!)-1))</definedName>
    <definedName name="medj" localSheetId="16">OFFSET(#REF!,COUNTA(#REF!)-1,0,-MIN(chtOpsegS,COUNTA(#REF!)-1))</definedName>
    <definedName name="medj" localSheetId="18">OFFSET(#REF!,COUNTA(#REF!)-1,0,-MIN(chtOpsegS,COUNTA(#REF!)-1))</definedName>
    <definedName name="medj" localSheetId="13">OFFSET(#REF!,COUNTA(#REF!)-1,0,-MIN(chtOpsegS,COUNTA(#REF!)-1))</definedName>
    <definedName name="medj">OFFSET(#REF!,COUNTA(#REF!)-1,0,-MIN(chtOpsegS,COUNTA(#REF!)-1))</definedName>
    <definedName name="medjug" localSheetId="0">OFFSET(#REF!,COUNTA(#REF!)-1,0,-MIN(chtOpsegS,COUNTA(#REF!)-1))</definedName>
    <definedName name="medjug" localSheetId="1">OFFSET(#REF!,COUNTA(#REF!)-1,0,-MIN(chtOpsegS,COUNTA(#REF!)-1))</definedName>
    <definedName name="medjug" localSheetId="10">OFFSET(#REF!,COUNTA(#REF!)-1,0,-MIN(chtOpsegS,COUNTA(#REF!)-1))</definedName>
    <definedName name="medjug" localSheetId="11">OFFSET(#REF!,COUNTA(#REF!)-1,0,-MIN(chtOpsegS,COUNTA(#REF!)-1))</definedName>
    <definedName name="medjug" localSheetId="17">OFFSET(#REF!,COUNTA(#REF!)-1,0,-MIN(chtOpsegS,COUNTA(#REF!)-1))</definedName>
    <definedName name="medjug" localSheetId="3">OFFSET(#REF!,COUNTA(#REF!)-1,0,-MIN(chtOpsegS,COUNTA(#REF!)-1))</definedName>
    <definedName name="medjug" localSheetId="4">OFFSET(#REF!,COUNTA(#REF!)-1,0,-MIN(chtOpsegS,COUNTA(#REF!)-1))</definedName>
    <definedName name="medjug" localSheetId="5">OFFSET(#REF!,COUNTA(#REF!)-1,0,-MIN(chtOpsegS,COUNTA(#REF!)-1))</definedName>
    <definedName name="medjug" localSheetId="6">OFFSET(#REF!,COUNTA(#REF!)-1,0,-MIN(chtOpsegS,COUNTA(#REF!)-1))</definedName>
    <definedName name="medjug" localSheetId="14">OFFSET(#REF!,COUNTA(#REF!)-1,0,-MIN(chtOpsegS,COUNTA(#REF!)-1))</definedName>
    <definedName name="medjug" localSheetId="15">OFFSET(#REF!,COUNTA(#REF!)-1,0,-MIN(chtOpsegS,COUNTA(#REF!)-1))</definedName>
    <definedName name="medjug" localSheetId="16">OFFSET(#REF!,COUNTA(#REF!)-1,0,-MIN(chtOpsegS,COUNTA(#REF!)-1))</definedName>
    <definedName name="medjug" localSheetId="18">OFFSET(#REF!,COUNTA(#REF!)-1,0,-MIN(chtOpsegS,COUNTA(#REF!)-1))</definedName>
    <definedName name="medjug" localSheetId="13">OFFSET(#REF!,COUNTA(#REF!)-1,0,-MIN(chtOpsegS,COUNTA(#REF!)-1))</definedName>
    <definedName name="medjug">OFFSET(#REF!,COUNTA(#REF!)-1,0,-MIN(chtOpsegS,COUNTA(#REF!)-1))</definedName>
    <definedName name="medjugod" localSheetId="0">OFFSET(#REF!,COUNTA(#REF!)-1,0,-MIN(chtOpsegS,COUNTA(#REF!)-1))</definedName>
    <definedName name="medjugod" localSheetId="1">OFFSET(#REF!,COUNTA(#REF!)-1,0,-MIN(chtOpsegS,COUNTA(#REF!)-1))</definedName>
    <definedName name="medjugod" localSheetId="10">OFFSET(#REF!,COUNTA(#REF!)-1,0,-MIN(chtOpsegS,COUNTA(#REF!)-1))</definedName>
    <definedName name="medjugod" localSheetId="11">OFFSET(#REF!,COUNTA(#REF!)-1,0,-MIN(chtOpsegS,COUNTA(#REF!)-1))</definedName>
    <definedName name="medjugod" localSheetId="17">OFFSET(#REF!,COUNTA(#REF!)-1,0,-MIN(chtOpsegS,COUNTA(#REF!)-1))</definedName>
    <definedName name="medjugod" localSheetId="3">OFFSET(#REF!,COUNTA(#REF!)-1,0,-MIN(chtOpsegS,COUNTA(#REF!)-1))</definedName>
    <definedName name="medjugod" localSheetId="4">OFFSET(#REF!,COUNTA(#REF!)-1,0,-MIN(chtOpsegS,COUNTA(#REF!)-1))</definedName>
    <definedName name="medjugod" localSheetId="5">OFFSET(#REF!,COUNTA(#REF!)-1,0,-MIN(chtOpsegS,COUNTA(#REF!)-1))</definedName>
    <definedName name="medjugod" localSheetId="6">OFFSET(#REF!,COUNTA(#REF!)-1,0,-MIN(chtOpsegS,COUNTA(#REF!)-1))</definedName>
    <definedName name="medjugod" localSheetId="14">OFFSET(#REF!,COUNTA(#REF!)-1,0,-MIN(chtOpsegS,COUNTA(#REF!)-1))</definedName>
    <definedName name="medjugod" localSheetId="15">OFFSET(#REF!,COUNTA(#REF!)-1,0,-MIN(chtOpsegS,COUNTA(#REF!)-1))</definedName>
    <definedName name="medjugod" localSheetId="16">OFFSET(#REF!,COUNTA(#REF!)-1,0,-MIN(chtOpsegS,COUNTA(#REF!)-1))</definedName>
    <definedName name="medjugod" localSheetId="18">OFFSET(#REF!,COUNTA(#REF!)-1,0,-MIN(chtOpsegS,COUNTA(#REF!)-1))</definedName>
    <definedName name="medjugod" localSheetId="13">OFFSET(#REF!,COUNTA(#REF!)-1,0,-MIN(chtOpsegS,COUNTA(#REF!)-1))</definedName>
    <definedName name="medjugod">OFFSET(#REF!,COUNTA(#REF!)-1,0,-MIN(chtOpsegS,COUNTA(#REF!)-1))</definedName>
    <definedName name="medterm" localSheetId="0">#REF!</definedName>
    <definedName name="medterm" localSheetId="1">#REF!</definedName>
    <definedName name="medterm" localSheetId="8">#REF!</definedName>
    <definedName name="medterm" localSheetId="12">#REF!</definedName>
    <definedName name="medterm" localSheetId="17">#REF!</definedName>
    <definedName name="medterm" localSheetId="2">#REF!</definedName>
    <definedName name="medterm" localSheetId="3">#REF!</definedName>
    <definedName name="medterm" localSheetId="4">#REF!</definedName>
    <definedName name="medterm" localSheetId="5">#REF!</definedName>
    <definedName name="medterm" localSheetId="6">#REF!</definedName>
    <definedName name="medterm" localSheetId="14">#REF!</definedName>
    <definedName name="medterm" localSheetId="15">#REF!</definedName>
    <definedName name="medterm" localSheetId="16">#REF!</definedName>
    <definedName name="medterm" localSheetId="13">#REF!</definedName>
    <definedName name="medterm">#REF!</definedName>
    <definedName name="medtermdates" localSheetId="0">#REF!</definedName>
    <definedName name="medtermdates" localSheetId="1">#REF!</definedName>
    <definedName name="medtermdates" localSheetId="8">#REF!</definedName>
    <definedName name="medtermdates" localSheetId="12">#REF!</definedName>
    <definedName name="medtermdates" localSheetId="2">#REF!</definedName>
    <definedName name="medtermdates" localSheetId="3">#REF!</definedName>
    <definedName name="medtermdates" localSheetId="4">#REF!</definedName>
    <definedName name="medtermdates" localSheetId="5">#REF!</definedName>
    <definedName name="medtermdates" localSheetId="6">#REF!</definedName>
    <definedName name="medtermdates" localSheetId="14">#REF!</definedName>
    <definedName name="medtermdates" localSheetId="15">#REF!</definedName>
    <definedName name="medtermdates" localSheetId="16">#REF!</definedName>
    <definedName name="medtermdates" localSheetId="13">#REF!</definedName>
    <definedName name="medtermdates">#REF!</definedName>
    <definedName name="medtermnames" localSheetId="0">#REF!</definedName>
    <definedName name="medtermnames" localSheetId="1">#REF!</definedName>
    <definedName name="medtermnames" localSheetId="8">#REF!</definedName>
    <definedName name="medtermnames" localSheetId="12">#REF!</definedName>
    <definedName name="medtermnames" localSheetId="2">#REF!</definedName>
    <definedName name="medtermnames" localSheetId="3">#REF!</definedName>
    <definedName name="medtermnames" localSheetId="4">#REF!</definedName>
    <definedName name="medtermnames" localSheetId="14">#REF!</definedName>
    <definedName name="medtermnames" localSheetId="15">#REF!</definedName>
    <definedName name="medtermnames" localSheetId="16">#REF!</definedName>
    <definedName name="medtermnames" localSheetId="13">#REF!</definedName>
    <definedName name="medtermnames">#REF!</definedName>
    <definedName name="medtermnames2" localSheetId="0">#REF!</definedName>
    <definedName name="medtermnames2" localSheetId="1">#REF!</definedName>
    <definedName name="medtermnames2" localSheetId="8">#REF!</definedName>
    <definedName name="medtermnames2" localSheetId="12">#REF!</definedName>
    <definedName name="medtermnames2" localSheetId="2">#REF!</definedName>
    <definedName name="medtermnames2" localSheetId="3">#REF!</definedName>
    <definedName name="medtermnames2" localSheetId="4">#REF!</definedName>
    <definedName name="medtermnames2" localSheetId="14">#REF!</definedName>
    <definedName name="medtermnames2" localSheetId="15">#REF!</definedName>
    <definedName name="medtermnames2" localSheetId="16">#REF!</definedName>
    <definedName name="medtermnames2" localSheetId="13">#REF!</definedName>
    <definedName name="medtermnames2">#REF!</definedName>
    <definedName name="MENORES" localSheetId="0">#REF!</definedName>
    <definedName name="MENORES" localSheetId="1">#REF!</definedName>
    <definedName name="MENORES" localSheetId="8">#REF!</definedName>
    <definedName name="MENORES" localSheetId="12">#REF!</definedName>
    <definedName name="MENORES" localSheetId="2">#REF!</definedName>
    <definedName name="MENORES" localSheetId="3">#REF!</definedName>
    <definedName name="MENORES" localSheetId="4">#REF!</definedName>
    <definedName name="MENORES" localSheetId="14">#REF!</definedName>
    <definedName name="MENORES" localSheetId="15">#REF!</definedName>
    <definedName name="MENORES" localSheetId="16">#REF!</definedName>
    <definedName name="MENORES" localSheetId="13">#REF!</definedName>
    <definedName name="MENORES">#REF!</definedName>
    <definedName name="MER">#REF!</definedName>
    <definedName name="MER_3">NA()</definedName>
    <definedName name="MesAnterior" localSheetId="0">#REF!</definedName>
    <definedName name="MesAnterior" localSheetId="1">#REF!</definedName>
    <definedName name="MesAnterior" localSheetId="8">#REF!</definedName>
    <definedName name="MesAnterior" localSheetId="12">#REF!</definedName>
    <definedName name="MesAnterior" localSheetId="17">#REF!</definedName>
    <definedName name="MesAnterior" localSheetId="2">#REF!</definedName>
    <definedName name="MesAnterior" localSheetId="3">#REF!</definedName>
    <definedName name="MesAnterior" localSheetId="4">#REF!</definedName>
    <definedName name="MesAnterior" localSheetId="14">#REF!</definedName>
    <definedName name="MesAnterior" localSheetId="15">#REF!</definedName>
    <definedName name="MesAnterior" localSheetId="16">#REF!</definedName>
    <definedName name="MesAnterior" localSheetId="13">#REF!</definedName>
    <definedName name="MesAnterior">#REF!</definedName>
    <definedName name="mesNum" localSheetId="0">#REF!</definedName>
    <definedName name="mesNum" localSheetId="1">#REF!</definedName>
    <definedName name="mesNum" localSheetId="17">#REF!</definedName>
    <definedName name="mesNum" localSheetId="14">#REF!</definedName>
    <definedName name="mesNum" localSheetId="15">#REF!</definedName>
    <definedName name="mesNum" localSheetId="16">#REF!</definedName>
    <definedName name="mesNum" localSheetId="13">#REF!</definedName>
    <definedName name="mesNum">#REF!</definedName>
    <definedName name="mesPod" localSheetId="0">#REF!</definedName>
    <definedName name="mesPod" localSheetId="1">#REF!</definedName>
    <definedName name="mesPod" localSheetId="17">#REF!</definedName>
    <definedName name="mesPod" localSheetId="14">#REF!</definedName>
    <definedName name="mesPod" localSheetId="15">#REF!</definedName>
    <definedName name="mesPod" localSheetId="16">#REF!</definedName>
    <definedName name="mesPod" localSheetId="13">#REF!</definedName>
    <definedName name="mesPod">#REF!</definedName>
    <definedName name="mesPre" localSheetId="0">#REF!</definedName>
    <definedName name="mesPre" localSheetId="14">#REF!</definedName>
    <definedName name="mesPre" localSheetId="15">#REF!</definedName>
    <definedName name="mesPre" localSheetId="16">#REF!</definedName>
    <definedName name="mesPre" localSheetId="13">#REF!</definedName>
    <definedName name="mesPre">#REF!</definedName>
    <definedName name="mesRim" localSheetId="0">#REF!</definedName>
    <definedName name="mesRim" localSheetId="14">#REF!</definedName>
    <definedName name="mesRim" localSheetId="15">#REF!</definedName>
    <definedName name="mesRim" localSheetId="16">#REF!</definedName>
    <definedName name="mesRim" localSheetId="13">#REF!</definedName>
    <definedName name="mesRim">#REF!</definedName>
    <definedName name="mesTxt" localSheetId="0">#REF!</definedName>
    <definedName name="mesTxt" localSheetId="14">#REF!</definedName>
    <definedName name="mesTxt" localSheetId="15">#REF!</definedName>
    <definedName name="mesTxt" localSheetId="16">#REF!</definedName>
    <definedName name="mesTxt" localSheetId="13">#REF!</definedName>
    <definedName name="mesTxt">#REF!</definedName>
    <definedName name="mesU" localSheetId="0">#REF!</definedName>
    <definedName name="mesU" localSheetId="14">#REF!</definedName>
    <definedName name="mesU" localSheetId="15">#REF!</definedName>
    <definedName name="mesU" localSheetId="16">#REF!</definedName>
    <definedName name="mesU" localSheetId="13">#REF!</definedName>
    <definedName name="mesU">#REF!</definedName>
    <definedName name="Mexico" localSheetId="0">#REF!</definedName>
    <definedName name="Mexico" localSheetId="1">#REF!</definedName>
    <definedName name="Mexico" localSheetId="8">#REF!</definedName>
    <definedName name="Mexico" localSheetId="12">#REF!</definedName>
    <definedName name="Mexico" localSheetId="2">#REF!</definedName>
    <definedName name="Mexico" localSheetId="3">#REF!</definedName>
    <definedName name="Mexico" localSheetId="4">#REF!</definedName>
    <definedName name="Mexico" localSheetId="5">#REF!</definedName>
    <definedName name="Mexico" localSheetId="6">#REF!</definedName>
    <definedName name="Mexico" localSheetId="14">#REF!</definedName>
    <definedName name="Mexico" localSheetId="15">#REF!</definedName>
    <definedName name="Mexico" localSheetId="16">#REF!</definedName>
    <definedName name="Mexico" localSheetId="13">#REF!</definedName>
    <definedName name="Mexico">#REF!</definedName>
    <definedName name="MFISCAL" localSheetId="0">#REF!</definedName>
    <definedName name="MFISCAL" localSheetId="1">#REF!</definedName>
    <definedName name="MFISCAL" localSheetId="8">#REF!</definedName>
    <definedName name="MFISCAL" localSheetId="12">#REF!</definedName>
    <definedName name="MFISCAL" localSheetId="17">#REF!</definedName>
    <definedName name="MFISCAL" localSheetId="2">#REF!</definedName>
    <definedName name="MFISCAL" localSheetId="3">#REF!</definedName>
    <definedName name="MFISCAL" localSheetId="4">#REF!</definedName>
    <definedName name="MFISCAL" localSheetId="5">#REF!</definedName>
    <definedName name="MFISCAL" localSheetId="6">#REF!</definedName>
    <definedName name="MFISCAL" localSheetId="14">#REF!</definedName>
    <definedName name="MFISCAL" localSheetId="15">#REF!</definedName>
    <definedName name="MFISCAL" localSheetId="16">#REF!</definedName>
    <definedName name="MFISCAL" localSheetId="13">#REF!</definedName>
    <definedName name="MFISCAL">#REF!</definedName>
    <definedName name="mflowsa" localSheetId="0">#REF!</definedName>
    <definedName name="mflowsa" localSheetId="1">#REF!</definedName>
    <definedName name="mflowsa" localSheetId="8">#REF!</definedName>
    <definedName name="mflowsa" localSheetId="12">#REF!</definedName>
    <definedName name="mflowsa" localSheetId="17">#REF!</definedName>
    <definedName name="mflowsa" localSheetId="2">#REF!</definedName>
    <definedName name="mflowsa" localSheetId="3">#REF!</definedName>
    <definedName name="mflowsa" localSheetId="4">#REF!</definedName>
    <definedName name="mflowsa" localSheetId="14">#REF!</definedName>
    <definedName name="mflowsa" localSheetId="15">#REF!</definedName>
    <definedName name="mflowsa" localSheetId="16">#REF!</definedName>
    <definedName name="mflowsa" localSheetId="13">#REF!</definedName>
    <definedName name="mflowsa">#REF!</definedName>
    <definedName name="mflowsq" localSheetId="0">#REF!</definedName>
    <definedName name="mflowsq" localSheetId="1">#REF!</definedName>
    <definedName name="mflowsq" localSheetId="8">#REF!</definedName>
    <definedName name="mflowsq" localSheetId="12">#REF!</definedName>
    <definedName name="mflowsq" localSheetId="17">#REF!</definedName>
    <definedName name="mflowsq" localSheetId="2">#REF!</definedName>
    <definedName name="mflowsq" localSheetId="3">#REF!</definedName>
    <definedName name="mflowsq" localSheetId="4">#REF!</definedName>
    <definedName name="mflowsq" localSheetId="14">#REF!</definedName>
    <definedName name="mflowsq" localSheetId="15">#REF!</definedName>
    <definedName name="mflowsq" localSheetId="16">#REF!</definedName>
    <definedName name="mflowsq" localSheetId="13">#REF!</definedName>
    <definedName name="mflowsq">#REF!</definedName>
    <definedName name="mh" localSheetId="0" hidden="1">{"'előző év december'!$A$2:$CP$214"}</definedName>
    <definedName name="mh" localSheetId="1" hidden="1">{"'előző év december'!$A$2:$CP$214"}</definedName>
    <definedName name="mh" localSheetId="8" hidden="1">{"'előző év december'!$A$2:$CP$214"}</definedName>
    <definedName name="mh" localSheetId="9"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7" hidden="1">{"'előző év december'!$A$2:$CP$214"}</definedName>
    <definedName name="mh" localSheetId="2"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3" hidden="1">{"'előző év december'!$A$2:$CP$214"}</definedName>
    <definedName name="mh" hidden="1">{"'előző év december'!$A$2:$CP$214"}</definedName>
    <definedName name="mh_1" localSheetId="0" hidden="1">{"'előző év december'!$A$2:$CP$214"}</definedName>
    <definedName name="mh_1" localSheetId="14" hidden="1">{"'előző év december'!$A$2:$CP$214"}</definedName>
    <definedName name="mh_1" localSheetId="15" hidden="1">{"'előző év december'!$A$2:$CP$214"}</definedName>
    <definedName name="mh_1" localSheetId="16" hidden="1">{"'előző év december'!$A$2:$CP$214"}</definedName>
    <definedName name="mh_1" localSheetId="13" hidden="1">{"'előző év december'!$A$2:$CP$214"}</definedName>
    <definedName name="mh_1" hidden="1">{"'előző év december'!$A$2:$CP$214"}</definedName>
    <definedName name="mhz" localSheetId="0" hidden="1">{"'előző év december'!$A$2:$CP$214"}</definedName>
    <definedName name="mhz" localSheetId="1" hidden="1">{"'előző év december'!$A$2:$CP$214"}</definedName>
    <definedName name="mhz" localSheetId="8" hidden="1">{"'előző év december'!$A$2:$CP$214"}</definedName>
    <definedName name="mhz" localSheetId="9"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7" hidden="1">{"'előző év december'!$A$2:$CP$214"}</definedName>
    <definedName name="mhz" localSheetId="2"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3" hidden="1">{"'előző év december'!$A$2:$CP$214"}</definedName>
    <definedName name="mhz" hidden="1">{"'előző év december'!$A$2:$CP$214"}</definedName>
    <definedName name="mhz_1" localSheetId="0" hidden="1">{"'előző év december'!$A$2:$CP$214"}</definedName>
    <definedName name="mhz_1" localSheetId="14" hidden="1">{"'előző év december'!$A$2:$CP$214"}</definedName>
    <definedName name="mhz_1" localSheetId="15" hidden="1">{"'előző év december'!$A$2:$CP$214"}</definedName>
    <definedName name="mhz_1" localSheetId="16" hidden="1">{"'előző év december'!$A$2:$CP$214"}</definedName>
    <definedName name="mhz_1" localSheetId="13" hidden="1">{"'előző év december'!$A$2:$CP$214"}</definedName>
    <definedName name="mhz_1" hidden="1">{"'előző év december'!$A$2:$CP$214"}</definedName>
    <definedName name="mica" localSheetId="0">OFFSET(#REF!,0,0,COUNTA(#REF!),COUNTA(#REF!))</definedName>
    <definedName name="mica" localSheetId="14">OFFSET(#REF!,0,0,COUNTA(#REF!),COUNTA(#REF!))</definedName>
    <definedName name="mica" localSheetId="15">OFFSET(#REF!,0,0,COUNTA(#REF!),COUNTA(#REF!))</definedName>
    <definedName name="mica" localSheetId="16">OFFSET(#REF!,0,0,COUNTA(#REF!),COUNTA(#REF!))</definedName>
    <definedName name="mica" localSheetId="13">OFFSET(#REF!,0,0,COUNTA(#REF!),COUNTA(#REF!))</definedName>
    <definedName name="mica">OFFSET(#REF!,0,0,COUNTA(#REF!),COUNTA(#REF!))</definedName>
    <definedName name="MICRO" localSheetId="0">#REF!</definedName>
    <definedName name="MICRO" localSheetId="1">#REF!</definedName>
    <definedName name="MICRO" localSheetId="8">#REF!</definedName>
    <definedName name="MICRO" localSheetId="12">#REF!</definedName>
    <definedName name="MICRO" localSheetId="17">#REF!</definedName>
    <definedName name="MICRO" localSheetId="2">#REF!</definedName>
    <definedName name="MICRO" localSheetId="3">#REF!</definedName>
    <definedName name="MICRO" localSheetId="4">#REF!</definedName>
    <definedName name="MICRO" localSheetId="14">#REF!</definedName>
    <definedName name="MICRO" localSheetId="15">#REF!</definedName>
    <definedName name="MICRO" localSheetId="16">#REF!</definedName>
    <definedName name="MICRO" localSheetId="13">#REF!</definedName>
    <definedName name="MICRO">#REF!</definedName>
    <definedName name="Million_b_d" localSheetId="0">#REF!</definedName>
    <definedName name="Million_b_d" localSheetId="1">#REF!</definedName>
    <definedName name="Million_b_d" localSheetId="8">#REF!</definedName>
    <definedName name="Million_b_d" localSheetId="12">#REF!</definedName>
    <definedName name="Million_b_d" localSheetId="17">#REF!</definedName>
    <definedName name="Million_b_d" localSheetId="2">#REF!</definedName>
    <definedName name="Million_b_d" localSheetId="3">#REF!</definedName>
    <definedName name="Million_b_d" localSheetId="4">#REF!</definedName>
    <definedName name="Million_b_d" localSheetId="14">#REF!</definedName>
    <definedName name="Million_b_d" localSheetId="15">#REF!</definedName>
    <definedName name="Million_b_d" localSheetId="16">#REF!</definedName>
    <definedName name="Million_b_d" localSheetId="13">#REF!</definedName>
    <definedName name="Million_b_d">#REF!</definedName>
    <definedName name="MINGAU" localSheetId="0">#REF!</definedName>
    <definedName name="MINGAU" localSheetId="1">#REF!</definedName>
    <definedName name="MINGAU" localSheetId="8">#REF!</definedName>
    <definedName name="MINGAU" localSheetId="12">#REF!</definedName>
    <definedName name="MINGAU" localSheetId="17">#REF!</definedName>
    <definedName name="MINGAU" localSheetId="2">#REF!</definedName>
    <definedName name="MINGAU" localSheetId="3">#REF!</definedName>
    <definedName name="MINGAU" localSheetId="4">#REF!</definedName>
    <definedName name="MINGAU" localSheetId="5">#REF!</definedName>
    <definedName name="MINGAU" localSheetId="6">#REF!</definedName>
    <definedName name="MINGAU" localSheetId="14">#REF!</definedName>
    <definedName name="MINGAU" localSheetId="15">#REF!</definedName>
    <definedName name="MINGAU" localSheetId="16">#REF!</definedName>
    <definedName name="MINGAU" localSheetId="13">#REF!</definedName>
    <definedName name="MINGAU">#REF!</definedName>
    <definedName name="Minimum_working_balances" localSheetId="0">#REF!</definedName>
    <definedName name="Minimum_working_balances" localSheetId="1">#REF!</definedName>
    <definedName name="Minimum_working_balances" localSheetId="8">#REF!</definedName>
    <definedName name="Minimum_working_balances" localSheetId="12">#REF!</definedName>
    <definedName name="Minimum_working_balances" localSheetId="2">#REF!</definedName>
    <definedName name="Minimum_working_balances" localSheetId="3">#REF!</definedName>
    <definedName name="Minimum_working_balances" localSheetId="4">#REF!</definedName>
    <definedName name="Minimum_working_balances" localSheetId="5">#REF!</definedName>
    <definedName name="Minimum_working_balances" localSheetId="6">#REF!</definedName>
    <definedName name="Minimum_working_balances" localSheetId="14">#REF!</definedName>
    <definedName name="Minimum_working_balances" localSheetId="15">#REF!</definedName>
    <definedName name="Minimum_working_balances" localSheetId="16">#REF!</definedName>
    <definedName name="Minimum_working_balances" localSheetId="13">#REF!</definedName>
    <definedName name="Minimum_working_balances">#REF!</definedName>
    <definedName name="MIRA" hidden="1">#REF!</definedName>
    <definedName name="MISC3" localSheetId="0">#REF!</definedName>
    <definedName name="MISC3" localSheetId="1">#REF!</definedName>
    <definedName name="MISC3" localSheetId="8">#REF!</definedName>
    <definedName name="MISC3" localSheetId="12">#REF!</definedName>
    <definedName name="MISC3" localSheetId="2">#REF!</definedName>
    <definedName name="MISC3" localSheetId="3">#REF!</definedName>
    <definedName name="MISC3" localSheetId="4">#REF!</definedName>
    <definedName name="MISC3" localSheetId="5">#REF!</definedName>
    <definedName name="MISC3" localSheetId="6">#REF!</definedName>
    <definedName name="MISC3" localSheetId="14">#REF!</definedName>
    <definedName name="MISC3" localSheetId="15">#REF!</definedName>
    <definedName name="MISC3" localSheetId="16">#REF!</definedName>
    <definedName name="MISC3" localSheetId="13">#REF!</definedName>
    <definedName name="MISC3">#REF!</definedName>
    <definedName name="MISC4" localSheetId="0">#REF!</definedName>
    <definedName name="MISC4" localSheetId="1">#REF!</definedName>
    <definedName name="MISC4" localSheetId="8">#REF!</definedName>
    <definedName name="MISC4" localSheetId="12">#REF!</definedName>
    <definedName name="MISC4" localSheetId="17">#REF!</definedName>
    <definedName name="MISC4" localSheetId="2">#REF!</definedName>
    <definedName name="MISC4" localSheetId="3">#REF!</definedName>
    <definedName name="MISC4" localSheetId="4">#REF!</definedName>
    <definedName name="MISC4" localSheetId="5">#REF!</definedName>
    <definedName name="MISC4" localSheetId="6">#REF!</definedName>
    <definedName name="MISC4" localSheetId="14">#REF!</definedName>
    <definedName name="MISC4" localSheetId="15">#REF!</definedName>
    <definedName name="MISC4" localSheetId="16">#REF!</definedName>
    <definedName name="MISC4" localSheetId="13">#REF!</definedName>
    <definedName name="MISC4">#REF!</definedName>
    <definedName name="MK_CASHFLOW">#REF!</definedName>
    <definedName name="MK_CASHFLOW_3">NA()</definedName>
    <definedName name="MMM" localSheetId="0">{"Riqfin97",#N/A,FALSE,"Tran";"Riqfinpro",#N/A,FALSE,"Tran"}</definedName>
    <definedName name="MMM" localSheetId="1">{"Riqfin97",#N/A,FALSE,"Tran";"Riqfinpro",#N/A,FALSE,"Tran"}</definedName>
    <definedName name="MMM" localSheetId="8">{"Riqfin97",#N/A,FALSE,"Tran";"Riqfinpro",#N/A,FALSE,"Tran"}</definedName>
    <definedName name="MMM" localSheetId="12">{"Riqfin97",#N/A,FALSE,"Tran";"Riqfinpro",#N/A,FALSE,"Tran"}</definedName>
    <definedName name="MMM" localSheetId="17">{"Riqfin97",#N/A,FALSE,"Tran";"Riqfinpro",#N/A,FALSE,"Tran"}</definedName>
    <definedName name="MMM" localSheetId="2">{"Riqfin97",#N/A,FALSE,"Tran";"Riqfinpro",#N/A,FALSE,"Tran"}</definedName>
    <definedName name="MMM" localSheetId="3">{"Riqfin97",#N/A,FALSE,"Tran";"Riqfinpro",#N/A,FALSE,"Tran"}</definedName>
    <definedName name="MMM" localSheetId="4">{"Riqfin97",#N/A,FALSE,"Tran";"Riqfinpro",#N/A,FALSE,"Tran"}</definedName>
    <definedName name="MMM" localSheetId="5">{"Riqfin97",#N/A,FALSE,"Tran";"Riqfinpro",#N/A,FALSE,"Tran"}</definedName>
    <definedName name="MMM" localSheetId="6">{"Riqfin97",#N/A,FALSE,"Tran";"Riqfinpro",#N/A,FALSE,"Tran"}</definedName>
    <definedName name="MMM" localSheetId="14">{"Riqfin97",#N/A,FALSE,"Tran";"Riqfinpro",#N/A,FALSE,"Tran"}</definedName>
    <definedName name="MMM" localSheetId="15">{"Riqfin97",#N/A,FALSE,"Tran";"Riqfinpro",#N/A,FALSE,"Tran"}</definedName>
    <definedName name="MMM" localSheetId="16">{"Riqfin97",#N/A,FALSE,"Tran";"Riqfinpro",#N/A,FALSE,"Tran"}</definedName>
    <definedName name="MMM" localSheetId="13">{"Riqfin97",#N/A,FALSE,"Tran";"Riqfinpro",#N/A,FALSE,"Tran"}</definedName>
    <definedName name="MMM">{"Riqfin97",#N/A,FALSE,"Tran";"Riqfinpro",#N/A,FALSE,"Tran"}</definedName>
    <definedName name="mmmm" localSheetId="0" hidden="1">{"Tab1",#N/A,FALSE,"P";"Tab2",#N/A,FALSE,"P"}</definedName>
    <definedName name="mmmm" localSheetId="1" hidden="1">{"Tab1",#N/A,FALSE,"P";"Tab2",#N/A,FALSE,"P"}</definedName>
    <definedName name="mmmm" localSheetId="8" hidden="1">{"Tab1",#N/A,FALSE,"P";"Tab2",#N/A,FALSE,"P"}</definedName>
    <definedName name="mmmm" localSheetId="12" hidden="1">{"Tab1",#N/A,FALSE,"P";"Tab2",#N/A,FALSE,"P"}</definedName>
    <definedName name="mmmm" localSheetId="17"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3" hidden="1">{"Tab1",#N/A,FALSE,"P";"Tab2",#N/A,FALSE,"P"}</definedName>
    <definedName name="mmmm" hidden="1">{"Tab1",#N/A,FALSE,"P";"Tab2",#N/A,FALSE,"P"}</definedName>
    <definedName name="mmmmm" localSheetId="0" hidden="1">{"Riqfin97",#N/A,FALSE,"Tran";"Riqfinpro",#N/A,FALSE,"Tran"}</definedName>
    <definedName name="mmmmm" localSheetId="1" hidden="1">{"Riqfin97",#N/A,FALSE,"Tran";"Riqfinpro",#N/A,FALSE,"Tran"}</definedName>
    <definedName name="mmmmm" localSheetId="8" hidden="1">{"Riqfin97",#N/A,FALSE,"Tran";"Riqfinpro",#N/A,FALSE,"Tran"}</definedName>
    <definedName name="mmmmm" localSheetId="12" hidden="1">{"Riqfin97",#N/A,FALSE,"Tran";"Riqfinpro",#N/A,FALSE,"Tran"}</definedName>
    <definedName name="mmmmm" localSheetId="17"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3" hidden="1">{"Riqfin97",#N/A,FALSE,"Tran";"Riqfinpro",#N/A,FALSE,"Tran"}</definedName>
    <definedName name="mmmmm" hidden="1">{"Riqfin97",#N/A,FALSE,"Tran";"Riqfinpro",#N/A,FALSE,"Tran"}</definedName>
    <definedName name="mn" localSheetId="0" hidden="1">{"Riqfin97",#N/A,FALSE,"Tran";"Riqfinpro",#N/A,FALSE,"Tran"}</definedName>
    <definedName name="mn" localSheetId="1" hidden="1">{"Riqfin97",#N/A,FALSE,"Tran";"Riqfinpro",#N/A,FALSE,"Tran"}</definedName>
    <definedName name="mn" localSheetId="8" hidden="1">{"Riqfin97",#N/A,FALSE,"Tran";"Riqfinpro",#N/A,FALSE,"Tran"}</definedName>
    <definedName name="mn" localSheetId="12" hidden="1">{"Riqfin97",#N/A,FALSE,"Tran";"Riqfinpro",#N/A,FALSE,"Tran"}</definedName>
    <definedName name="mn" localSheetId="17" hidden="1">{"Riqfin97",#N/A,FALSE,"Tran";"Riqfinpro",#N/A,FALSE,"Tran"}</definedName>
    <definedName name="mn" localSheetId="2" hidden="1">{"Riqfin97",#N/A,FALSE,"Tran";"Riqfinpro",#N/A,FALSE,"Tran"}</definedName>
    <definedName name="mn" localSheetId="3" hidden="1">{"Riqfin97",#N/A,FALSE,"Tran";"Riqfinpro",#N/A,FALSE,"Tran"}</definedName>
    <definedName name="mn" localSheetId="4" hidden="1">{"Riqfin97",#N/A,FALSE,"Tran";"Riqfinpro",#N/A,FALSE,"Tran"}</definedName>
    <definedName name="mn" localSheetId="5" hidden="1">{"Riqfin97",#N/A,FALSE,"Tran";"Riqfinpro",#N/A,FALSE,"Tran"}</definedName>
    <definedName name="mn" localSheetId="6"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3" hidden="1">{"Riqfin97",#N/A,FALSE,"Tran";"Riqfinpro",#N/A,FALSE,"Tran"}</definedName>
    <definedName name="mn" hidden="1">{"Riqfin97",#N/A,FALSE,"Tran";"Riqfinpro",#N/A,FALSE,"Tran"}</definedName>
    <definedName name="MNEER">#REF!</definedName>
    <definedName name="MNEER_3">NA()</definedName>
    <definedName name="mnkhg" localSheetId="0">OFFSET(#REF!,COUNTA(#REF!)-1,0,-MIN(chtOpsegS,COUNTA(#REF!)-1))</definedName>
    <definedName name="mnkhg" localSheetId="1">OFFSET(#REF!,COUNTA(#REF!)-1,0,-MIN(chtOpsegS,COUNTA(#REF!)-1))</definedName>
    <definedName name="mnkhg" localSheetId="10">OFFSET(#REF!,COUNTA(#REF!)-1,0,-MIN(chtOpsegS,COUNTA(#REF!)-1))</definedName>
    <definedName name="mnkhg" localSheetId="11">OFFSET(#REF!,COUNTA(#REF!)-1,0,-MIN(chtOpsegS,COUNTA(#REF!)-1))</definedName>
    <definedName name="mnkhg" localSheetId="17">OFFSET(#REF!,COUNTA(#REF!)-1,0,-MIN(chtOpsegS,COUNTA(#REF!)-1))</definedName>
    <definedName name="mnkhg" localSheetId="3">OFFSET(#REF!,COUNTA(#REF!)-1,0,-MIN(chtOpsegS,COUNTA(#REF!)-1))</definedName>
    <definedName name="mnkhg" localSheetId="4">OFFSET(#REF!,COUNTA(#REF!)-1,0,-MIN(chtOpsegS,COUNTA(#REF!)-1))</definedName>
    <definedName name="mnkhg" localSheetId="5">OFFSET(#REF!,COUNTA(#REF!)-1,0,-MIN(chtOpsegS,COUNTA(#REF!)-1))</definedName>
    <definedName name="mnkhg" localSheetId="6">OFFSET(#REF!,COUNTA(#REF!)-1,0,-MIN(chtOpsegS,COUNTA(#REF!)-1))</definedName>
    <definedName name="mnkhg" localSheetId="14">OFFSET(#REF!,COUNTA(#REF!)-1,0,-MIN(chtOpsegS,COUNTA(#REF!)-1))</definedName>
    <definedName name="mnkhg" localSheetId="15">OFFSET(#REF!,COUNTA(#REF!)-1,0,-MIN(chtOpsegS,COUNTA(#REF!)-1))</definedName>
    <definedName name="mnkhg" localSheetId="16">OFFSET(#REF!,COUNTA(#REF!)-1,0,-MIN(chtOpsegS,COUNTA(#REF!)-1))</definedName>
    <definedName name="mnkhg" localSheetId="18">OFFSET(#REF!,COUNTA(#REF!)-1,0,-MIN(chtOpsegS,COUNTA(#REF!)-1))</definedName>
    <definedName name="mnkhg" localSheetId="13">OFFSET(#REF!,COUNTA(#REF!)-1,0,-MIN(chtOpsegS,COUNTA(#REF!)-1))</definedName>
    <definedName name="mnkhg">OFFSET(#REF!,COUNTA(#REF!)-1,0,-MIN(chtOpsegS,COUNTA(#REF!)-1))</definedName>
    <definedName name="MNT_1_TB" localSheetId="0">#REF!</definedName>
    <definedName name="MNT_1_TB" localSheetId="1">#REF!</definedName>
    <definedName name="MNT_1_TB" localSheetId="8">#REF!</definedName>
    <definedName name="MNT_1_TB" localSheetId="12">#REF!</definedName>
    <definedName name="MNT_1_TB" localSheetId="17">#REF!</definedName>
    <definedName name="MNT_1_TB" localSheetId="2">#REF!</definedName>
    <definedName name="MNT_1_TB" localSheetId="3">#REF!</definedName>
    <definedName name="MNT_1_TB" localSheetId="4">#REF!</definedName>
    <definedName name="MNT_1_TB" localSheetId="5">#REF!</definedName>
    <definedName name="MNT_1_TB" localSheetId="6">#REF!</definedName>
    <definedName name="MNT_1_TB" localSheetId="14">#REF!</definedName>
    <definedName name="MNT_1_TB" localSheetId="15">#REF!</definedName>
    <definedName name="MNT_1_TB" localSheetId="16">#REF!</definedName>
    <definedName name="MNT_1_TB" localSheetId="13">#REF!</definedName>
    <definedName name="MNT_1_TB">#REF!</definedName>
    <definedName name="MNT_2_TB" localSheetId="0">#REF!</definedName>
    <definedName name="MNT_2_TB" localSheetId="1">#REF!</definedName>
    <definedName name="MNT_2_TB" localSheetId="8">#REF!</definedName>
    <definedName name="MNT_2_TB" localSheetId="12">#REF!</definedName>
    <definedName name="MNT_2_TB" localSheetId="17">#REF!</definedName>
    <definedName name="MNT_2_TB" localSheetId="2">#REF!</definedName>
    <definedName name="MNT_2_TB" localSheetId="3">#REF!</definedName>
    <definedName name="MNT_2_TB" localSheetId="4">#REF!</definedName>
    <definedName name="MNT_2_TB" localSheetId="5">#REF!</definedName>
    <definedName name="MNT_2_TB" localSheetId="6">#REF!</definedName>
    <definedName name="MNT_2_TB" localSheetId="14">#REF!</definedName>
    <definedName name="MNT_2_TB" localSheetId="15">#REF!</definedName>
    <definedName name="MNT_2_TB" localSheetId="16">#REF!</definedName>
    <definedName name="MNT_2_TB" localSheetId="13">#REF!</definedName>
    <definedName name="MNT_2_TB">#REF!</definedName>
    <definedName name="MNT_3_TB" localSheetId="0">#REF!</definedName>
    <definedName name="MNT_3_TB" localSheetId="1">#REF!</definedName>
    <definedName name="MNT_3_TB" localSheetId="8">#REF!</definedName>
    <definedName name="MNT_3_TB" localSheetId="12">#REF!</definedName>
    <definedName name="MNT_3_TB" localSheetId="17">#REF!</definedName>
    <definedName name="MNT_3_TB" localSheetId="2">#REF!</definedName>
    <definedName name="MNT_3_TB" localSheetId="3">#REF!</definedName>
    <definedName name="MNT_3_TB" localSheetId="4">#REF!</definedName>
    <definedName name="MNT_3_TB" localSheetId="5">#REF!</definedName>
    <definedName name="MNT_3_TB" localSheetId="6">#REF!</definedName>
    <definedName name="MNT_3_TB" localSheetId="14">#REF!</definedName>
    <definedName name="MNT_3_TB" localSheetId="15">#REF!</definedName>
    <definedName name="MNT_3_TB" localSheetId="16">#REF!</definedName>
    <definedName name="MNT_3_TB" localSheetId="13">#REF!</definedName>
    <definedName name="MNT_3_TB">#REF!</definedName>
    <definedName name="MO" localSheetId="0">OFFSET(#REF!,0,0,COUNTA(#REF!),COUNTA(#REF!))</definedName>
    <definedName name="MO" localSheetId="14">OFFSET(#REF!,0,0,COUNTA(#REF!),COUNTA(#REF!))</definedName>
    <definedName name="MO" localSheetId="15">OFFSET(#REF!,0,0,COUNTA(#REF!),COUNTA(#REF!))</definedName>
    <definedName name="MO" localSheetId="16">OFFSET(#REF!,0,0,COUNTA(#REF!),COUNTA(#REF!))</definedName>
    <definedName name="MO" localSheetId="13">OFFSET(#REF!,0,0,COUNTA(#REF!),COUNTA(#REF!))</definedName>
    <definedName name="MO">OFFSET(#REF!,0,0,COUNTA(#REF!),COUNTA(#REF!))</definedName>
    <definedName name="ModelStartYear" localSheetId="0">#REF!</definedName>
    <definedName name="ModelStartYear" localSheetId="1">#REF!</definedName>
    <definedName name="ModelStartYear" localSheetId="8">#REF!</definedName>
    <definedName name="ModelStartYear" localSheetId="12">#REF!</definedName>
    <definedName name="ModelStartYear" localSheetId="17">#REF!</definedName>
    <definedName name="ModelStartYear" localSheetId="2">#REF!</definedName>
    <definedName name="ModelStartYear" localSheetId="3">#REF!</definedName>
    <definedName name="ModelStartYear" localSheetId="4">#REF!</definedName>
    <definedName name="ModelStartYear" localSheetId="14">#REF!</definedName>
    <definedName name="ModelStartYear" localSheetId="15">#REF!</definedName>
    <definedName name="ModelStartYear" localSheetId="16">#REF!</definedName>
    <definedName name="ModelStartYear" localSheetId="13">#REF!</definedName>
    <definedName name="ModelStartYear">#REF!</definedName>
    <definedName name="Moeda" localSheetId="0">#REF!</definedName>
    <definedName name="Moeda" localSheetId="1">#REF!</definedName>
    <definedName name="Moeda" localSheetId="8">#REF!</definedName>
    <definedName name="Moeda" localSheetId="12">#REF!</definedName>
    <definedName name="Moeda" localSheetId="17">#REF!</definedName>
    <definedName name="Moeda" localSheetId="2">#REF!</definedName>
    <definedName name="Moeda" localSheetId="3">#REF!</definedName>
    <definedName name="Moeda" localSheetId="4">#REF!</definedName>
    <definedName name="Moeda" localSheetId="5">#REF!</definedName>
    <definedName name="Moeda" localSheetId="6">#REF!</definedName>
    <definedName name="Moeda" localSheetId="14">#REF!</definedName>
    <definedName name="Moeda" localSheetId="15">#REF!</definedName>
    <definedName name="Moeda" localSheetId="16">#REF!</definedName>
    <definedName name="Moeda" localSheetId="13">#REF!</definedName>
    <definedName name="Moeda">#REF!</definedName>
    <definedName name="Moldova" localSheetId="0">#REF!</definedName>
    <definedName name="Moldova" localSheetId="1">#REF!</definedName>
    <definedName name="Moldova" localSheetId="8">#REF!</definedName>
    <definedName name="Moldova" localSheetId="12">#REF!</definedName>
    <definedName name="Moldova" localSheetId="2">#REF!</definedName>
    <definedName name="Moldova" localSheetId="3">#REF!</definedName>
    <definedName name="Moldova" localSheetId="4">#REF!</definedName>
    <definedName name="Moldova" localSheetId="5">#REF!</definedName>
    <definedName name="Moldova" localSheetId="6">#REF!</definedName>
    <definedName name="Moldova" localSheetId="14">#REF!</definedName>
    <definedName name="Moldova" localSheetId="15">#REF!</definedName>
    <definedName name="Moldova" localSheetId="16">#REF!</definedName>
    <definedName name="Moldova" localSheetId="13">#REF!</definedName>
    <definedName name="Moldova">#REF!</definedName>
    <definedName name="Moldova__Balance_of_Payments__1994_98" localSheetId="0">#REF!</definedName>
    <definedName name="Moldova__Balance_of_Payments__1994_98" localSheetId="1">#REF!</definedName>
    <definedName name="Moldova__Balance_of_Payments__1994_98" localSheetId="8">#REF!</definedName>
    <definedName name="Moldova__Balance_of_Payments__1994_98" localSheetId="12">#REF!</definedName>
    <definedName name="Moldova__Balance_of_Payments__1994_98" localSheetId="2">#REF!</definedName>
    <definedName name="Moldova__Balance_of_Payments__1994_98" localSheetId="3">#REF!</definedName>
    <definedName name="Moldova__Balance_of_Payments__1994_98" localSheetId="4">#REF!</definedName>
    <definedName name="Moldova__Balance_of_Payments__1994_98" localSheetId="5">#REF!</definedName>
    <definedName name="Moldova__Balance_of_Payments__1994_98" localSheetId="6">#REF!</definedName>
    <definedName name="Moldova__Balance_of_Payments__1994_98" localSheetId="14">#REF!</definedName>
    <definedName name="Moldova__Balance_of_Payments__1994_98" localSheetId="15">#REF!</definedName>
    <definedName name="Moldova__Balance_of_Payments__1994_98" localSheetId="16">#REF!</definedName>
    <definedName name="Moldova__Balance_of_Payments__1994_98" localSheetId="13">#REF!</definedName>
    <definedName name="Moldova__Balance_of_Payments__1994_98">#REF!</definedName>
    <definedName name="MON_SM" localSheetId="0">#REF!</definedName>
    <definedName name="MON_SM" localSheetId="1">#REF!</definedName>
    <definedName name="MON_SM" localSheetId="8">#REF!</definedName>
    <definedName name="MON_SM" localSheetId="12">#REF!</definedName>
    <definedName name="MON_SM" localSheetId="2">#REF!</definedName>
    <definedName name="MON_SM" localSheetId="3">#REF!</definedName>
    <definedName name="MON_SM" localSheetId="4">#REF!</definedName>
    <definedName name="MON_SM" localSheetId="14">#REF!</definedName>
    <definedName name="MON_SM" localSheetId="15">#REF!</definedName>
    <definedName name="MON_SM" localSheetId="16">#REF!</definedName>
    <definedName name="MON_SM" localSheetId="13">#REF!</definedName>
    <definedName name="MON_SM">#REF!</definedName>
    <definedName name="Monetary_Program_Parameters" localSheetId="0">#REF!</definedName>
    <definedName name="Monetary_Program_Parameters" localSheetId="1">#REF!</definedName>
    <definedName name="Monetary_Program_Parameters" localSheetId="8">#REF!</definedName>
    <definedName name="Monetary_Program_Parameters" localSheetId="12">#REF!</definedName>
    <definedName name="Monetary_Program_Parameters" localSheetId="2">#REF!</definedName>
    <definedName name="Monetary_Program_Parameters" localSheetId="3">#REF!</definedName>
    <definedName name="Monetary_Program_Parameters" localSheetId="4">#REF!</definedName>
    <definedName name="Monetary_Program_Parameters" localSheetId="14">#REF!</definedName>
    <definedName name="Monetary_Program_Parameters" localSheetId="15">#REF!</definedName>
    <definedName name="Monetary_Program_Parameters" localSheetId="16">#REF!</definedName>
    <definedName name="Monetary_Program_Parameters" localSheetId="13">#REF!</definedName>
    <definedName name="Monetary_Program_Parameters">#REF!</definedName>
    <definedName name="moneyprogram" localSheetId="0">#REF!</definedName>
    <definedName name="moneyprogram" localSheetId="1">#REF!</definedName>
    <definedName name="moneyprogram" localSheetId="8">#REF!</definedName>
    <definedName name="moneyprogram" localSheetId="12">#REF!</definedName>
    <definedName name="moneyprogram" localSheetId="2">#REF!</definedName>
    <definedName name="moneyprogram" localSheetId="3">#REF!</definedName>
    <definedName name="moneyprogram" localSheetId="4">#REF!</definedName>
    <definedName name="moneyprogram" localSheetId="14">#REF!</definedName>
    <definedName name="moneyprogram" localSheetId="15">#REF!</definedName>
    <definedName name="moneyprogram" localSheetId="16">#REF!</definedName>
    <definedName name="moneyprogram" localSheetId="13">#REF!</definedName>
    <definedName name="moneyprogram">#REF!</definedName>
    <definedName name="MONF_SM" localSheetId="0">#REF!</definedName>
    <definedName name="MONF_SM" localSheetId="1">#REF!</definedName>
    <definedName name="MONF_SM" localSheetId="8">#REF!</definedName>
    <definedName name="MONF_SM" localSheetId="12">#REF!</definedName>
    <definedName name="MONF_SM" localSheetId="2">#REF!</definedName>
    <definedName name="MONF_SM" localSheetId="3">#REF!</definedName>
    <definedName name="MONF_SM" localSheetId="4">#REF!</definedName>
    <definedName name="MONF_SM" localSheetId="14">#REF!</definedName>
    <definedName name="MONF_SM" localSheetId="15">#REF!</definedName>
    <definedName name="MONF_SM" localSheetId="16">#REF!</definedName>
    <definedName name="MONF_SM" localSheetId="13">#REF!</definedName>
    <definedName name="MONF_SM">#REF!</definedName>
    <definedName name="monprogparameters" localSheetId="0">#REF!</definedName>
    <definedName name="monprogparameters" localSheetId="1">#REF!</definedName>
    <definedName name="monprogparameters" localSheetId="8">#REF!</definedName>
    <definedName name="monprogparameters" localSheetId="12">#REF!</definedName>
    <definedName name="monprogparameters" localSheetId="2">#REF!</definedName>
    <definedName name="monprogparameters" localSheetId="3">#REF!</definedName>
    <definedName name="monprogparameters" localSheetId="4">#REF!</definedName>
    <definedName name="monprogparameters" localSheetId="14">#REF!</definedName>
    <definedName name="monprogparameters" localSheetId="15">#REF!</definedName>
    <definedName name="monprogparameters" localSheetId="16">#REF!</definedName>
    <definedName name="monprogparameters" localSheetId="13">#REF!</definedName>
    <definedName name="monprogparameters">#REF!</definedName>
    <definedName name="monsurvey" localSheetId="0">#REF!</definedName>
    <definedName name="monsurvey" localSheetId="1">#REF!</definedName>
    <definedName name="monsurvey" localSheetId="8">#REF!</definedName>
    <definedName name="monsurvey" localSheetId="12">#REF!</definedName>
    <definedName name="monsurvey" localSheetId="2">#REF!</definedName>
    <definedName name="monsurvey" localSheetId="3">#REF!</definedName>
    <definedName name="monsurvey" localSheetId="4">#REF!</definedName>
    <definedName name="monsurvey" localSheetId="14">#REF!</definedName>
    <definedName name="monsurvey" localSheetId="15">#REF!</definedName>
    <definedName name="monsurvey" localSheetId="16">#REF!</definedName>
    <definedName name="monsurvey" localSheetId="13">#REF!</definedName>
    <definedName name="monsurvey">#REF!</definedName>
    <definedName name="Month" localSheetId="0">#REF!</definedName>
    <definedName name="Month" localSheetId="1">#REF!</definedName>
    <definedName name="Month" localSheetId="8">#REF!</definedName>
    <definedName name="Month" localSheetId="12">#REF!</definedName>
    <definedName name="Month" localSheetId="2">#REF!</definedName>
    <definedName name="Month" localSheetId="3">#REF!</definedName>
    <definedName name="Month" localSheetId="4">#REF!</definedName>
    <definedName name="Month" localSheetId="14">#REF!</definedName>
    <definedName name="Month" localSheetId="15">#REF!</definedName>
    <definedName name="Month" localSheetId="16">#REF!</definedName>
    <definedName name="Month" localSheetId="13">#REF!</definedName>
    <definedName name="Month">#REF!</definedName>
    <definedName name="MonthField" localSheetId="0">#REF!</definedName>
    <definedName name="MonthField" localSheetId="14">#REF!</definedName>
    <definedName name="MonthField" localSheetId="15">#REF!</definedName>
    <definedName name="MonthField" localSheetId="16">#REF!</definedName>
    <definedName name="MonthField" localSheetId="13">#REF!</definedName>
    <definedName name="MonthField">#REF!</definedName>
    <definedName name="MonthIndex" localSheetId="0">#REF!</definedName>
    <definedName name="MonthIndex" localSheetId="1">#REF!</definedName>
    <definedName name="MonthIndex" localSheetId="8">#REF!</definedName>
    <definedName name="MonthIndex" localSheetId="12">#REF!</definedName>
    <definedName name="MonthIndex" localSheetId="2">#REF!</definedName>
    <definedName name="MonthIndex" localSheetId="3">#REF!</definedName>
    <definedName name="MonthIndex" localSheetId="4">#REF!</definedName>
    <definedName name="MonthIndex" localSheetId="14">#REF!</definedName>
    <definedName name="MonthIndex" localSheetId="15">#REF!</definedName>
    <definedName name="MonthIndex" localSheetId="16">#REF!</definedName>
    <definedName name="MonthIndex" localSheetId="13">#REF!</definedName>
    <definedName name="MonthIndex">#REF!</definedName>
    <definedName name="MONTHS" localSheetId="0">#REF!</definedName>
    <definedName name="MONTHS" localSheetId="1">#REF!</definedName>
    <definedName name="MONTHS" localSheetId="8">#REF!</definedName>
    <definedName name="MONTHS" localSheetId="12">#REF!</definedName>
    <definedName name="MONTHS" localSheetId="17">#REF!</definedName>
    <definedName name="MONTHS" localSheetId="2">#REF!</definedName>
    <definedName name="MONTHS" localSheetId="3">#REF!</definedName>
    <definedName name="MONTHS" localSheetId="4">#REF!</definedName>
    <definedName name="MONTHS" localSheetId="14">#REF!</definedName>
    <definedName name="MONTHS" localSheetId="15">#REF!</definedName>
    <definedName name="MONTHS" localSheetId="16">#REF!</definedName>
    <definedName name="MONTHS" localSheetId="13">#REF!</definedName>
    <definedName name="MONTHS">#REF!</definedName>
    <definedName name="moodys" localSheetId="0">#REF!</definedName>
    <definedName name="moodys" localSheetId="1">#REF!</definedName>
    <definedName name="moodys" localSheetId="8">#REF!</definedName>
    <definedName name="moodys" localSheetId="12">#REF!</definedName>
    <definedName name="moodys" localSheetId="17">#REF!</definedName>
    <definedName name="moodys" localSheetId="2">#REF!</definedName>
    <definedName name="moodys" localSheetId="3">#REF!</definedName>
    <definedName name="moodys" localSheetId="4">#REF!</definedName>
    <definedName name="moodys" localSheetId="14">#REF!</definedName>
    <definedName name="moodys" localSheetId="15">#REF!</definedName>
    <definedName name="moodys" localSheetId="16">#REF!</definedName>
    <definedName name="moodys" localSheetId="13">#REF!</definedName>
    <definedName name="moodys">#REF!</definedName>
    <definedName name="MOR" localSheetId="0"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 localSheetId="0">#REF!</definedName>
    <definedName name="MPL_1" localSheetId="1">#REF!</definedName>
    <definedName name="MPL_1" localSheetId="8">#REF!</definedName>
    <definedName name="MPL_1" localSheetId="12">#REF!</definedName>
    <definedName name="MPL_1" localSheetId="17">#REF!</definedName>
    <definedName name="MPL_1" localSheetId="2">#REF!</definedName>
    <definedName name="MPL_1" localSheetId="3">#REF!</definedName>
    <definedName name="MPL_1" localSheetId="4">#REF!</definedName>
    <definedName name="MPL_1" localSheetId="14">#REF!</definedName>
    <definedName name="MPL_1" localSheetId="15">#REF!</definedName>
    <definedName name="MPL_1" localSheetId="16">#REF!</definedName>
    <definedName name="MPL_1" localSheetId="13">#REF!</definedName>
    <definedName name="MPL_1">#REF!</definedName>
    <definedName name="MPL_2" localSheetId="0">#REF!</definedName>
    <definedName name="MPL_2" localSheetId="1">#REF!</definedName>
    <definedName name="MPL_2" localSheetId="8">#REF!</definedName>
    <definedName name="MPL_2" localSheetId="12">#REF!</definedName>
    <definedName name="MPL_2" localSheetId="17">#REF!</definedName>
    <definedName name="MPL_2" localSheetId="2">#REF!</definedName>
    <definedName name="MPL_2" localSheetId="3">#REF!</definedName>
    <definedName name="MPL_2" localSheetId="4">#REF!</definedName>
    <definedName name="MPL_2" localSheetId="14">#REF!</definedName>
    <definedName name="MPL_2" localSheetId="15">#REF!</definedName>
    <definedName name="MPL_2" localSheetId="16">#REF!</definedName>
    <definedName name="MPL_2" localSheetId="13">#REF!</definedName>
    <definedName name="MPL_2">#REF!</definedName>
    <definedName name="MPL_3" localSheetId="0">#REF!</definedName>
    <definedName name="MPL_3" localSheetId="1">#REF!</definedName>
    <definedName name="MPL_3" localSheetId="8">#REF!</definedName>
    <definedName name="MPL_3" localSheetId="12">#REF!</definedName>
    <definedName name="MPL_3" localSheetId="17">#REF!</definedName>
    <definedName name="MPL_3" localSheetId="2">#REF!</definedName>
    <definedName name="MPL_3" localSheetId="3">#REF!</definedName>
    <definedName name="MPL_3" localSheetId="4">#REF!</definedName>
    <definedName name="MPL_3" localSheetId="14">#REF!</definedName>
    <definedName name="MPL_3" localSheetId="15">#REF!</definedName>
    <definedName name="MPL_3" localSheetId="16">#REF!</definedName>
    <definedName name="MPL_3" localSheetId="13">#REF!</definedName>
    <definedName name="MPL_3">#REF!</definedName>
    <definedName name="MPL_final" localSheetId="0">#REF!</definedName>
    <definedName name="MPL_final" localSheetId="1">#REF!</definedName>
    <definedName name="MPL_final" localSheetId="8">#REF!</definedName>
    <definedName name="MPL_final" localSheetId="12">#REF!</definedName>
    <definedName name="MPL_final" localSheetId="17">#REF!</definedName>
    <definedName name="MPL_final" localSheetId="2">#REF!</definedName>
    <definedName name="MPL_final" localSheetId="3">#REF!</definedName>
    <definedName name="MPL_final" localSheetId="4">#REF!</definedName>
    <definedName name="MPL_final" localSheetId="14">#REF!</definedName>
    <definedName name="MPL_final" localSheetId="15">#REF!</definedName>
    <definedName name="MPL_final" localSheetId="16">#REF!</definedName>
    <definedName name="MPL_final" localSheetId="13">#REF!</definedName>
    <definedName name="MPL_final">#REF!</definedName>
    <definedName name="MPPI">#REF!</definedName>
    <definedName name="MPPI_3">NA()</definedName>
    <definedName name="MREER">#REF!</definedName>
    <definedName name="MREER_3">NA()</definedName>
    <definedName name="msci" localSheetId="0">#REF!</definedName>
    <definedName name="msci" localSheetId="1">#REF!</definedName>
    <definedName name="msci" localSheetId="8">#REF!</definedName>
    <definedName name="msci" localSheetId="12">#REF!</definedName>
    <definedName name="msci" localSheetId="17">#REF!</definedName>
    <definedName name="msci" localSheetId="2">#REF!</definedName>
    <definedName name="msci" localSheetId="3">#REF!</definedName>
    <definedName name="msci" localSheetId="4">#REF!</definedName>
    <definedName name="msci" localSheetId="14">#REF!</definedName>
    <definedName name="msci" localSheetId="15">#REF!</definedName>
    <definedName name="msci" localSheetId="16">#REF!</definedName>
    <definedName name="msci" localSheetId="13">#REF!</definedName>
    <definedName name="msci">#REF!</definedName>
    <definedName name="mscid" localSheetId="0">#REF!</definedName>
    <definedName name="mscid" localSheetId="1">#REF!</definedName>
    <definedName name="mscid" localSheetId="8">#REF!</definedName>
    <definedName name="mscid" localSheetId="12">#REF!</definedName>
    <definedName name="mscid" localSheetId="17">#REF!</definedName>
    <definedName name="mscid" localSheetId="2">#REF!</definedName>
    <definedName name="mscid" localSheetId="3">#REF!</definedName>
    <definedName name="mscid" localSheetId="4">#REF!</definedName>
    <definedName name="mscid" localSheetId="14">#REF!</definedName>
    <definedName name="mscid" localSheetId="15">#REF!</definedName>
    <definedName name="mscid" localSheetId="16">#REF!</definedName>
    <definedName name="mscid" localSheetId="13">#REF!</definedName>
    <definedName name="mscid">#REF!</definedName>
    <definedName name="mscil" localSheetId="0">#REF!</definedName>
    <definedName name="mscil" localSheetId="1">#REF!</definedName>
    <definedName name="mscil" localSheetId="8">#REF!</definedName>
    <definedName name="mscil" localSheetId="12">#REF!</definedName>
    <definedName name="mscil" localSheetId="17">#REF!</definedName>
    <definedName name="mscil" localSheetId="2">#REF!</definedName>
    <definedName name="mscil" localSheetId="3">#REF!</definedName>
    <definedName name="mscil" localSheetId="4">#REF!</definedName>
    <definedName name="mscil" localSheetId="14">#REF!</definedName>
    <definedName name="mscil" localSheetId="15">#REF!</definedName>
    <definedName name="mscil" localSheetId="16">#REF!</definedName>
    <definedName name="mscil" localSheetId="13">#REF!</definedName>
    <definedName name="mscil">#REF!</definedName>
    <definedName name="mstocksa" localSheetId="0">#REF!</definedName>
    <definedName name="mstocksa" localSheetId="1">#REF!</definedName>
    <definedName name="mstocksa" localSheetId="8">#REF!</definedName>
    <definedName name="mstocksa" localSheetId="12">#REF!</definedName>
    <definedName name="mstocksa" localSheetId="17">#REF!</definedName>
    <definedName name="mstocksa" localSheetId="2">#REF!</definedName>
    <definedName name="mstocksa" localSheetId="3">#REF!</definedName>
    <definedName name="mstocksa" localSheetId="4">#REF!</definedName>
    <definedName name="mstocksa" localSheetId="14">#REF!</definedName>
    <definedName name="mstocksa" localSheetId="15">#REF!</definedName>
    <definedName name="mstocksa" localSheetId="16">#REF!</definedName>
    <definedName name="mstocksa" localSheetId="13">#REF!</definedName>
    <definedName name="mstocksa">#REF!</definedName>
    <definedName name="mstocksq" localSheetId="0">#REF!</definedName>
    <definedName name="mstocksq" localSheetId="1">#REF!</definedName>
    <definedName name="mstocksq" localSheetId="8">#REF!</definedName>
    <definedName name="mstocksq" localSheetId="12">#REF!</definedName>
    <definedName name="mstocksq" localSheetId="17">#REF!</definedName>
    <definedName name="mstocksq" localSheetId="2">#REF!</definedName>
    <definedName name="mstocksq" localSheetId="3">#REF!</definedName>
    <definedName name="mstocksq" localSheetId="4">#REF!</definedName>
    <definedName name="mstocksq" localSheetId="14">#REF!</definedName>
    <definedName name="mstocksq" localSheetId="15">#REF!</definedName>
    <definedName name="mstocksq" localSheetId="16">#REF!</definedName>
    <definedName name="mstocksq" localSheetId="13">#REF!</definedName>
    <definedName name="mstocksq">#REF!</definedName>
    <definedName name="mt_moneyprog" localSheetId="0">#REF!</definedName>
    <definedName name="mt_moneyprog" localSheetId="1">#REF!</definedName>
    <definedName name="mt_moneyprog" localSheetId="8">#REF!</definedName>
    <definedName name="mt_moneyprog" localSheetId="12">#REF!</definedName>
    <definedName name="mt_moneyprog" localSheetId="17">#REF!</definedName>
    <definedName name="mt_moneyprog" localSheetId="2">#REF!</definedName>
    <definedName name="mt_moneyprog" localSheetId="3">#REF!</definedName>
    <definedName name="mt_moneyprog" localSheetId="4">#REF!</definedName>
    <definedName name="mt_moneyprog" localSheetId="5">#REF!</definedName>
    <definedName name="mt_moneyprog" localSheetId="6">#REF!</definedName>
    <definedName name="mt_moneyprog" localSheetId="14">#REF!</definedName>
    <definedName name="mt_moneyprog" localSheetId="15">#REF!</definedName>
    <definedName name="mt_moneyprog" localSheetId="16">#REF!</definedName>
    <definedName name="mt_moneyprog" localSheetId="13">#REF!</definedName>
    <definedName name="mt_moneyprog">#REF!</definedName>
    <definedName name="MTCOMP" localSheetId="0">#REF!</definedName>
    <definedName name="MTCOMP" localSheetId="1">#REF!</definedName>
    <definedName name="MTCOMP" localSheetId="8">#REF!</definedName>
    <definedName name="MTCOMP" localSheetId="12">#REF!</definedName>
    <definedName name="MTCOMP" localSheetId="2">#REF!</definedName>
    <definedName name="MTCOMP" localSheetId="3">#REF!</definedName>
    <definedName name="MTCOMP" localSheetId="4">#REF!</definedName>
    <definedName name="MTCOMP" localSheetId="5">#REF!</definedName>
    <definedName name="MTCOMP" localSheetId="6">#REF!</definedName>
    <definedName name="MTCOMP" localSheetId="14">#REF!</definedName>
    <definedName name="MTCOMP" localSheetId="15">#REF!</definedName>
    <definedName name="MTCOMP" localSheetId="16">#REF!</definedName>
    <definedName name="MTCOMP" localSheetId="13">#REF!</definedName>
    <definedName name="MTCOMP">#REF!</definedName>
    <definedName name="mte" localSheetId="0" hidden="1">{"Riqfin97",#N/A,FALSE,"Tran";"Riqfinpro",#N/A,FALSE,"Tran"}</definedName>
    <definedName name="mte" localSheetId="1" hidden="1">{"Riqfin97",#N/A,FALSE,"Tran";"Riqfinpro",#N/A,FALSE,"Tran"}</definedName>
    <definedName name="mte" localSheetId="8" hidden="1">{"Riqfin97",#N/A,FALSE,"Tran";"Riqfinpro",#N/A,FALSE,"Tran"}</definedName>
    <definedName name="mte" localSheetId="12" hidden="1">{"Riqfin97",#N/A,FALSE,"Tran";"Riqfinpro",#N/A,FALSE,"Tran"}</definedName>
    <definedName name="mte" localSheetId="17"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3" hidden="1">{"Riqfin97",#N/A,FALSE,"Tran";"Riqfinpro",#N/A,FALSE,"Tran"}</definedName>
    <definedName name="mte" hidden="1">{"Riqfin97",#N/A,FALSE,"Tran";"Riqfinpro",#N/A,FALSE,"Tran"}</definedName>
    <definedName name="MTPROJ" localSheetId="0">#REF!</definedName>
    <definedName name="MTPROJ" localSheetId="1">#REF!</definedName>
    <definedName name="MTPROJ" localSheetId="8">#REF!</definedName>
    <definedName name="MTPROJ" localSheetId="12">#REF!</definedName>
    <definedName name="MTPROJ" localSheetId="17">#REF!</definedName>
    <definedName name="MTPROJ" localSheetId="2">#REF!</definedName>
    <definedName name="MTPROJ" localSheetId="3">#REF!</definedName>
    <definedName name="MTPROJ" localSheetId="4">#REF!</definedName>
    <definedName name="MTPROJ" localSheetId="5">#REF!</definedName>
    <definedName name="MTPROJ" localSheetId="6">#REF!</definedName>
    <definedName name="MTPROJ" localSheetId="14">#REF!</definedName>
    <definedName name="MTPROJ" localSheetId="15">#REF!</definedName>
    <definedName name="MTPROJ" localSheetId="16">#REF!</definedName>
    <definedName name="MTPROJ" localSheetId="13">#REF!</definedName>
    <definedName name="MTPROJ">#REF!</definedName>
    <definedName name="Municipios" localSheetId="0">#REF!</definedName>
    <definedName name="Municipios" localSheetId="1">#REF!</definedName>
    <definedName name="Municipios" localSheetId="8">#REF!</definedName>
    <definedName name="Municipios" localSheetId="12">#REF!</definedName>
    <definedName name="Municipios" localSheetId="17">#REF!</definedName>
    <definedName name="Municipios" localSheetId="2">#REF!</definedName>
    <definedName name="Municipios" localSheetId="3">#REF!</definedName>
    <definedName name="Municipios" localSheetId="4">#REF!</definedName>
    <definedName name="Municipios" localSheetId="5">#REF!</definedName>
    <definedName name="Municipios" localSheetId="6">#REF!</definedName>
    <definedName name="Municipios" localSheetId="14">#REF!</definedName>
    <definedName name="Municipios" localSheetId="15">#REF!</definedName>
    <definedName name="Municipios" localSheetId="16">#REF!</definedName>
    <definedName name="Municipios" localSheetId="13">#REF!</definedName>
    <definedName name="Municipios">#REF!</definedName>
    <definedName name="n" localSheetId="0" hidden="1">#REF!</definedName>
    <definedName name="n" localSheetId="1" hidden="1">#REF!</definedName>
    <definedName name="n" localSheetId="8" hidden="1">#REF!</definedName>
    <definedName name="n" localSheetId="12" hidden="1">#REF!</definedName>
    <definedName name="n" localSheetId="17" hidden="1">#REF!</definedName>
    <definedName name="n" localSheetId="2" hidden="1">#REF!</definedName>
    <definedName name="n" localSheetId="3" hidden="1">#REF!</definedName>
    <definedName name="n" localSheetId="4" hidden="1">#REF!</definedName>
    <definedName name="n" localSheetId="14" hidden="1">#REF!</definedName>
    <definedName name="n" localSheetId="15" hidden="1">#REF!</definedName>
    <definedName name="n" localSheetId="16" hidden="1">#REF!</definedName>
    <definedName name="n" localSheetId="13" hidden="1">#REF!</definedName>
    <definedName name="n" hidden="1">#REF!</definedName>
    <definedName name="N_d1" localSheetId="0">#REF!</definedName>
    <definedName name="N_d1" localSheetId="1">#REF!</definedName>
    <definedName name="N_d1" localSheetId="14">#REF!</definedName>
    <definedName name="N_d1" localSheetId="15">#REF!</definedName>
    <definedName name="N_d1" localSheetId="16">#REF!</definedName>
    <definedName name="N_d1" localSheetId="13">#REF!</definedName>
    <definedName name="N_d1">#REF!</definedName>
    <definedName name="N_d2" localSheetId="0">#REF!</definedName>
    <definedName name="N_d2" localSheetId="1">#REF!</definedName>
    <definedName name="N_d2" localSheetId="14">#REF!</definedName>
    <definedName name="N_d2" localSheetId="15">#REF!</definedName>
    <definedName name="N_d2" localSheetId="16">#REF!</definedName>
    <definedName name="N_d2" localSheetId="13">#REF!</definedName>
    <definedName name="N_d2">#REF!</definedName>
    <definedName name="N_min_d1" localSheetId="0">#REF!</definedName>
    <definedName name="N_min_d1" localSheetId="14">#REF!</definedName>
    <definedName name="N_min_d1" localSheetId="15">#REF!</definedName>
    <definedName name="N_min_d1" localSheetId="16">#REF!</definedName>
    <definedName name="N_min_d1" localSheetId="13">#REF!</definedName>
    <definedName name="N_min_d1">#REF!</definedName>
    <definedName name="N_min_d2" localSheetId="0">#REF!</definedName>
    <definedName name="N_min_d2" localSheetId="14">#REF!</definedName>
    <definedName name="N_min_d2" localSheetId="15">#REF!</definedName>
    <definedName name="N_min_d2" localSheetId="16">#REF!</definedName>
    <definedName name="N_min_d2" localSheetId="13">#REF!</definedName>
    <definedName name="N_min_d2">#REF!</definedName>
    <definedName name="Nada" localSheetId="0">#REF!</definedName>
    <definedName name="Nada" localSheetId="1">#REF!</definedName>
    <definedName name="Nada" localSheetId="8">#REF!</definedName>
    <definedName name="Nada" localSheetId="12">#REF!</definedName>
    <definedName name="Nada" localSheetId="17">#REF!</definedName>
    <definedName name="Nada" localSheetId="2">#REF!</definedName>
    <definedName name="Nada" localSheetId="3">#REF!</definedName>
    <definedName name="Nada" localSheetId="4">#REF!</definedName>
    <definedName name="Nada" localSheetId="5">#REF!</definedName>
    <definedName name="Nada" localSheetId="6">#REF!</definedName>
    <definedName name="Nada" localSheetId="14">#REF!</definedName>
    <definedName name="Nada" localSheetId="15">#REF!</definedName>
    <definedName name="Nada" localSheetId="16">#REF!</definedName>
    <definedName name="Nada" localSheetId="13">#REF!</definedName>
    <definedName name="Nada">#REF!</definedName>
    <definedName name="naftni" localSheetId="0">OFFSET(#REF!,COUNTIF(#REF!,"&gt;0")-#REF!,5,#REF!,1)</definedName>
    <definedName name="naftni" localSheetId="1">OFFSET(#REF!,COUNTIF(#REF!,"&gt;0")-#REF!,5,#REF!,1)</definedName>
    <definedName name="naftni" localSheetId="17">OFFSET(#REF!,COUNTIF(#REF!,"&gt;0")-#REF!,5,#REF!,1)</definedName>
    <definedName name="naftni" localSheetId="14">OFFSET(#REF!,COUNTIF(#REF!,"&gt;0")-#REF!,5,#REF!,1)</definedName>
    <definedName name="naftni" localSheetId="15">OFFSET(#REF!,COUNTIF(#REF!,"&gt;0")-#REF!,5,#REF!,1)</definedName>
    <definedName name="naftni" localSheetId="16">OFFSET(#REF!,COUNTIF(#REF!,"&gt;0")-#REF!,5,#REF!,1)</definedName>
    <definedName name="naftni" localSheetId="13">OFFSET(#REF!,COUNTIF(#REF!,"&gt;0")-#REF!,5,#REF!,1)</definedName>
    <definedName name="naftni">OFFSET(#REF!,COUNTIF(#REF!,"&gt;0")-#REF!,5,#REF!,1)</definedName>
    <definedName name="NAME_G542" localSheetId="0">#REF!</definedName>
    <definedName name="NAME_G542" localSheetId="1">#REF!</definedName>
    <definedName name="NAME_G542" localSheetId="8">#REF!</definedName>
    <definedName name="NAME_G542" localSheetId="12">#REF!</definedName>
    <definedName name="NAME_G542" localSheetId="17">#REF!</definedName>
    <definedName name="NAME_G542" localSheetId="2">#REF!</definedName>
    <definedName name="NAME_G542" localSheetId="3">#REF!</definedName>
    <definedName name="NAME_G542" localSheetId="4">#REF!</definedName>
    <definedName name="NAME_G542" localSheetId="5">#REF!</definedName>
    <definedName name="NAME_G542" localSheetId="6">#REF!</definedName>
    <definedName name="NAME_G542" localSheetId="14">#REF!</definedName>
    <definedName name="NAME_G542" localSheetId="15">#REF!</definedName>
    <definedName name="NAME_G542" localSheetId="16">#REF!</definedName>
    <definedName name="NAME_G542" localSheetId="13">#REF!</definedName>
    <definedName name="NAME_G542">#REF!</definedName>
    <definedName name="NAME_GAS" localSheetId="0">#REF!</definedName>
    <definedName name="NAME_GAS" localSheetId="1">#REF!</definedName>
    <definedName name="NAME_GAS" localSheetId="8">#REF!</definedName>
    <definedName name="NAME_GAS" localSheetId="12">#REF!</definedName>
    <definedName name="NAME_GAS" localSheetId="2">#REF!</definedName>
    <definedName name="NAME_GAS" localSheetId="3">#REF!</definedName>
    <definedName name="NAME_GAS" localSheetId="4">#REF!</definedName>
    <definedName name="NAME_GAS" localSheetId="5">#REF!</definedName>
    <definedName name="NAME_GAS" localSheetId="6">#REF!</definedName>
    <definedName name="NAME_GAS" localSheetId="14">#REF!</definedName>
    <definedName name="NAME_GAS" localSheetId="15">#REF!</definedName>
    <definedName name="NAME_GAS" localSheetId="16">#REF!</definedName>
    <definedName name="NAME_GAS" localSheetId="13">#REF!</definedName>
    <definedName name="NAME_GAS">#REF!</definedName>
    <definedName name="NAME_KOREX" localSheetId="0">#REF!</definedName>
    <definedName name="NAME_KOREX" localSheetId="1">#REF!</definedName>
    <definedName name="NAME_KOREX" localSheetId="8">#REF!</definedName>
    <definedName name="NAME_KOREX" localSheetId="12">#REF!</definedName>
    <definedName name="NAME_KOREX" localSheetId="2">#REF!</definedName>
    <definedName name="NAME_KOREX" localSheetId="3">#REF!</definedName>
    <definedName name="NAME_KOREX" localSheetId="4">#REF!</definedName>
    <definedName name="NAME_KOREX" localSheetId="5">#REF!</definedName>
    <definedName name="NAME_KOREX" localSheetId="6">#REF!</definedName>
    <definedName name="NAME_KOREX" localSheetId="14">#REF!</definedName>
    <definedName name="NAME_KOREX" localSheetId="15">#REF!</definedName>
    <definedName name="NAME_KOREX" localSheetId="16">#REF!</definedName>
    <definedName name="NAME_KOREX" localSheetId="13">#REF!</definedName>
    <definedName name="NAME_KOREX">#REF!</definedName>
    <definedName name="NAME_KORGM" localSheetId="0">#REF!</definedName>
    <definedName name="NAME_KORGM" localSheetId="1">#REF!</definedName>
    <definedName name="NAME_KORGM" localSheetId="8">#REF!</definedName>
    <definedName name="NAME_KORGM" localSheetId="12">#REF!</definedName>
    <definedName name="NAME_KORGM" localSheetId="2">#REF!</definedName>
    <definedName name="NAME_KORGM" localSheetId="3">#REF!</definedName>
    <definedName name="NAME_KORGM" localSheetId="4">#REF!</definedName>
    <definedName name="NAME_KORGM" localSheetId="14">#REF!</definedName>
    <definedName name="NAME_KORGM" localSheetId="15">#REF!</definedName>
    <definedName name="NAME_KORGM" localSheetId="16">#REF!</definedName>
    <definedName name="NAME_KORGM" localSheetId="13">#REF!</definedName>
    <definedName name="NAME_KORGM">#REF!</definedName>
    <definedName name="NAME_KORIR" localSheetId="0">#REF!</definedName>
    <definedName name="NAME_KORIR" localSheetId="1">#REF!</definedName>
    <definedName name="NAME_KORIR" localSheetId="8">#REF!</definedName>
    <definedName name="NAME_KORIR" localSheetId="12">#REF!</definedName>
    <definedName name="NAME_KORIR" localSheetId="2">#REF!</definedName>
    <definedName name="NAME_KORIR" localSheetId="3">#REF!</definedName>
    <definedName name="NAME_KORIR" localSheetId="4">#REF!</definedName>
    <definedName name="NAME_KORIR" localSheetId="14">#REF!</definedName>
    <definedName name="NAME_KORIR" localSheetId="15">#REF!</definedName>
    <definedName name="NAME_KORIR" localSheetId="16">#REF!</definedName>
    <definedName name="NAME_KORIR" localSheetId="13">#REF!</definedName>
    <definedName name="NAME_KORIR">#REF!</definedName>
    <definedName name="NAME_KORLP" localSheetId="0">#REF!</definedName>
    <definedName name="NAME_KORLP" localSheetId="1">#REF!</definedName>
    <definedName name="NAME_KORLP" localSheetId="8">#REF!</definedName>
    <definedName name="NAME_KORLP" localSheetId="12">#REF!</definedName>
    <definedName name="NAME_KORLP" localSheetId="2">#REF!</definedName>
    <definedName name="NAME_KORLP" localSheetId="3">#REF!</definedName>
    <definedName name="NAME_KORLP" localSheetId="4">#REF!</definedName>
    <definedName name="NAME_KORLP" localSheetId="14">#REF!</definedName>
    <definedName name="NAME_KORLP" localSheetId="15">#REF!</definedName>
    <definedName name="NAME_KORLP" localSheetId="16">#REF!</definedName>
    <definedName name="NAME_KORLP" localSheetId="13">#REF!</definedName>
    <definedName name="NAME_KORLP">#REF!</definedName>
    <definedName name="NAME_KORNA" localSheetId="0">#REF!</definedName>
    <definedName name="NAME_KORNA" localSheetId="1">#REF!</definedName>
    <definedName name="NAME_KORNA" localSheetId="8">#REF!</definedName>
    <definedName name="NAME_KORNA" localSheetId="12">#REF!</definedName>
    <definedName name="NAME_KORNA" localSheetId="2">#REF!</definedName>
    <definedName name="NAME_KORNA" localSheetId="3">#REF!</definedName>
    <definedName name="NAME_KORNA" localSheetId="4">#REF!</definedName>
    <definedName name="NAME_KORNA" localSheetId="14">#REF!</definedName>
    <definedName name="NAME_KORNA" localSheetId="15">#REF!</definedName>
    <definedName name="NAME_KORNA" localSheetId="16">#REF!</definedName>
    <definedName name="NAME_KORNA" localSheetId="13">#REF!</definedName>
    <definedName name="NAME_KORNA">#REF!</definedName>
    <definedName name="NAME2" localSheetId="0">#REF!</definedName>
    <definedName name="NAME2" localSheetId="1">#REF!</definedName>
    <definedName name="NAME2" localSheetId="8">#REF!</definedName>
    <definedName name="NAME2" localSheetId="12">#REF!</definedName>
    <definedName name="NAME2" localSheetId="2">#REF!</definedName>
    <definedName name="NAME2" localSheetId="3">#REF!</definedName>
    <definedName name="NAME2" localSheetId="4">#REF!</definedName>
    <definedName name="NAME2" localSheetId="14">#REF!</definedName>
    <definedName name="NAME2" localSheetId="15">#REF!</definedName>
    <definedName name="NAME2" localSheetId="16">#REF!</definedName>
    <definedName name="NAME2" localSheetId="13">#REF!</definedName>
    <definedName name="NAME2">#REF!</definedName>
    <definedName name="names" localSheetId="0">#REF!</definedName>
    <definedName name="names" localSheetId="1">#REF!</definedName>
    <definedName name="names" localSheetId="8">#REF!</definedName>
    <definedName name="names" localSheetId="12">#REF!</definedName>
    <definedName name="names" localSheetId="2">#REF!</definedName>
    <definedName name="names" localSheetId="3">#REF!</definedName>
    <definedName name="names" localSheetId="4">#REF!</definedName>
    <definedName name="names" localSheetId="14">#REF!</definedName>
    <definedName name="names" localSheetId="15">#REF!</definedName>
    <definedName name="names" localSheetId="16">#REF!</definedName>
    <definedName name="names" localSheetId="13">#REF!</definedName>
    <definedName name="names">#REF!</definedName>
    <definedName name="NAMES__________" localSheetId="0">#REF!</definedName>
    <definedName name="NAMES__________" localSheetId="1">#REF!</definedName>
    <definedName name="NAMES__________" localSheetId="8">#REF!</definedName>
    <definedName name="NAMES__________" localSheetId="12">#REF!</definedName>
    <definedName name="NAMES__________" localSheetId="2">#REF!</definedName>
    <definedName name="NAMES__________" localSheetId="3">#REF!</definedName>
    <definedName name="NAMES__________" localSheetId="4">#REF!</definedName>
    <definedName name="NAMES__________" localSheetId="14">#REF!</definedName>
    <definedName name="NAMES__________" localSheetId="15">#REF!</definedName>
    <definedName name="NAMES__________" localSheetId="16">#REF!</definedName>
    <definedName name="NAMES__________" localSheetId="13">#REF!</definedName>
    <definedName name="NAMES__________">#REF!</definedName>
    <definedName name="NAMES_90" localSheetId="0">#REF!</definedName>
    <definedName name="NAMES_90" localSheetId="1">#REF!</definedName>
    <definedName name="NAMES_90" localSheetId="8">#REF!</definedName>
    <definedName name="NAMES_90" localSheetId="12">#REF!</definedName>
    <definedName name="NAMES_90" localSheetId="2">#REF!</definedName>
    <definedName name="NAMES_90" localSheetId="3">#REF!</definedName>
    <definedName name="NAMES_90" localSheetId="4">#REF!</definedName>
    <definedName name="NAMES_90" localSheetId="14">#REF!</definedName>
    <definedName name="NAMES_90" localSheetId="15">#REF!</definedName>
    <definedName name="NAMES_90" localSheetId="16">#REF!</definedName>
    <definedName name="NAMES_90" localSheetId="13">#REF!</definedName>
    <definedName name="NAMES_90">#REF!</definedName>
    <definedName name="Names_RawData" localSheetId="0">#REF!</definedName>
    <definedName name="Names_RawData" localSheetId="1">#REF!</definedName>
    <definedName name="Names_RawData" localSheetId="8">#REF!</definedName>
    <definedName name="Names_RawData" localSheetId="12">#REF!</definedName>
    <definedName name="Names_RawData" localSheetId="2">#REF!</definedName>
    <definedName name="Names_RawData" localSheetId="3">#REF!</definedName>
    <definedName name="Names_RawData" localSheetId="4">#REF!</definedName>
    <definedName name="Names_RawData" localSheetId="14">#REF!</definedName>
    <definedName name="Names_RawData" localSheetId="15">#REF!</definedName>
    <definedName name="Names_RawData" localSheetId="16">#REF!</definedName>
    <definedName name="Names_RawData" localSheetId="13">#REF!</definedName>
    <definedName name="Names_RawData">#REF!</definedName>
    <definedName name="Names_SAData" localSheetId="0">#REF!</definedName>
    <definedName name="Names_SAData" localSheetId="1">#REF!</definedName>
    <definedName name="Names_SAData" localSheetId="8">#REF!</definedName>
    <definedName name="Names_SAData" localSheetId="12">#REF!</definedName>
    <definedName name="Names_SAData" localSheetId="2">#REF!</definedName>
    <definedName name="Names_SAData" localSheetId="3">#REF!</definedName>
    <definedName name="Names_SAData" localSheetId="4">#REF!</definedName>
    <definedName name="Names_SAData" localSheetId="14">#REF!</definedName>
    <definedName name="Names_SAData" localSheetId="15">#REF!</definedName>
    <definedName name="Names_SAData" localSheetId="16">#REF!</definedName>
    <definedName name="Names_SAData" localSheetId="13">#REF!</definedName>
    <definedName name="Names_SAData">#REF!</definedName>
    <definedName name="names_w" localSheetId="0">#REF!</definedName>
    <definedName name="names_w" localSheetId="1">#REF!</definedName>
    <definedName name="names_w" localSheetId="8">#REF!</definedName>
    <definedName name="names_w" localSheetId="12">#REF!</definedName>
    <definedName name="names_w" localSheetId="2">#REF!</definedName>
    <definedName name="names_w" localSheetId="3">#REF!</definedName>
    <definedName name="names_w" localSheetId="4">#REF!</definedName>
    <definedName name="names_w" localSheetId="14">#REF!</definedName>
    <definedName name="names_w" localSheetId="15">#REF!</definedName>
    <definedName name="names_w" localSheetId="16">#REF!</definedName>
    <definedName name="names_w" localSheetId="13">#REF!</definedName>
    <definedName name="names_w">#REF!</definedName>
    <definedName name="namestra" localSheetId="0">#REF!:#REF!</definedName>
    <definedName name="namestra" localSheetId="1">#REF!:#REF!</definedName>
    <definedName name="namestra" localSheetId="8">#REF!:#REF!</definedName>
    <definedName name="namestra" localSheetId="12">#REF!:#REF!</definedName>
    <definedName name="namestra" localSheetId="17">#REF!:#REF!</definedName>
    <definedName name="namestra" localSheetId="2">#REF!:#REF!</definedName>
    <definedName name="namestra" localSheetId="3">#REF!:#REF!</definedName>
    <definedName name="namestra" localSheetId="4">#REF!:#REF!</definedName>
    <definedName name="namestra" localSheetId="14">#REF!:#REF!</definedName>
    <definedName name="namestra" localSheetId="15">#REF!:#REF!</definedName>
    <definedName name="namestra" localSheetId="16">#REF!:#REF!</definedName>
    <definedName name="namestra" localSheetId="13">#REF!:#REF!</definedName>
    <definedName name="namestra">#REF!:#REF!</definedName>
    <definedName name="namesweo" localSheetId="0">#REF!</definedName>
    <definedName name="namesweo" localSheetId="1">#REF!</definedName>
    <definedName name="namesweo" localSheetId="8">#REF!</definedName>
    <definedName name="namesweo" localSheetId="12">#REF!</definedName>
    <definedName name="namesweo" localSheetId="17">#REF!</definedName>
    <definedName name="namesweo" localSheetId="2">#REF!</definedName>
    <definedName name="namesweo" localSheetId="3">#REF!</definedName>
    <definedName name="namesweo" localSheetId="4">#REF!</definedName>
    <definedName name="namesweo" localSheetId="5">#REF!</definedName>
    <definedName name="namesweo" localSheetId="6">#REF!</definedName>
    <definedName name="namesweo" localSheetId="14">#REF!</definedName>
    <definedName name="namesweo" localSheetId="15">#REF!</definedName>
    <definedName name="namesweo" localSheetId="16">#REF!</definedName>
    <definedName name="namesweo" localSheetId="13">#REF!</definedName>
    <definedName name="namesweo">#REF!</definedName>
    <definedName name="NCG">#N/A</definedName>
    <definedName name="NCG_R">#N/A</definedName>
    <definedName name="NCP">#N/A</definedName>
    <definedName name="NCP_R">#N/A</definedName>
    <definedName name="negyedévek" localSheetId="0">#REF!</definedName>
    <definedName name="negyedévek" localSheetId="1">#REF!</definedName>
    <definedName name="negyedévek" localSheetId="17">#REF!</definedName>
    <definedName name="negyedévek" localSheetId="14">#REF!</definedName>
    <definedName name="negyedévek" localSheetId="15">#REF!</definedName>
    <definedName name="negyedévek" localSheetId="16">#REF!</definedName>
    <definedName name="negyedévek" localSheetId="13">#REF!</definedName>
    <definedName name="negyedévek">#REF!</definedName>
    <definedName name="Net_uncommitted_usable_resources" localSheetId="0">#REF!</definedName>
    <definedName name="Net_uncommitted_usable_resources" localSheetId="1">#REF!</definedName>
    <definedName name="Net_uncommitted_usable_resources" localSheetId="8">#REF!</definedName>
    <definedName name="Net_uncommitted_usable_resources" localSheetId="12">#REF!</definedName>
    <definedName name="Net_uncommitted_usable_resources" localSheetId="17">#REF!</definedName>
    <definedName name="Net_uncommitted_usable_resources" localSheetId="2">#REF!</definedName>
    <definedName name="Net_uncommitted_usable_resources" localSheetId="3">#REF!</definedName>
    <definedName name="Net_uncommitted_usable_resources" localSheetId="4">#REF!</definedName>
    <definedName name="Net_uncommitted_usable_resources" localSheetId="5">#REF!</definedName>
    <definedName name="Net_uncommitted_usable_resources" localSheetId="6">#REF!</definedName>
    <definedName name="Net_uncommitted_usable_resources" localSheetId="14">#REF!</definedName>
    <definedName name="Net_uncommitted_usable_resources" localSheetId="15">#REF!</definedName>
    <definedName name="Net_uncommitted_usable_resources" localSheetId="16">#REF!</definedName>
    <definedName name="Net_uncommitted_usable_resources" localSheetId="13">#REF!</definedName>
    <definedName name="Net_uncommitted_usable_resources">#REF!</definedName>
    <definedName name="Netherlands" localSheetId="0">#REF!</definedName>
    <definedName name="Netherlands" localSheetId="1">#REF!</definedName>
    <definedName name="Netherlands" localSheetId="8">#REF!</definedName>
    <definedName name="Netherlands" localSheetId="12">#REF!</definedName>
    <definedName name="Netherlands" localSheetId="17">#REF!</definedName>
    <definedName name="Netherlands" localSheetId="2">#REF!</definedName>
    <definedName name="Netherlands" localSheetId="3">#REF!</definedName>
    <definedName name="Netherlands" localSheetId="4">#REF!</definedName>
    <definedName name="Netherlands" localSheetId="5">#REF!</definedName>
    <definedName name="Netherlands" localSheetId="6">#REF!</definedName>
    <definedName name="Netherlands" localSheetId="14">#REF!</definedName>
    <definedName name="Netherlands" localSheetId="15">#REF!</definedName>
    <definedName name="Netherlands" localSheetId="16">#REF!</definedName>
    <definedName name="Netherlands" localSheetId="13">#REF!</definedName>
    <definedName name="Netherlands">#REF!</definedName>
    <definedName name="Netherlands_Antilles" localSheetId="0">#REF!</definedName>
    <definedName name="Netherlands_Antilles" localSheetId="1">#REF!</definedName>
    <definedName name="Netherlands_Antilles" localSheetId="8">#REF!</definedName>
    <definedName name="Netherlands_Antilles" localSheetId="12">#REF!</definedName>
    <definedName name="Netherlands_Antilles" localSheetId="17">#REF!</definedName>
    <definedName name="Netherlands_Antilles" localSheetId="2">#REF!</definedName>
    <definedName name="Netherlands_Antilles" localSheetId="3">#REF!</definedName>
    <definedName name="Netherlands_Antilles" localSheetId="4">#REF!</definedName>
    <definedName name="Netherlands_Antilles" localSheetId="5">#REF!</definedName>
    <definedName name="Netherlands_Antilles" localSheetId="6">#REF!</definedName>
    <definedName name="Netherlands_Antilles" localSheetId="14">#REF!</definedName>
    <definedName name="Netherlands_Antilles" localSheetId="15">#REF!</definedName>
    <definedName name="Netherlands_Antilles" localSheetId="16">#REF!</definedName>
    <definedName name="Netherlands_Antilles" localSheetId="13">#REF!</definedName>
    <definedName name="Netherlands_Antilles">#REF!</definedName>
    <definedName name="neto" localSheetId="0">#REF!</definedName>
    <definedName name="neto" localSheetId="14">#REF!</definedName>
    <definedName name="neto" localSheetId="15">#REF!</definedName>
    <definedName name="neto" localSheetId="16">#REF!</definedName>
    <definedName name="neto" localSheetId="13">#REF!</definedName>
    <definedName name="neto">#REF!</definedName>
    <definedName name="new" localSheetId="0" hidden="1">{"TBILLS_ALL",#N/A,FALSE,"FITB_all"}</definedName>
    <definedName name="new" localSheetId="1" hidden="1">{"TBILLS_ALL",#N/A,FALSE,"FITB_all"}</definedName>
    <definedName name="new" localSheetId="8" hidden="1">{"TBILLS_ALL",#N/A,FALSE,"FITB_all"}</definedName>
    <definedName name="new" localSheetId="12" hidden="1">{"TBILLS_ALL",#N/A,FALSE,"FITB_all"}</definedName>
    <definedName name="new" localSheetId="17" hidden="1">{"TBILLS_ALL",#N/A,FALSE,"FITB_all"}</definedName>
    <definedName name="new" localSheetId="2" hidden="1">{"TBILLS_ALL",#N/A,FALSE,"FITB_all"}</definedName>
    <definedName name="new" localSheetId="3" hidden="1">{"TBILLS_ALL",#N/A,FALSE,"FITB_all"}</definedName>
    <definedName name="new" localSheetId="4" hidden="1">{"TBILLS_ALL",#N/A,FALSE,"FITB_all"}</definedName>
    <definedName name="new" localSheetId="5" hidden="1">{"TBILLS_ALL",#N/A,FALSE,"FITB_all"}</definedName>
    <definedName name="new" localSheetId="6"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3">{"TBILLS_ALL",#N/A,FALSE,"FITB_all"}</definedName>
    <definedName name="new" hidden="1">{"TBILLS_ALL",#N/A,FALSE,"FITB_all"}</definedName>
    <definedName name="NEW_DS">#REF!</definedName>
    <definedName name="newcash98">#REF!</definedName>
    <definedName name="newcash98_3">NA()</definedName>
    <definedName name="NewDates" localSheetId="0">OFFSET(AllDates,,6)</definedName>
    <definedName name="NewDates" localSheetId="1">OFFSET(AllDates,,6)</definedName>
    <definedName name="NewDates" localSheetId="8">OFFSET(AllDates,,6)</definedName>
    <definedName name="NewDates" localSheetId="10">OFFSET(AllDates,,6)</definedName>
    <definedName name="NewDates" localSheetId="11">OFFSET(AllDates,,6)</definedName>
    <definedName name="NewDates" localSheetId="12">OFFSET(AllDates,,6)</definedName>
    <definedName name="NewDates" localSheetId="17">OFFSET(AllDates,,6)</definedName>
    <definedName name="NewDates" localSheetId="2">OFFSET(AllDates,,6)</definedName>
    <definedName name="NewDates" localSheetId="3">OFFSET(AllDates,,6)</definedName>
    <definedName name="NewDates" localSheetId="4">OFFSET(AllDates,,6)</definedName>
    <definedName name="NewDates" localSheetId="5">OFFSET(AllDates,,6)</definedName>
    <definedName name="NewDates" localSheetId="6">OFFSET(AllDates,,6)</definedName>
    <definedName name="NewDates" localSheetId="14">OFFSET(AllDates,,6)</definedName>
    <definedName name="NewDates" localSheetId="15">OFFSET(AllDates,,6)</definedName>
    <definedName name="NewDates" localSheetId="16">OFFSET(AllDates,,6)</definedName>
    <definedName name="NewDates" localSheetId="18">OFFSET(AllDates,,6)</definedName>
    <definedName name="NewDates" localSheetId="13">OFFSET(AllDates,,6)</definedName>
    <definedName name="NewDates">OFFSET(AllDates,,6)</definedName>
    <definedName name="newm" localSheetId="0">#REF!</definedName>
    <definedName name="newm" localSheetId="1">#REF!</definedName>
    <definedName name="newm" localSheetId="8">#REF!</definedName>
    <definedName name="newm" localSheetId="12">#REF!</definedName>
    <definedName name="newm" localSheetId="17">#REF!</definedName>
    <definedName name="newm" localSheetId="2">#REF!</definedName>
    <definedName name="newm" localSheetId="3">#REF!</definedName>
    <definedName name="newm" localSheetId="4">#REF!</definedName>
    <definedName name="newm" localSheetId="14">#REF!</definedName>
    <definedName name="newm" localSheetId="15">#REF!</definedName>
    <definedName name="newm" localSheetId="16">#REF!</definedName>
    <definedName name="newm" localSheetId="13">#REF!</definedName>
    <definedName name="newm">#REF!</definedName>
    <definedName name="newnew" localSheetId="0" hidden="1">{"TBILLS_ALL",#N/A,FALSE,"FITB_all"}</definedName>
    <definedName name="newnew" localSheetId="1" hidden="1">{"TBILLS_ALL",#N/A,FALSE,"FITB_all"}</definedName>
    <definedName name="newnew" localSheetId="8" hidden="1">{"TBILLS_ALL",#N/A,FALSE,"FITB_all"}</definedName>
    <definedName name="newnew" localSheetId="12" hidden="1">{"TBILLS_ALL",#N/A,FALSE,"FITB_all"}</definedName>
    <definedName name="newnew" localSheetId="17" hidden="1">{"TBILLS_ALL",#N/A,FALSE,"FITB_all"}</definedName>
    <definedName name="newnew" localSheetId="2" hidden="1">{"TBILLS_ALL",#N/A,FALSE,"FITB_all"}</definedName>
    <definedName name="newnew" localSheetId="3" hidden="1">{"TBILLS_ALL",#N/A,FALSE,"FITB_all"}</definedName>
    <definedName name="newnew" localSheetId="4" hidden="1">{"TBILLS_ALL",#N/A,FALSE,"FITB_all"}</definedName>
    <definedName name="newnew" localSheetId="5" hidden="1">{"TBILLS_ALL",#N/A,FALSE,"FITB_all"}</definedName>
    <definedName name="newnew" localSheetId="6"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3" hidden="1">{"TBILLS_ALL",#N/A,FALSE,"FITB_all"}</definedName>
    <definedName name="newnew" hidden="1">{"TBILLS_ALL",#N/A,FALSE,"FITB_all"}</definedName>
    <definedName name="NEWTABLE" localSheetId="0">#REF!</definedName>
    <definedName name="NEWTABLE" localSheetId="1">#REF!</definedName>
    <definedName name="NEWTABLE" localSheetId="8">#REF!</definedName>
    <definedName name="NEWTABLE" localSheetId="12">#REF!</definedName>
    <definedName name="NEWTABLE" localSheetId="17">#REF!</definedName>
    <definedName name="NEWTABLE" localSheetId="2">#REF!</definedName>
    <definedName name="NEWTABLE" localSheetId="3">#REF!</definedName>
    <definedName name="NEWTABLE" localSheetId="4">#REF!</definedName>
    <definedName name="NEWTABLE" localSheetId="5">#REF!</definedName>
    <definedName name="NEWTABLE" localSheetId="6">#REF!</definedName>
    <definedName name="NEWTABLE" localSheetId="14">#REF!</definedName>
    <definedName name="NEWTABLE" localSheetId="15">#REF!</definedName>
    <definedName name="NEWTABLE" localSheetId="16">#REF!</definedName>
    <definedName name="NEWTABLE" localSheetId="13">#REF!</definedName>
    <definedName name="NEWTABLE">#REF!</definedName>
    <definedName name="NFA_assumptions" localSheetId="0">#REF!</definedName>
    <definedName name="NFA_assumptions" localSheetId="1">#REF!</definedName>
    <definedName name="NFA_assumptions" localSheetId="8">#REF!</definedName>
    <definedName name="NFA_assumptions" localSheetId="12">#REF!</definedName>
    <definedName name="NFA_assumptions" localSheetId="17">#REF!</definedName>
    <definedName name="NFA_assumptions" localSheetId="2">#REF!</definedName>
    <definedName name="NFA_assumptions" localSheetId="3">#REF!</definedName>
    <definedName name="NFA_assumptions" localSheetId="4">#REF!</definedName>
    <definedName name="NFA_assumptions" localSheetId="5">#REF!</definedName>
    <definedName name="NFA_assumptions" localSheetId="6">#REF!</definedName>
    <definedName name="NFA_assumptions" localSheetId="14">#REF!</definedName>
    <definedName name="NFA_assumptions" localSheetId="15">#REF!</definedName>
    <definedName name="NFA_assumptions" localSheetId="16">#REF!</definedName>
    <definedName name="NFA_assumptions" localSheetId="13">#REF!</definedName>
    <definedName name="NFA_assumptions">#REF!</definedName>
    <definedName name="NFBS79X89" localSheetId="0">#REF!</definedName>
    <definedName name="NFBS79X89" localSheetId="1">#REF!</definedName>
    <definedName name="NFBS79X89" localSheetId="8">#REF!</definedName>
    <definedName name="NFBS79X89" localSheetId="12">#REF!</definedName>
    <definedName name="NFBS79X89" localSheetId="17">#REF!</definedName>
    <definedName name="NFBS79X89" localSheetId="2">#REF!</definedName>
    <definedName name="NFBS79X89" localSheetId="3">#REF!</definedName>
    <definedName name="NFBS79X89" localSheetId="4">#REF!</definedName>
    <definedName name="NFBS79X89" localSheetId="14">#REF!</definedName>
    <definedName name="NFBS79X89" localSheetId="15">#REF!</definedName>
    <definedName name="NFBS79X89" localSheetId="16">#REF!</definedName>
    <definedName name="NFBS79X89" localSheetId="13">#REF!</definedName>
    <definedName name="NFBS79X89">#REF!</definedName>
    <definedName name="NFBS79X89T" localSheetId="0">#REF!</definedName>
    <definedName name="NFBS79X89T" localSheetId="1">#REF!</definedName>
    <definedName name="NFBS79X89T" localSheetId="8">#REF!</definedName>
    <definedName name="NFBS79X89T" localSheetId="12">#REF!</definedName>
    <definedName name="NFBS79X89T" localSheetId="17">#REF!</definedName>
    <definedName name="NFBS79X89T" localSheetId="2">#REF!</definedName>
    <definedName name="NFBS79X89T" localSheetId="3">#REF!</definedName>
    <definedName name="NFBS79X89T" localSheetId="4">#REF!</definedName>
    <definedName name="NFBS79X89T" localSheetId="14">#REF!</definedName>
    <definedName name="NFBS79X89T" localSheetId="15">#REF!</definedName>
    <definedName name="NFBS79X89T" localSheetId="16">#REF!</definedName>
    <definedName name="NFBS79X89T" localSheetId="13">#REF!</definedName>
    <definedName name="NFBS79X89T">#REF!</definedName>
    <definedName name="NFBS90X97" localSheetId="0">#REF!</definedName>
    <definedName name="NFBS90X97" localSheetId="1">#REF!</definedName>
    <definedName name="NFBS90X97" localSheetId="8">#REF!</definedName>
    <definedName name="NFBS90X97" localSheetId="12">#REF!</definedName>
    <definedName name="NFBS90X97" localSheetId="17">#REF!</definedName>
    <definedName name="NFBS90X97" localSheetId="2">#REF!</definedName>
    <definedName name="NFBS90X97" localSheetId="3">#REF!</definedName>
    <definedName name="NFBS90X97" localSheetId="4">#REF!</definedName>
    <definedName name="NFBS90X97" localSheetId="14">#REF!</definedName>
    <definedName name="NFBS90X97" localSheetId="15">#REF!</definedName>
    <definedName name="NFBS90X97" localSheetId="16">#REF!</definedName>
    <definedName name="NFBS90X97" localSheetId="13">#REF!</definedName>
    <definedName name="NFBS90X97">#REF!</definedName>
    <definedName name="NFBS90X97T" localSheetId="0">#REF!</definedName>
    <definedName name="NFBS90X97T" localSheetId="1">#REF!</definedName>
    <definedName name="NFBS90X97T" localSheetId="8">#REF!</definedName>
    <definedName name="NFBS90X97T" localSheetId="12">#REF!</definedName>
    <definedName name="NFBS90X97T" localSheetId="17">#REF!</definedName>
    <definedName name="NFBS90X97T" localSheetId="2">#REF!</definedName>
    <definedName name="NFBS90X97T" localSheetId="3">#REF!</definedName>
    <definedName name="NFBS90X97T" localSheetId="4">#REF!</definedName>
    <definedName name="NFBS90X97T" localSheetId="14">#REF!</definedName>
    <definedName name="NFBS90X97T" localSheetId="15">#REF!</definedName>
    <definedName name="NFBS90X97T" localSheetId="16">#REF!</definedName>
    <definedName name="NFBS90X97T" localSheetId="13">#REF!</definedName>
    <definedName name="NFBS90X97T">#REF!</definedName>
    <definedName name="NFI">#N/A</definedName>
    <definedName name="NFI_R">#N/A</definedName>
    <definedName name="NFIP" localSheetId="0">#REF!</definedName>
    <definedName name="NFIP" localSheetId="1">#REF!</definedName>
    <definedName name="NFIP" localSheetId="8">#REF!</definedName>
    <definedName name="NFIP" localSheetId="12">#REF!</definedName>
    <definedName name="NFIP" localSheetId="17">#REF!</definedName>
    <definedName name="NFIP" localSheetId="2">#REF!</definedName>
    <definedName name="NFIP" localSheetId="3">#REF!</definedName>
    <definedName name="NFIP" localSheetId="4">#REF!</definedName>
    <definedName name="NFIP" localSheetId="14">#REF!</definedName>
    <definedName name="NFIP" localSheetId="15">#REF!</definedName>
    <definedName name="NFIP" localSheetId="16">#REF!</definedName>
    <definedName name="NFIP" localSheetId="13">#REF!</definedName>
    <definedName name="NFIP">#REF!</definedName>
    <definedName name="nfrtrs" localSheetId="0" hidden="1">#REF!</definedName>
    <definedName name="nfrtrs" localSheetId="1" hidden="1">#REF!</definedName>
    <definedName name="nfrtrs" localSheetId="8" hidden="1">#REF!</definedName>
    <definedName name="nfrtrs" localSheetId="12" hidden="1">#REF!</definedName>
    <definedName name="nfrtrs" localSheetId="17" hidden="1">#REF!</definedName>
    <definedName name="nfrtrs" localSheetId="2" hidden="1">#REF!</definedName>
    <definedName name="nfrtrs" localSheetId="3" hidden="1">#REF!</definedName>
    <definedName name="nfrtrs" localSheetId="4" hidden="1">#REF!</definedName>
    <definedName name="nfrtrs" localSheetId="14" hidden="1">#REF!</definedName>
    <definedName name="nfrtrs" localSheetId="15" hidden="1">#REF!</definedName>
    <definedName name="nfrtrs" localSheetId="16" hidden="1">#REF!</definedName>
    <definedName name="nfrtrs" localSheetId="13" hidden="1">#REF!</definedName>
    <definedName name="nfrtrs" hidden="1">#REF!</definedName>
    <definedName name="NGDP">#N/A</definedName>
    <definedName name="NGDP_D" localSheetId="0">#REF!</definedName>
    <definedName name="NGDP_D" localSheetId="1">#REF!</definedName>
    <definedName name="NGDP_D" localSheetId="8">#REF!</definedName>
    <definedName name="NGDP_D" localSheetId="12">#REF!</definedName>
    <definedName name="NGDP_D" localSheetId="17">#REF!</definedName>
    <definedName name="NGDP_D" localSheetId="2">#REF!</definedName>
    <definedName name="NGDP_D" localSheetId="3">#REF!</definedName>
    <definedName name="NGDP_D" localSheetId="4">#REF!</definedName>
    <definedName name="NGDP_D" localSheetId="5">#REF!</definedName>
    <definedName name="NGDP_D" localSheetId="6">#REF!</definedName>
    <definedName name="NGDP_D" localSheetId="14">#REF!</definedName>
    <definedName name="NGDP_D" localSheetId="15">#REF!</definedName>
    <definedName name="NGDP_D" localSheetId="16">#REF!</definedName>
    <definedName name="NGDP_D" localSheetId="13">#REF!</definedName>
    <definedName name="NGDP_D">#REF!</definedName>
    <definedName name="NGDP_DG">#N/A</definedName>
    <definedName name="NGDP_FY" localSheetId="0">#REF!</definedName>
    <definedName name="NGDP_FY" localSheetId="1">#REF!</definedName>
    <definedName name="NGDP_FY" localSheetId="8">#REF!</definedName>
    <definedName name="NGDP_FY" localSheetId="12">#REF!</definedName>
    <definedName name="NGDP_FY" localSheetId="17">#REF!</definedName>
    <definedName name="NGDP_FY" localSheetId="2">#REF!</definedName>
    <definedName name="NGDP_FY" localSheetId="3">#REF!</definedName>
    <definedName name="NGDP_FY" localSheetId="4">#REF!</definedName>
    <definedName name="NGDP_FY" localSheetId="5">#REF!</definedName>
    <definedName name="NGDP_FY" localSheetId="6">#REF!</definedName>
    <definedName name="NGDP_FY" localSheetId="14">#REF!</definedName>
    <definedName name="NGDP_FY" localSheetId="15">#REF!</definedName>
    <definedName name="NGDP_FY" localSheetId="16">#REF!</definedName>
    <definedName name="NGDP_FY" localSheetId="13">#REF!</definedName>
    <definedName name="NGDP_FY">#REF!</definedName>
    <definedName name="NGDP_R">#N/A</definedName>
    <definedName name="NGDP_RG" localSheetId="0">#REF!</definedName>
    <definedName name="NGDP_RG" localSheetId="1">#REF!</definedName>
    <definedName name="NGDP_RG" localSheetId="8">#REF!</definedName>
    <definedName name="NGDP_RG" localSheetId="12">#REF!</definedName>
    <definedName name="NGDP_RG" localSheetId="17">#REF!</definedName>
    <definedName name="NGDP_RG" localSheetId="2">#REF!</definedName>
    <definedName name="NGDP_RG" localSheetId="3">#REF!</definedName>
    <definedName name="NGDP_RG" localSheetId="4">#REF!</definedName>
    <definedName name="NGDP_RG" localSheetId="14">#REF!</definedName>
    <definedName name="NGDP_RG" localSheetId="15">#REF!</definedName>
    <definedName name="NGDP_RG" localSheetId="16">#REF!</definedName>
    <definedName name="NGDP_RG" localSheetId="13">#REF!</definedName>
    <definedName name="NGDP_RG">#REF!</definedName>
    <definedName name="NGDPA" localSheetId="0">#REF!</definedName>
    <definedName name="NGDPA" localSheetId="1">#REF!</definedName>
    <definedName name="NGDPA" localSheetId="8">#REF!</definedName>
    <definedName name="NGDPA" localSheetId="12">#REF!</definedName>
    <definedName name="NGDPA" localSheetId="17">#REF!</definedName>
    <definedName name="NGDPA" localSheetId="2">#REF!</definedName>
    <definedName name="NGDPA" localSheetId="3">#REF!</definedName>
    <definedName name="NGDPA" localSheetId="4">#REF!</definedName>
    <definedName name="NGDPA" localSheetId="5">#REF!</definedName>
    <definedName name="NGDPA" localSheetId="6">#REF!</definedName>
    <definedName name="NGDPA" localSheetId="14">#REF!</definedName>
    <definedName name="NGDPA" localSheetId="15">#REF!</definedName>
    <definedName name="NGDPA" localSheetId="16">#REF!</definedName>
    <definedName name="NGDPA" localSheetId="13">#REF!</definedName>
    <definedName name="NGDPA">#REF!</definedName>
    <definedName name="NGS_NGDP">#N/A</definedName>
    <definedName name="nhgfv" localSheetId="0" hidden="1">#REF!</definedName>
    <definedName name="nhgfv" localSheetId="14" hidden="1">#REF!</definedName>
    <definedName name="nhgfv" localSheetId="15" hidden="1">#REF!</definedName>
    <definedName name="nhgfv" localSheetId="16" hidden="1">#REF!</definedName>
    <definedName name="nhgfv" localSheetId="13" hidden="1">#REF!</definedName>
    <definedName name="nhgfv" hidden="1">#REF!</definedName>
    <definedName name="NINV">#N/A</definedName>
    <definedName name="NINV_R">#N/A</definedName>
    <definedName name="NIP" localSheetId="0">#REF!</definedName>
    <definedName name="NIP" localSheetId="1">#REF!</definedName>
    <definedName name="NIP" localSheetId="8">#REF!</definedName>
    <definedName name="NIP" localSheetId="12">#REF!</definedName>
    <definedName name="NIP" localSheetId="17">#REF!</definedName>
    <definedName name="NIP" localSheetId="2">#REF!</definedName>
    <definedName name="NIP" localSheetId="3">#REF!</definedName>
    <definedName name="NIP" localSheetId="4">#REF!</definedName>
    <definedName name="NIP" localSheetId="5">#REF!</definedName>
    <definedName name="NIP" localSheetId="6">#REF!</definedName>
    <definedName name="NIP" localSheetId="14">#REF!</definedName>
    <definedName name="NIP" localSheetId="15">#REF!</definedName>
    <definedName name="NIP" localSheetId="16">#REF!</definedName>
    <definedName name="NIP" localSheetId="13">#REF!</definedName>
    <definedName name="NIP">#REF!</definedName>
    <definedName name="nm" localSheetId="0" hidden="1">{"'előző év december'!$A$2:$CP$214"}</definedName>
    <definedName name="nm" localSheetId="1"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7"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3" hidden="1">{"'előző év december'!$A$2:$CP$214"}</definedName>
    <definedName name="nm" hidden="1">{"'előző év december'!$A$2:$CP$214"}</definedName>
    <definedName name="nm_1" localSheetId="0" hidden="1">{"'előző év december'!$A$2:$CP$214"}</definedName>
    <definedName name="nm_1" localSheetId="14" hidden="1">{"'előző év december'!$A$2:$CP$214"}</definedName>
    <definedName name="nm_1" localSheetId="15" hidden="1">{"'előző év december'!$A$2:$CP$214"}</definedName>
    <definedName name="nm_1" localSheetId="16" hidden="1">{"'előző év december'!$A$2:$CP$214"}</definedName>
    <definedName name="nm_1" localSheetId="13" hidden="1">{"'előző év december'!$A$2:$CP$214"}</definedName>
    <definedName name="nm_1" hidden="1">{"'előző év december'!$A$2:$CP$214"}</definedName>
    <definedName name="NM_R">#N/A</definedName>
    <definedName name="nmBlankCell" localSheetId="0">#REF!</definedName>
    <definedName name="nmBlankCell" localSheetId="1">#REF!</definedName>
    <definedName name="nmBlankCell" localSheetId="8">#REF!</definedName>
    <definedName name="nmBlankCell" localSheetId="12">#REF!</definedName>
    <definedName name="nmBlankCell" localSheetId="17">#REF!</definedName>
    <definedName name="nmBlankCell" localSheetId="2">#REF!</definedName>
    <definedName name="nmBlankCell" localSheetId="3">#REF!</definedName>
    <definedName name="nmBlankCell" localSheetId="4">#REF!</definedName>
    <definedName name="nmBlankCell" localSheetId="14">#REF!</definedName>
    <definedName name="nmBlankCell" localSheetId="15">#REF!</definedName>
    <definedName name="nmBlankCell" localSheetId="16">#REF!</definedName>
    <definedName name="nmBlankCell" localSheetId="13">#REF!</definedName>
    <definedName name="nmBlankCell">#REF!</definedName>
    <definedName name="nmBlankRow" localSheetId="0">#REF!</definedName>
    <definedName name="nmBlankRow" localSheetId="1">#REF!</definedName>
    <definedName name="nmBlankRow" localSheetId="8">#REF!</definedName>
    <definedName name="nmBlankRow" localSheetId="12">#REF!</definedName>
    <definedName name="nmBlankRow" localSheetId="17">#REF!</definedName>
    <definedName name="nmBlankRow" localSheetId="2">#REF!</definedName>
    <definedName name="nmBlankRow" localSheetId="3">#REF!</definedName>
    <definedName name="nmBlankRow" localSheetId="4">#REF!</definedName>
    <definedName name="nmBlankRow" localSheetId="14">#REF!</definedName>
    <definedName name="nmBlankRow" localSheetId="15">#REF!</definedName>
    <definedName name="nmBlankRow" localSheetId="16">#REF!</definedName>
    <definedName name="nmBlankRow" localSheetId="13">#REF!</definedName>
    <definedName name="nmBlankRow">#REF!</definedName>
    <definedName name="nmColumnHeader" localSheetId="0">#REF!</definedName>
    <definedName name="nmColumnHeader" localSheetId="1">#REF!</definedName>
    <definedName name="nmColumnHeader" localSheetId="8">#REF!</definedName>
    <definedName name="nmColumnHeader" localSheetId="12">#REF!</definedName>
    <definedName name="nmColumnHeader" localSheetId="17">#REF!</definedName>
    <definedName name="nmColumnHeader" localSheetId="2">#REF!</definedName>
    <definedName name="nmColumnHeader" localSheetId="3">#REF!</definedName>
    <definedName name="nmColumnHeader" localSheetId="4">#REF!</definedName>
    <definedName name="nmColumnHeader" localSheetId="14">#REF!</definedName>
    <definedName name="nmColumnHeader" localSheetId="15">#REF!</definedName>
    <definedName name="nmColumnHeader" localSheetId="16">#REF!</definedName>
    <definedName name="nmColumnHeader" localSheetId="13">#REF!</definedName>
    <definedName name="nmColumnHeader">#REF!</definedName>
    <definedName name="nmData" localSheetId="0">#REF!</definedName>
    <definedName name="nmData" localSheetId="1">#REF!</definedName>
    <definedName name="nmData" localSheetId="8">#REF!</definedName>
    <definedName name="nmData" localSheetId="12">#REF!</definedName>
    <definedName name="nmData" localSheetId="17">#REF!</definedName>
    <definedName name="nmData" localSheetId="2">#REF!</definedName>
    <definedName name="nmData" localSheetId="3">#REF!</definedName>
    <definedName name="nmData" localSheetId="4">#REF!</definedName>
    <definedName name="nmData" localSheetId="14">#REF!</definedName>
    <definedName name="nmData" localSheetId="15">#REF!</definedName>
    <definedName name="nmData" localSheetId="16">#REF!</definedName>
    <definedName name="nmData" localSheetId="13">#REF!</definedName>
    <definedName name="nmData">#REF!</definedName>
    <definedName name="NMG" localSheetId="0">#REF!</definedName>
    <definedName name="NMG" localSheetId="1">#REF!</definedName>
    <definedName name="NMG" localSheetId="8">#REF!</definedName>
    <definedName name="NMG" localSheetId="12">#REF!</definedName>
    <definedName name="NMG" localSheetId="17">#REF!</definedName>
    <definedName name="NMG" localSheetId="2">#REF!</definedName>
    <definedName name="NMG" localSheetId="3">#REF!</definedName>
    <definedName name="NMG" localSheetId="4">#REF!</definedName>
    <definedName name="NMG" localSheetId="14">#REF!</definedName>
    <definedName name="NMG" localSheetId="15">#REF!</definedName>
    <definedName name="NMG" localSheetId="16">#REF!</definedName>
    <definedName name="NMG" localSheetId="13">#REF!</definedName>
    <definedName name="NMG">#REF!</definedName>
    <definedName name="NMG_R" localSheetId="0">#REF!</definedName>
    <definedName name="NMG_R" localSheetId="1">#REF!</definedName>
    <definedName name="NMG_R" localSheetId="8">#REF!</definedName>
    <definedName name="NMG_R" localSheetId="12">#REF!</definedName>
    <definedName name="NMG_R" localSheetId="17">#REF!</definedName>
    <definedName name="NMG_R" localSheetId="2">#REF!</definedName>
    <definedName name="NMG_R" localSheetId="3">#REF!</definedName>
    <definedName name="NMG_R" localSheetId="4">#REF!</definedName>
    <definedName name="NMG_R" localSheetId="14">#REF!</definedName>
    <definedName name="NMG_R" localSheetId="15">#REF!</definedName>
    <definedName name="NMG_R" localSheetId="16">#REF!</definedName>
    <definedName name="NMG_R" localSheetId="13">#REF!</definedName>
    <definedName name="NMG_R">#REF!</definedName>
    <definedName name="NMG_RG">#N/A</definedName>
    <definedName name="nmIndexTable" localSheetId="0">#REF!</definedName>
    <definedName name="nmIndexTable" localSheetId="1">#REF!</definedName>
    <definedName name="nmIndexTable" localSheetId="8">#REF!</definedName>
    <definedName name="nmIndexTable" localSheetId="12">#REF!</definedName>
    <definedName name="nmIndexTable" localSheetId="17">#REF!</definedName>
    <definedName name="nmIndexTable" localSheetId="2">#REF!</definedName>
    <definedName name="nmIndexTable" localSheetId="3">#REF!</definedName>
    <definedName name="nmIndexTable" localSheetId="4">#REF!</definedName>
    <definedName name="nmIndexTable" localSheetId="14">#REF!</definedName>
    <definedName name="nmIndexTable" localSheetId="15">#REF!</definedName>
    <definedName name="nmIndexTable" localSheetId="16">#REF!</definedName>
    <definedName name="nmIndexTable" localSheetId="13">#REF!</definedName>
    <definedName name="nmIndexTable">#REF!</definedName>
    <definedName name="nmReportFooter" localSheetId="0">#REF!</definedName>
    <definedName name="nmReportFooter" localSheetId="1">#REF!</definedName>
    <definedName name="nmReportFooter" localSheetId="8">#REF!</definedName>
    <definedName name="nmReportFooter" localSheetId="12">#REF!</definedName>
    <definedName name="nmReportFooter" localSheetId="17">#REF!</definedName>
    <definedName name="nmReportFooter" localSheetId="2">#REF!</definedName>
    <definedName name="nmReportFooter" localSheetId="3">#REF!</definedName>
    <definedName name="nmReportFooter" localSheetId="4">#REF!</definedName>
    <definedName name="nmReportFooter" localSheetId="14">#REF!</definedName>
    <definedName name="nmReportFooter" localSheetId="15">#REF!</definedName>
    <definedName name="nmReportFooter" localSheetId="16">#REF!</definedName>
    <definedName name="nmReportFooter" localSheetId="13">#REF!</definedName>
    <definedName name="nmReportFooter">#REF!</definedName>
    <definedName name="nmReportHeader">#N/A</definedName>
    <definedName name="nmReportNotes" localSheetId="0">#REF!</definedName>
    <definedName name="nmReportNotes" localSheetId="1">#REF!</definedName>
    <definedName name="nmReportNotes" localSheetId="8">#REF!</definedName>
    <definedName name="nmReportNotes" localSheetId="12">#REF!</definedName>
    <definedName name="nmReportNotes" localSheetId="17">#REF!</definedName>
    <definedName name="nmReportNotes" localSheetId="2">#REF!</definedName>
    <definedName name="nmReportNotes" localSheetId="3">#REF!</definedName>
    <definedName name="nmReportNotes" localSheetId="4">#REF!</definedName>
    <definedName name="nmReportNotes" localSheetId="14">#REF!</definedName>
    <definedName name="nmReportNotes" localSheetId="15">#REF!</definedName>
    <definedName name="nmReportNotes" localSheetId="16">#REF!</definedName>
    <definedName name="nmReportNotes" localSheetId="13">#REF!</definedName>
    <definedName name="nmReportNotes">#REF!</definedName>
    <definedName name="nmRowHeader" localSheetId="0">#REF!</definedName>
    <definedName name="nmRowHeader" localSheetId="1">#REF!</definedName>
    <definedName name="nmRowHeader" localSheetId="8">#REF!</definedName>
    <definedName name="nmRowHeader" localSheetId="12">#REF!</definedName>
    <definedName name="nmRowHeader" localSheetId="17">#REF!</definedName>
    <definedName name="nmRowHeader" localSheetId="2">#REF!</definedName>
    <definedName name="nmRowHeader" localSheetId="3">#REF!</definedName>
    <definedName name="nmRowHeader" localSheetId="4">#REF!</definedName>
    <definedName name="nmRowHeader" localSheetId="14">#REF!</definedName>
    <definedName name="nmRowHeader" localSheetId="15">#REF!</definedName>
    <definedName name="nmRowHeader" localSheetId="16">#REF!</definedName>
    <definedName name="nmRowHeader" localSheetId="13">#REF!</definedName>
    <definedName name="nmRowHeader">#REF!</definedName>
    <definedName name="nmScale" localSheetId="0">#REF!</definedName>
    <definedName name="nmScale" localSheetId="1">#REF!</definedName>
    <definedName name="nmScale" localSheetId="8">#REF!</definedName>
    <definedName name="nmScale" localSheetId="12">#REF!</definedName>
    <definedName name="nmScale" localSheetId="17">#REF!</definedName>
    <definedName name="nmScale" localSheetId="2">#REF!</definedName>
    <definedName name="nmScale" localSheetId="3">#REF!</definedName>
    <definedName name="nmScale" localSheetId="4">#REF!</definedName>
    <definedName name="nmScale" localSheetId="14">#REF!</definedName>
    <definedName name="nmScale" localSheetId="15">#REF!</definedName>
    <definedName name="nmScale" localSheetId="16">#REF!</definedName>
    <definedName name="nmScale" localSheetId="13">#REF!</definedName>
    <definedName name="nmScale">#REF!</definedName>
    <definedName name="nn" localSheetId="0" hidden="1">{"Riqfin97",#N/A,FALSE,"Tran";"Riqfinpro",#N/A,FALSE,"Tran"}</definedName>
    <definedName name="nn" localSheetId="1" hidden="1">{"Riqfin97",#N/A,FALSE,"Tran";"Riqfinpro",#N/A,FALSE,"Tran"}</definedName>
    <definedName name="nn" localSheetId="8" hidden="1">{"Riqfin97",#N/A,FALSE,"Tran";"Riqfinpro",#N/A,FALSE,"Tran"}</definedName>
    <definedName name="nn" localSheetId="12" hidden="1">{"Riqfin97",#N/A,FALSE,"Tran";"Riqfinpro",#N/A,FALSE,"Tran"}</definedName>
    <definedName name="nn" localSheetId="17"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3" hidden="1">{"Riqfin97",#N/A,FALSE,"Tran";"Riqfinpro",#N/A,FALSE,"Tran"}</definedName>
    <definedName name="nn" hidden="1">{"Riqfin97",#N/A,FALSE,"Tran";"Riqfinpro",#N/A,FALSE,"Tran"}</definedName>
    <definedName name="NNAMES" localSheetId="0">#REF!</definedName>
    <definedName name="NNAMES" localSheetId="1">#REF!</definedName>
    <definedName name="NNAMES" localSheetId="8">#REF!</definedName>
    <definedName name="NNAMES" localSheetId="12">#REF!</definedName>
    <definedName name="NNAMES" localSheetId="17">#REF!</definedName>
    <definedName name="NNAMES" localSheetId="2">#REF!</definedName>
    <definedName name="NNAMES" localSheetId="3">#REF!</definedName>
    <definedName name="NNAMES" localSheetId="4">#REF!</definedName>
    <definedName name="NNAMES" localSheetId="14">#REF!</definedName>
    <definedName name="NNAMES" localSheetId="15">#REF!</definedName>
    <definedName name="NNAMES" localSheetId="16">#REF!</definedName>
    <definedName name="NNAMES" localSheetId="13">#REF!</definedName>
    <definedName name="NNAMES">#REF!</definedName>
    <definedName name="nnga" localSheetId="0" hidden="1">#REF!</definedName>
    <definedName name="nnga" localSheetId="1" hidden="1">#REF!</definedName>
    <definedName name="nnga" localSheetId="8" hidden="1">#REF!</definedName>
    <definedName name="nnga" localSheetId="12" hidden="1">#REF!</definedName>
    <definedName name="nnga" localSheetId="17" hidden="1">#REF!</definedName>
    <definedName name="nnga" localSheetId="2" hidden="1">#REF!</definedName>
    <definedName name="nnga" localSheetId="3" hidden="1">#REF!</definedName>
    <definedName name="nnga" localSheetId="4" hidden="1">#REF!</definedName>
    <definedName name="nnga" localSheetId="5" hidden="1">#REF!</definedName>
    <definedName name="nnga" localSheetId="6" hidden="1">#REF!</definedName>
    <definedName name="nnga" localSheetId="14" hidden="1">#REF!</definedName>
    <definedName name="nnga" localSheetId="15" hidden="1">#REF!</definedName>
    <definedName name="nnga" localSheetId="16" hidden="1">#REF!</definedName>
    <definedName name="nnga" localSheetId="13" hidden="1">#REF!</definedName>
    <definedName name="nnga" hidden="1">#REF!</definedName>
    <definedName name="nnn" localSheetId="0" hidden="1">{"Tab1",#N/A,FALSE,"P";"Tab2",#N/A,FALSE,"P"}</definedName>
    <definedName name="nnn" localSheetId="1" hidden="1">{"Tab1",#N/A,FALSE,"P";"Tab2",#N/A,FALSE,"P"}</definedName>
    <definedName name="nnn" localSheetId="8" hidden="1">{"Tab1",#N/A,FALSE,"P";"Tab2",#N/A,FALSE,"P"}</definedName>
    <definedName name="nnn" localSheetId="12" hidden="1">{"Tab1",#N/A,FALSE,"P";"Tab2",#N/A,FALSE,"P"}</definedName>
    <definedName name="nnn" localSheetId="17"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6"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3" hidden="1">{"Tab1",#N/A,FALSE,"P";"Tab2",#N/A,FALSE,"P"}</definedName>
    <definedName name="nnn" hidden="1">{"Tab1",#N/A,FALSE,"P";"Tab2",#N/A,FALSE,"P"}</definedName>
    <definedName name="Noah" localSheetId="0">#REF!</definedName>
    <definedName name="Noah" localSheetId="1">#REF!</definedName>
    <definedName name="Noah" localSheetId="8">#REF!</definedName>
    <definedName name="Noah" localSheetId="12">#REF!</definedName>
    <definedName name="Noah" localSheetId="17">#REF!</definedName>
    <definedName name="Noah" localSheetId="2">#REF!</definedName>
    <definedName name="Noah" localSheetId="3">#REF!</definedName>
    <definedName name="Noah" localSheetId="4">#REF!</definedName>
    <definedName name="Noah" localSheetId="5">#REF!</definedName>
    <definedName name="Noah" localSheetId="6">#REF!</definedName>
    <definedName name="Noah" localSheetId="14">#REF!</definedName>
    <definedName name="Noah" localSheetId="15">#REF!</definedName>
    <definedName name="Noah" localSheetId="16">#REF!</definedName>
    <definedName name="Noah" localSheetId="13">#REF!</definedName>
    <definedName name="Noah">#REF!</definedName>
    <definedName name="Non_BRO" localSheetId="0">#REF!</definedName>
    <definedName name="Non_BRO" localSheetId="1">#REF!</definedName>
    <definedName name="Non_BRO" localSheetId="8">#REF!</definedName>
    <definedName name="Non_BRO" localSheetId="12">#REF!</definedName>
    <definedName name="Non_BRO" localSheetId="17">#REF!</definedName>
    <definedName name="Non_BRO" localSheetId="2">#REF!</definedName>
    <definedName name="Non_BRO" localSheetId="3">#REF!</definedName>
    <definedName name="Non_BRO" localSheetId="4">#REF!</definedName>
    <definedName name="Non_BRO" localSheetId="5">#REF!</definedName>
    <definedName name="Non_BRO" localSheetId="6">#REF!</definedName>
    <definedName name="Non_BRO" localSheetId="14">#REF!</definedName>
    <definedName name="Non_BRO" localSheetId="15">#REF!</definedName>
    <definedName name="Non_BRO" localSheetId="16">#REF!</definedName>
    <definedName name="Non_BRO" localSheetId="13">#REF!</definedName>
    <definedName name="Non_BRO">#REF!</definedName>
    <definedName name="NONLEAP" localSheetId="0">#REF!</definedName>
    <definedName name="NONLEAP" localSheetId="1">#REF!</definedName>
    <definedName name="NONLEAP" localSheetId="8">#REF!</definedName>
    <definedName name="NONLEAP" localSheetId="12">#REF!</definedName>
    <definedName name="NONLEAP" localSheetId="17">#REF!</definedName>
    <definedName name="NONLEAP" localSheetId="2">#REF!</definedName>
    <definedName name="NONLEAP" localSheetId="3">#REF!</definedName>
    <definedName name="NONLEAP" localSheetId="4">#REF!</definedName>
    <definedName name="NONLEAP" localSheetId="5">#REF!</definedName>
    <definedName name="NONLEAP" localSheetId="6">#REF!</definedName>
    <definedName name="NONLEAP" localSheetId="14">#REF!</definedName>
    <definedName name="NONLEAP" localSheetId="15">#REF!</definedName>
    <definedName name="NONLEAP" localSheetId="16">#REF!</definedName>
    <definedName name="NONLEAP" localSheetId="13">#REF!</definedName>
    <definedName name="NONLEAP">#REF!</definedName>
    <definedName name="NONOECD1" localSheetId="0">#REF!</definedName>
    <definedName name="NONOECD1" localSheetId="1">#REF!</definedName>
    <definedName name="NONOECD1" localSheetId="8">#REF!</definedName>
    <definedName name="NONOECD1" localSheetId="12">#REF!</definedName>
    <definedName name="NONOECD1" localSheetId="17">#REF!</definedName>
    <definedName name="NONOECD1" localSheetId="2">#REF!</definedName>
    <definedName name="NONOECD1" localSheetId="3">#REF!</definedName>
    <definedName name="NONOECD1" localSheetId="4">#REF!</definedName>
    <definedName name="NONOECD1" localSheetId="14">#REF!</definedName>
    <definedName name="NONOECD1" localSheetId="15">#REF!</definedName>
    <definedName name="NONOECD1" localSheetId="16">#REF!</definedName>
    <definedName name="NONOECD1" localSheetId="13">#REF!</definedName>
    <definedName name="NONOECD1">#REF!</definedName>
    <definedName name="NONOECD2" localSheetId="0">#REF!</definedName>
    <definedName name="NONOECD2" localSheetId="1">#REF!</definedName>
    <definedName name="NONOECD2" localSheetId="8">#REF!</definedName>
    <definedName name="NONOECD2" localSheetId="12">#REF!</definedName>
    <definedName name="NONOECD2" localSheetId="17">#REF!</definedName>
    <definedName name="NONOECD2" localSheetId="2">#REF!</definedName>
    <definedName name="NONOECD2" localSheetId="3">#REF!</definedName>
    <definedName name="NONOECD2" localSheetId="4">#REF!</definedName>
    <definedName name="NONOECD2" localSheetId="14">#REF!</definedName>
    <definedName name="NONOECD2" localSheetId="15">#REF!</definedName>
    <definedName name="NONOECD2" localSheetId="16">#REF!</definedName>
    <definedName name="NONOECD2" localSheetId="13">#REF!</definedName>
    <definedName name="NONOECD2">#REF!</definedName>
    <definedName name="NONOPEC" localSheetId="0">#REF!</definedName>
    <definedName name="NONOPEC" localSheetId="1">#REF!</definedName>
    <definedName name="NONOPEC" localSheetId="8">#REF!</definedName>
    <definedName name="NONOPEC" localSheetId="12">#REF!</definedName>
    <definedName name="NONOPEC" localSheetId="17">#REF!</definedName>
    <definedName name="NONOPEC" localSheetId="2">#REF!</definedName>
    <definedName name="NONOPEC" localSheetId="3">#REF!</definedName>
    <definedName name="NONOPEC" localSheetId="4">#REF!</definedName>
    <definedName name="NONOPEC" localSheetId="14">#REF!</definedName>
    <definedName name="NONOPEC" localSheetId="15">#REF!</definedName>
    <definedName name="NONOPEC" localSheetId="16">#REF!</definedName>
    <definedName name="NONOPEC" localSheetId="13">#REF!</definedName>
    <definedName name="NONOPEC">#REF!</definedName>
    <definedName name="NOPEC1" localSheetId="0">#REF!</definedName>
    <definedName name="NOPEC1" localSheetId="1">#REF!</definedName>
    <definedName name="NOPEC1" localSheetId="8">#REF!</definedName>
    <definedName name="NOPEC1" localSheetId="12">#REF!</definedName>
    <definedName name="NOPEC1" localSheetId="17">#REF!</definedName>
    <definedName name="NOPEC1" localSheetId="2">#REF!</definedName>
    <definedName name="NOPEC1" localSheetId="3">#REF!</definedName>
    <definedName name="NOPEC1" localSheetId="4">#REF!</definedName>
    <definedName name="NOPEC1" localSheetId="14">#REF!</definedName>
    <definedName name="NOPEC1" localSheetId="15">#REF!</definedName>
    <definedName name="NOPEC1" localSheetId="16">#REF!</definedName>
    <definedName name="NOPEC1" localSheetId="13">#REF!</definedName>
    <definedName name="NOPEC1">#REF!</definedName>
    <definedName name="NOPEC2" localSheetId="0">#REF!</definedName>
    <definedName name="NOPEC2" localSheetId="1">#REF!</definedName>
    <definedName name="NOPEC2" localSheetId="8">#REF!</definedName>
    <definedName name="NOPEC2" localSheetId="12">#REF!</definedName>
    <definedName name="NOPEC2" localSheetId="17">#REF!</definedName>
    <definedName name="NOPEC2" localSheetId="2">#REF!</definedName>
    <definedName name="NOPEC2" localSheetId="3">#REF!</definedName>
    <definedName name="NOPEC2" localSheetId="4">#REF!</definedName>
    <definedName name="NOPEC2" localSheetId="14">#REF!</definedName>
    <definedName name="NOPEC2" localSheetId="15">#REF!</definedName>
    <definedName name="NOPEC2" localSheetId="16">#REF!</definedName>
    <definedName name="NOPEC2" localSheetId="13">#REF!</definedName>
    <definedName name="NOPEC2">#REF!</definedName>
    <definedName name="NORM1" localSheetId="0">#REF!</definedName>
    <definedName name="NORM1" localSheetId="1">#REF!</definedName>
    <definedName name="NORM1" localSheetId="8">#REF!</definedName>
    <definedName name="NORM1" localSheetId="12">#REF!</definedName>
    <definedName name="NORM1" localSheetId="17">#REF!</definedName>
    <definedName name="NORM1" localSheetId="2">#REF!</definedName>
    <definedName name="NORM1" localSheetId="3">#REF!</definedName>
    <definedName name="NORM1" localSheetId="4">#REF!</definedName>
    <definedName name="NORM1" localSheetId="14">#REF!</definedName>
    <definedName name="NORM1" localSheetId="15">#REF!</definedName>
    <definedName name="NORM1" localSheetId="16">#REF!</definedName>
    <definedName name="NORM1" localSheetId="13">#REF!</definedName>
    <definedName name="NORM1">#REF!</definedName>
    <definedName name="NORM2" localSheetId="0">#REF!</definedName>
    <definedName name="NORM2" localSheetId="1">#REF!</definedName>
    <definedName name="NORM2" localSheetId="8">#REF!</definedName>
    <definedName name="NORM2" localSheetId="12">#REF!</definedName>
    <definedName name="NORM2" localSheetId="17">#REF!</definedName>
    <definedName name="NORM2" localSheetId="2">#REF!</definedName>
    <definedName name="NORM2" localSheetId="3">#REF!</definedName>
    <definedName name="NORM2" localSheetId="4">#REF!</definedName>
    <definedName name="NORM2" localSheetId="14">#REF!</definedName>
    <definedName name="NORM2" localSheetId="15">#REF!</definedName>
    <definedName name="NORM2" localSheetId="16">#REF!</definedName>
    <definedName name="NORM2" localSheetId="13">#REF!</definedName>
    <definedName name="NORM2">#REF!</definedName>
    <definedName name="NORM3" localSheetId="0">#REF!</definedName>
    <definedName name="NORM3" localSheetId="1">#REF!</definedName>
    <definedName name="NORM3" localSheetId="8">#REF!</definedName>
    <definedName name="NORM3" localSheetId="12">#REF!</definedName>
    <definedName name="NORM3" localSheetId="17">#REF!</definedName>
    <definedName name="NORM3" localSheetId="2">#REF!</definedName>
    <definedName name="NORM3" localSheetId="3">#REF!</definedName>
    <definedName name="NORM3" localSheetId="4">#REF!</definedName>
    <definedName name="NORM3" localSheetId="14">#REF!</definedName>
    <definedName name="NORM3" localSheetId="15">#REF!</definedName>
    <definedName name="NORM3" localSheetId="16">#REF!</definedName>
    <definedName name="NORM3" localSheetId="13">#REF!</definedName>
    <definedName name="NORM3">#REF!</definedName>
    <definedName name="Norway" localSheetId="0">#REF!</definedName>
    <definedName name="Norway" localSheetId="1">#REF!</definedName>
    <definedName name="Norway" localSheetId="8">#REF!</definedName>
    <definedName name="Norway" localSheetId="12">#REF!</definedName>
    <definedName name="Norway" localSheetId="17">#REF!</definedName>
    <definedName name="Norway" localSheetId="2">#REF!</definedName>
    <definedName name="Norway" localSheetId="3">#REF!</definedName>
    <definedName name="Norway" localSheetId="4">#REF!</definedName>
    <definedName name="Norway" localSheetId="5">#REF!</definedName>
    <definedName name="Norway" localSheetId="6">#REF!</definedName>
    <definedName name="Norway" localSheetId="14">#REF!</definedName>
    <definedName name="Norway" localSheetId="15">#REF!</definedName>
    <definedName name="Norway" localSheetId="16">#REF!</definedName>
    <definedName name="Norway" localSheetId="13">#REF!</definedName>
    <definedName name="Norway">#REF!</definedName>
    <definedName name="novatabela" localSheetId="0">#REF!</definedName>
    <definedName name="novatabela" localSheetId="1">#REF!</definedName>
    <definedName name="novatabela" localSheetId="8">#REF!</definedName>
    <definedName name="novatabela" localSheetId="12">#REF!</definedName>
    <definedName name="novatabela" localSheetId="2">#REF!</definedName>
    <definedName name="novatabela" localSheetId="3">#REF!</definedName>
    <definedName name="novatabela" localSheetId="4">#REF!</definedName>
    <definedName name="novatabela" localSheetId="5">#REF!</definedName>
    <definedName name="novatabela" localSheetId="6">#REF!</definedName>
    <definedName name="novatabela" localSheetId="14">#REF!</definedName>
    <definedName name="novatabela" localSheetId="15">#REF!</definedName>
    <definedName name="novatabela" localSheetId="16">#REF!</definedName>
    <definedName name="novatabela" localSheetId="13">#REF!</definedName>
    <definedName name="novatabela">#REF!</definedName>
    <definedName name="novi" localSheetId="0">OFFSET(#REF!,COUNTA(#REF!)-1,0,-MIN(chtOpsegS,COUNTA(#REF!)-1))</definedName>
    <definedName name="novi" localSheetId="1">OFFSET(#REF!,COUNTA(#REF!)-1,0,-MIN(chtOpsegS,COUNTA(#REF!)-1))</definedName>
    <definedName name="novi" localSheetId="10">OFFSET(#REF!,COUNTA(#REF!)-1,0,-MIN(chtOpsegS,COUNTA(#REF!)-1))</definedName>
    <definedName name="novi" localSheetId="11">OFFSET(#REF!,COUNTA(#REF!)-1,0,-MIN(chtOpsegS,COUNTA(#REF!)-1))</definedName>
    <definedName name="novi" localSheetId="17">OFFSET(#REF!,COUNTA(#REF!)-1,0,-MIN(chtOpsegS,COUNTA(#REF!)-1))</definedName>
    <definedName name="novi" localSheetId="3">OFFSET(#REF!,COUNTA(#REF!)-1,0,-MIN(chtOpsegS,COUNTA(#REF!)-1))</definedName>
    <definedName name="novi" localSheetId="4">OFFSET(#REF!,COUNTA(#REF!)-1,0,-MIN(chtOpsegS,COUNTA(#REF!)-1))</definedName>
    <definedName name="novi" localSheetId="5">OFFSET(#REF!,COUNTA(#REF!)-1,0,-MIN(chtOpsegS,COUNTA(#REF!)-1))</definedName>
    <definedName name="novi" localSheetId="6">OFFSET(#REF!,COUNTA(#REF!)-1,0,-MIN(chtOpsegS,COUNTA(#REF!)-1))</definedName>
    <definedName name="novi" localSheetId="14">OFFSET(#REF!,COUNTA(#REF!)-1,0,-MIN(chtOpsegS,COUNTA(#REF!)-1))</definedName>
    <definedName name="novi" localSheetId="15">OFFSET(#REF!,COUNTA(#REF!)-1,0,-MIN(chtOpsegS,COUNTA(#REF!)-1))</definedName>
    <definedName name="novi" localSheetId="16">OFFSET(#REF!,COUNTA(#REF!)-1,0,-MIN(chtOpsegS,COUNTA(#REF!)-1))</definedName>
    <definedName name="novi" localSheetId="18">OFFSET(#REF!,COUNTA(#REF!)-1,0,-MIN(chtOpsegS,COUNTA(#REF!)-1))</definedName>
    <definedName name="novi" localSheetId="13">OFFSET(#REF!,COUNTA(#REF!)-1,0,-MIN(chtOpsegS,COUNTA(#REF!)-1))</definedName>
    <definedName name="novi">OFFSET(#REF!,COUNTA(#REF!)-1,0,-MIN(chtOpsegS,COUNTA(#REF!)-1))</definedName>
    <definedName name="novisheet" localSheetId="0">OFFSET(#REF!,COUNTA(#REF!)-1,31,-MIN('G O.1.1.'!Perioda,COUNTA(#REF!)-1)-1)</definedName>
    <definedName name="novisheet" localSheetId="1">OFFSET(#REF!,COUNTA(#REF!)-1,31,-MIN(Perioda,COUNTA(#REF!)-1)-1)</definedName>
    <definedName name="novisheet" localSheetId="17">OFFSET(#REF!,COUNTA(#REF!)-1,31,-MIN(Perioda,COUNTA(#REF!)-1)-1)</definedName>
    <definedName name="novisheet" localSheetId="4">OFFSET(#REF!,COUNTA(#REF!)-1,31,-MIN(Perioda,COUNTA(#REF!)-1)-1)</definedName>
    <definedName name="novisheet" localSheetId="5">OFFSET(#REF!,COUNTA(#REF!)-1,31,-MIN(Perioda,COUNTA(#REF!)-1)-1)</definedName>
    <definedName name="novisheet" localSheetId="6">OFFSET(#REF!,COUNTA(#REF!)-1,31,-MIN([0]!Perioda,COUNTA(#REF!)-1)-1)</definedName>
    <definedName name="novisheet" localSheetId="14">OFFSET(#REF!,COUNTA(#REF!)-1,31,-MIN('G О.5.1.'!Perioda,COUNTA(#REF!)-1)-1)</definedName>
    <definedName name="novisheet" localSheetId="15">OFFSET(#REF!,COUNTA(#REF!)-1,31,-MIN('G О.5.2.'!Perioda,COUNTA(#REF!)-1)-1)</definedName>
    <definedName name="novisheet" localSheetId="16">OFFSET(#REF!,COUNTA(#REF!)-1,31,-MIN('G О.5.3.'!Perioda,COUNTA(#REF!)-1)-1)</definedName>
    <definedName name="novisheet" localSheetId="13">OFFSET(#REF!,COUNTA(#REF!)-1,31,-MIN('T O.5.1.'!Perioda,COUNTA(#REF!)-1)-1)</definedName>
    <definedName name="novisheet">OFFSET(#REF!,COUNTA(#REF!)-1,31,-MIN(Perioda,COUNTA(#REF!)-1)-1)</definedName>
    <definedName name="novo" localSheetId="0">OFFSET(#REF!,COUNTA(#REF!)-1,0,-MIN(chtOpsegS,COUNTA(#REF!)-1))</definedName>
    <definedName name="novo" localSheetId="1">OFFSET(#REF!,COUNTA(#REF!)-1,0,-MIN(chtOpsegS,COUNTA(#REF!)-1))</definedName>
    <definedName name="novo" localSheetId="10">OFFSET(#REF!,COUNTA(#REF!)-1,0,-MIN(chtOpsegS,COUNTA(#REF!)-1))</definedName>
    <definedName name="novo" localSheetId="11">OFFSET(#REF!,COUNTA(#REF!)-1,0,-MIN(chtOpsegS,COUNTA(#REF!)-1))</definedName>
    <definedName name="novo" localSheetId="17">OFFSET(#REF!,COUNTA(#REF!)-1,0,-MIN(chtOpsegS,COUNTA(#REF!)-1))</definedName>
    <definedName name="novo" localSheetId="3">OFFSET(#REF!,COUNTA(#REF!)-1,0,-MIN(chtOpsegS,COUNTA(#REF!)-1))</definedName>
    <definedName name="novo" localSheetId="4">OFFSET(#REF!,COUNTA(#REF!)-1,0,-MIN(chtOpsegS,COUNTA(#REF!)-1))</definedName>
    <definedName name="novo" localSheetId="5">OFFSET(#REF!,COUNTA(#REF!)-1,0,-MIN(chtOpsegS,COUNTA(#REF!)-1))</definedName>
    <definedName name="novo" localSheetId="6">OFFSET(#REF!,COUNTA(#REF!)-1,0,-MIN(chtOpsegS,COUNTA(#REF!)-1))</definedName>
    <definedName name="novo" localSheetId="14">OFFSET(#REF!,COUNTA(#REF!)-1,0,-MIN(chtOpsegS,COUNTA(#REF!)-1))</definedName>
    <definedName name="novo" localSheetId="15">OFFSET(#REF!,COUNTA(#REF!)-1,0,-MIN(chtOpsegS,COUNTA(#REF!)-1))</definedName>
    <definedName name="novo" localSheetId="16">OFFSET(#REF!,COUNTA(#REF!)-1,0,-MIN(chtOpsegS,COUNTA(#REF!)-1))</definedName>
    <definedName name="novo" localSheetId="18">OFFSET(#REF!,COUNTA(#REF!)-1,0,-MIN(chtOpsegS,COUNTA(#REF!)-1))</definedName>
    <definedName name="novo" localSheetId="13">OFFSET(#REF!,COUNTA(#REF!)-1,0,-MIN(chtOpsegS,COUNTA(#REF!)-1))</definedName>
    <definedName name="novo">OFFSET(#REF!,COUNTA(#REF!)-1,0,-MIN(chtOpsegS,COUNTA(#REF!)-1))</definedName>
    <definedName name="NOW" localSheetId="0">#REF!</definedName>
    <definedName name="NOW" localSheetId="1">#REF!</definedName>
    <definedName name="NOW" localSheetId="8">#REF!</definedName>
    <definedName name="NOW" localSheetId="12">#REF!</definedName>
    <definedName name="NOW" localSheetId="17">#REF!</definedName>
    <definedName name="NOW" localSheetId="2">#REF!</definedName>
    <definedName name="NOW" localSheetId="3">#REF!</definedName>
    <definedName name="NOW" localSheetId="4">#REF!</definedName>
    <definedName name="NOW" localSheetId="5">#REF!</definedName>
    <definedName name="NOW" localSheetId="6">#REF!</definedName>
    <definedName name="NOW" localSheetId="14">#REF!</definedName>
    <definedName name="NOW" localSheetId="15">#REF!</definedName>
    <definedName name="NOW" localSheetId="16">#REF!</definedName>
    <definedName name="NOW" localSheetId="13">#REF!</definedName>
    <definedName name="NOW">#REF!</definedName>
    <definedName name="NSUMMARY" localSheetId="0">#REF!</definedName>
    <definedName name="NSUMMARY" localSheetId="1">#REF!</definedName>
    <definedName name="NSUMMARY" localSheetId="8">#REF!</definedName>
    <definedName name="NSUMMARY" localSheetId="12">#REF!</definedName>
    <definedName name="NSUMMARY" localSheetId="17">#REF!</definedName>
    <definedName name="NSUMMARY" localSheetId="2">#REF!</definedName>
    <definedName name="NSUMMARY" localSheetId="3">#REF!</definedName>
    <definedName name="NSUMMARY" localSheetId="4">#REF!</definedName>
    <definedName name="NSUMMARY" localSheetId="14">#REF!</definedName>
    <definedName name="NSUMMARY" localSheetId="15">#REF!</definedName>
    <definedName name="NSUMMARY" localSheetId="16">#REF!</definedName>
    <definedName name="NSUMMARY" localSheetId="13">#REF!</definedName>
    <definedName name="NSUMMARY">#REF!</definedName>
    <definedName name="NTDD_RG">#N/A</definedName>
    <definedName name="NTNB" localSheetId="0">#REF!</definedName>
    <definedName name="NTNB" localSheetId="1">#REF!</definedName>
    <definedName name="NTNB" localSheetId="8">#REF!</definedName>
    <definedName name="NTNB" localSheetId="12">#REF!</definedName>
    <definedName name="NTNB" localSheetId="17">#REF!</definedName>
    <definedName name="NTNB" localSheetId="2">#REF!</definedName>
    <definedName name="NTNB" localSheetId="3">#REF!</definedName>
    <definedName name="NTNB" localSheetId="4">#REF!</definedName>
    <definedName name="NTNB" localSheetId="5">#REF!</definedName>
    <definedName name="NTNB" localSheetId="6">#REF!</definedName>
    <definedName name="NTNB" localSheetId="14">#REF!</definedName>
    <definedName name="NTNB" localSheetId="15">#REF!</definedName>
    <definedName name="NTNB" localSheetId="16">#REF!</definedName>
    <definedName name="NTNB" localSheetId="13">#REF!</definedName>
    <definedName name="NTNB">#REF!</definedName>
    <definedName name="NTNF" localSheetId="0">#REF!</definedName>
    <definedName name="NTNF" localSheetId="1">#REF!</definedName>
    <definedName name="NTNF" localSheetId="8">#REF!</definedName>
    <definedName name="NTNF" localSheetId="12">#REF!</definedName>
    <definedName name="NTNF" localSheetId="17">#REF!</definedName>
    <definedName name="NTNF" localSheetId="2">#REF!</definedName>
    <definedName name="NTNF" localSheetId="3">#REF!</definedName>
    <definedName name="NTNF" localSheetId="4">#REF!</definedName>
    <definedName name="NTNF" localSheetId="5">#REF!</definedName>
    <definedName name="NTNF" localSheetId="6">#REF!</definedName>
    <definedName name="NTNF" localSheetId="14">#REF!</definedName>
    <definedName name="NTNF" localSheetId="15">#REF!</definedName>
    <definedName name="NTNF" localSheetId="16">#REF!</definedName>
    <definedName name="NTNF" localSheetId="13">#REF!</definedName>
    <definedName name="NTNF">#REF!</definedName>
    <definedName name="NX">#N/A</definedName>
    <definedName name="NX_R">#N/A</definedName>
    <definedName name="NXG" localSheetId="0">#REF!</definedName>
    <definedName name="NXG" localSheetId="1">#REF!</definedName>
    <definedName name="NXG" localSheetId="8">#REF!</definedName>
    <definedName name="NXG" localSheetId="12">#REF!</definedName>
    <definedName name="NXG" localSheetId="17">#REF!</definedName>
    <definedName name="NXG" localSheetId="2">#REF!</definedName>
    <definedName name="NXG" localSheetId="3">#REF!</definedName>
    <definedName name="NXG" localSheetId="4">#REF!</definedName>
    <definedName name="NXG" localSheetId="5">#REF!</definedName>
    <definedName name="NXG" localSheetId="6">#REF!</definedName>
    <definedName name="NXG" localSheetId="14">#REF!</definedName>
    <definedName name="NXG" localSheetId="15">#REF!</definedName>
    <definedName name="NXG" localSheetId="16">#REF!</definedName>
    <definedName name="NXG" localSheetId="13">#REF!</definedName>
    <definedName name="NXG">#REF!</definedName>
    <definedName name="NXG_R" localSheetId="0">#REF!</definedName>
    <definedName name="NXG_R" localSheetId="1">#REF!</definedName>
    <definedName name="NXG_R" localSheetId="8">#REF!</definedName>
    <definedName name="NXG_R" localSheetId="12">#REF!</definedName>
    <definedName name="NXG_R" localSheetId="17">#REF!</definedName>
    <definedName name="NXG_R" localSheetId="2">#REF!</definedName>
    <definedName name="NXG_R" localSheetId="3">#REF!</definedName>
    <definedName name="NXG_R" localSheetId="4">#REF!</definedName>
    <definedName name="NXG_R" localSheetId="5">#REF!</definedName>
    <definedName name="NXG_R" localSheetId="6">#REF!</definedName>
    <definedName name="NXG_R" localSheetId="14">#REF!</definedName>
    <definedName name="NXG_R" localSheetId="15">#REF!</definedName>
    <definedName name="NXG_R" localSheetId="16">#REF!</definedName>
    <definedName name="NXG_R" localSheetId="13">#REF!</definedName>
    <definedName name="NXG_R">#REF!</definedName>
    <definedName name="NXG_RG">#N/A</definedName>
    <definedName name="oblast" localSheetId="0">#REF!</definedName>
    <definedName name="oblast" localSheetId="1">#REF!</definedName>
    <definedName name="oblast" localSheetId="17">#REF!</definedName>
    <definedName name="oblast" localSheetId="14">#REF!</definedName>
    <definedName name="oblast" localSheetId="15">#REF!</definedName>
    <definedName name="oblast" localSheetId="16">#REF!</definedName>
    <definedName name="oblast" localSheetId="13">#REF!</definedName>
    <definedName name="oblast">#REF!</definedName>
    <definedName name="OBS" localSheetId="0">#REF!</definedName>
    <definedName name="OBS" localSheetId="1">#REF!</definedName>
    <definedName name="OBS" localSheetId="8">#REF!</definedName>
    <definedName name="OBS" localSheetId="12">#REF!</definedName>
    <definedName name="OBS" localSheetId="17">#REF!</definedName>
    <definedName name="OBS" localSheetId="2">#REF!</definedName>
    <definedName name="OBS" localSheetId="3">#REF!</definedName>
    <definedName name="OBS" localSheetId="4">#REF!</definedName>
    <definedName name="OBS" localSheetId="5">#REF!</definedName>
    <definedName name="OBS" localSheetId="6">#REF!</definedName>
    <definedName name="OBS" localSheetId="14">#REF!</definedName>
    <definedName name="OBS" localSheetId="15">#REF!</definedName>
    <definedName name="OBS" localSheetId="16">#REF!</definedName>
    <definedName name="OBS" localSheetId="13">#REF!</definedName>
    <definedName name="OBS">#REF!</definedName>
    <definedName name="OC_1" localSheetId="0">#REF!</definedName>
    <definedName name="OC_1" localSheetId="1">#REF!</definedName>
    <definedName name="OC_1" localSheetId="8">#REF!</definedName>
    <definedName name="OC_1" localSheetId="12">#REF!</definedName>
    <definedName name="OC_1" localSheetId="17">#REF!</definedName>
    <definedName name="OC_1" localSheetId="2">#REF!</definedName>
    <definedName name="OC_1" localSheetId="3">#REF!</definedName>
    <definedName name="OC_1" localSheetId="4">#REF!</definedName>
    <definedName name="OC_1" localSheetId="14">#REF!</definedName>
    <definedName name="OC_1" localSheetId="15">#REF!</definedName>
    <definedName name="OC_1" localSheetId="16">#REF!</definedName>
    <definedName name="OC_1" localSheetId="13">#REF!</definedName>
    <definedName name="OC_1">#REF!</definedName>
    <definedName name="OC_2" localSheetId="0">#REF!</definedName>
    <definedName name="OC_2" localSheetId="1">#REF!</definedName>
    <definedName name="OC_2" localSheetId="8">#REF!</definedName>
    <definedName name="OC_2" localSheetId="12">#REF!</definedName>
    <definedName name="OC_2" localSheetId="17">#REF!</definedName>
    <definedName name="OC_2" localSheetId="2">#REF!</definedName>
    <definedName name="OC_2" localSheetId="3">#REF!</definedName>
    <definedName name="OC_2" localSheetId="4">#REF!</definedName>
    <definedName name="OC_2" localSheetId="14">#REF!</definedName>
    <definedName name="OC_2" localSheetId="15">#REF!</definedName>
    <definedName name="OC_2" localSheetId="16">#REF!</definedName>
    <definedName name="OC_2" localSheetId="13">#REF!</definedName>
    <definedName name="OC_2">#REF!</definedName>
    <definedName name="OC_3" localSheetId="0">#REF!</definedName>
    <definedName name="OC_3" localSheetId="1">#REF!</definedName>
    <definedName name="OC_3" localSheetId="8">#REF!</definedName>
    <definedName name="OC_3" localSheetId="12">#REF!</definedName>
    <definedName name="OC_3" localSheetId="17">#REF!</definedName>
    <definedName name="OC_3" localSheetId="2">#REF!</definedName>
    <definedName name="OC_3" localSheetId="3">#REF!</definedName>
    <definedName name="OC_3" localSheetId="4">#REF!</definedName>
    <definedName name="OC_3" localSheetId="14">#REF!</definedName>
    <definedName name="OC_3" localSheetId="15">#REF!</definedName>
    <definedName name="OC_3" localSheetId="16">#REF!</definedName>
    <definedName name="OC_3" localSheetId="13">#REF!</definedName>
    <definedName name="OC_3">#REF!</definedName>
    <definedName name="OC_4" localSheetId="0">#REF!</definedName>
    <definedName name="OC_4" localSheetId="1">#REF!</definedName>
    <definedName name="OC_4" localSheetId="8">#REF!</definedName>
    <definedName name="OC_4" localSheetId="12">#REF!</definedName>
    <definedName name="OC_4" localSheetId="17">#REF!</definedName>
    <definedName name="OC_4" localSheetId="2">#REF!</definedName>
    <definedName name="OC_4" localSheetId="3">#REF!</definedName>
    <definedName name="OC_4" localSheetId="4">#REF!</definedName>
    <definedName name="OC_4" localSheetId="14">#REF!</definedName>
    <definedName name="OC_4" localSheetId="15">#REF!</definedName>
    <definedName name="OC_4" localSheetId="16">#REF!</definedName>
    <definedName name="OC_4" localSheetId="13">#REF!</definedName>
    <definedName name="OC_4">#REF!</definedName>
    <definedName name="OC_final" localSheetId="0">#REF!</definedName>
    <definedName name="OC_final" localSheetId="1">#REF!</definedName>
    <definedName name="OC_final" localSheetId="8">#REF!</definedName>
    <definedName name="OC_final" localSheetId="12">#REF!</definedName>
    <definedName name="OC_final" localSheetId="17">#REF!</definedName>
    <definedName name="OC_final" localSheetId="2">#REF!</definedName>
    <definedName name="OC_final" localSheetId="3">#REF!</definedName>
    <definedName name="OC_final" localSheetId="4">#REF!</definedName>
    <definedName name="OC_final" localSheetId="14">#REF!</definedName>
    <definedName name="OC_final" localSheetId="15">#REF!</definedName>
    <definedName name="OC_final" localSheetId="16">#REF!</definedName>
    <definedName name="OC_final" localSheetId="13">#REF!</definedName>
    <definedName name="OC_final">#REF!</definedName>
    <definedName name="OCM_1" localSheetId="0">#REF!</definedName>
    <definedName name="OCM_1" localSheetId="1">#REF!</definedName>
    <definedName name="OCM_1" localSheetId="8">#REF!</definedName>
    <definedName name="OCM_1" localSheetId="12">#REF!</definedName>
    <definedName name="OCM_1" localSheetId="17">#REF!</definedName>
    <definedName name="OCM_1" localSheetId="2">#REF!</definedName>
    <definedName name="OCM_1" localSheetId="3">#REF!</definedName>
    <definedName name="OCM_1" localSheetId="4">#REF!</definedName>
    <definedName name="OCM_1" localSheetId="14">#REF!</definedName>
    <definedName name="OCM_1" localSheetId="15">#REF!</definedName>
    <definedName name="OCM_1" localSheetId="16">#REF!</definedName>
    <definedName name="OCM_1" localSheetId="13">#REF!</definedName>
    <definedName name="OCM_1">#REF!</definedName>
    <definedName name="OCM_2" localSheetId="0">#REF!</definedName>
    <definedName name="OCM_2" localSheetId="1">#REF!</definedName>
    <definedName name="OCM_2" localSheetId="8">#REF!</definedName>
    <definedName name="OCM_2" localSheetId="12">#REF!</definedName>
    <definedName name="OCM_2" localSheetId="17">#REF!</definedName>
    <definedName name="OCM_2" localSheetId="2">#REF!</definedName>
    <definedName name="OCM_2" localSheetId="3">#REF!</definedName>
    <definedName name="OCM_2" localSheetId="4">#REF!</definedName>
    <definedName name="OCM_2" localSheetId="14">#REF!</definedName>
    <definedName name="OCM_2" localSheetId="15">#REF!</definedName>
    <definedName name="OCM_2" localSheetId="16">#REF!</definedName>
    <definedName name="OCM_2" localSheetId="13">#REF!</definedName>
    <definedName name="OCM_2">#REF!</definedName>
    <definedName name="OCM_3" localSheetId="0">#REF!</definedName>
    <definedName name="OCM_3" localSheetId="1">#REF!</definedName>
    <definedName name="OCM_3" localSheetId="8">#REF!</definedName>
    <definedName name="OCM_3" localSheetId="12">#REF!</definedName>
    <definedName name="OCM_3" localSheetId="17">#REF!</definedName>
    <definedName name="OCM_3" localSheetId="2">#REF!</definedName>
    <definedName name="OCM_3" localSheetId="3">#REF!</definedName>
    <definedName name="OCM_3" localSheetId="4">#REF!</definedName>
    <definedName name="OCM_3" localSheetId="14">#REF!</definedName>
    <definedName name="OCM_3" localSheetId="15">#REF!</definedName>
    <definedName name="OCM_3" localSheetId="16">#REF!</definedName>
    <definedName name="OCM_3" localSheetId="13">#REF!</definedName>
    <definedName name="OCM_3">#REF!</definedName>
    <definedName name="OCM_4" localSheetId="0">#REF!</definedName>
    <definedName name="OCM_4" localSheetId="1">#REF!</definedName>
    <definedName name="OCM_4" localSheetId="8">#REF!</definedName>
    <definedName name="OCM_4" localSheetId="12">#REF!</definedName>
    <definedName name="OCM_4" localSheetId="17">#REF!</definedName>
    <definedName name="OCM_4" localSheetId="2">#REF!</definedName>
    <definedName name="OCM_4" localSheetId="3">#REF!</definedName>
    <definedName name="OCM_4" localSheetId="4">#REF!</definedName>
    <definedName name="OCM_4" localSheetId="14">#REF!</definedName>
    <definedName name="OCM_4" localSheetId="15">#REF!</definedName>
    <definedName name="OCM_4" localSheetId="16">#REF!</definedName>
    <definedName name="OCM_4" localSheetId="13">#REF!</definedName>
    <definedName name="OCM_4">#REF!</definedName>
    <definedName name="OCM_final" localSheetId="0">#REF!</definedName>
    <definedName name="OCM_final" localSheetId="1">#REF!</definedName>
    <definedName name="OCM_final" localSheetId="8">#REF!</definedName>
    <definedName name="OCM_final" localSheetId="12">#REF!</definedName>
    <definedName name="OCM_final" localSheetId="17">#REF!</definedName>
    <definedName name="OCM_final" localSheetId="2">#REF!</definedName>
    <definedName name="OCM_final" localSheetId="3">#REF!</definedName>
    <definedName name="OCM_final" localSheetId="4">#REF!</definedName>
    <definedName name="OCM_final" localSheetId="14">#REF!</definedName>
    <definedName name="OCM_final" localSheetId="15">#REF!</definedName>
    <definedName name="OCM_final" localSheetId="16">#REF!</definedName>
    <definedName name="OCM_final" localSheetId="13">#REF!</definedName>
    <definedName name="OCM_final">#REF!</definedName>
    <definedName name="odofg" localSheetId="0">#REF!</definedName>
    <definedName name="odofg" localSheetId="1">#REF!</definedName>
    <definedName name="odofg" localSheetId="8">#REF!</definedName>
    <definedName name="odofg" localSheetId="12">#REF!</definedName>
    <definedName name="odofg" localSheetId="17">#REF!</definedName>
    <definedName name="odofg" localSheetId="2">#REF!</definedName>
    <definedName name="odofg" localSheetId="3">#REF!</definedName>
    <definedName name="odofg" localSheetId="4">#REF!</definedName>
    <definedName name="odofg" localSheetId="5">#REF!</definedName>
    <definedName name="odofg" localSheetId="6">#REF!</definedName>
    <definedName name="odofg" localSheetId="14">#REF!</definedName>
    <definedName name="odofg" localSheetId="15">#REF!</definedName>
    <definedName name="odofg" localSheetId="16">#REF!</definedName>
    <definedName name="odofg" localSheetId="13">#REF!</definedName>
    <definedName name="odofg">#REF!</definedName>
    <definedName name="OE_1" localSheetId="0">#REF!</definedName>
    <definedName name="OE_1" localSheetId="1">#REF!</definedName>
    <definedName name="OE_1" localSheetId="8">#REF!</definedName>
    <definedName name="OE_1" localSheetId="12">#REF!</definedName>
    <definedName name="OE_1" localSheetId="17">#REF!</definedName>
    <definedName name="OE_1" localSheetId="2">#REF!</definedName>
    <definedName name="OE_1" localSheetId="3">#REF!</definedName>
    <definedName name="OE_1" localSheetId="4">#REF!</definedName>
    <definedName name="OE_1" localSheetId="14">#REF!</definedName>
    <definedName name="OE_1" localSheetId="15">#REF!</definedName>
    <definedName name="OE_1" localSheetId="16">#REF!</definedName>
    <definedName name="OE_1" localSheetId="13">#REF!</definedName>
    <definedName name="OE_1">#REF!</definedName>
    <definedName name="OE_2" localSheetId="0">#REF!</definedName>
    <definedName name="OE_2" localSheetId="1">#REF!</definedName>
    <definedName name="OE_2" localSheetId="8">#REF!</definedName>
    <definedName name="OE_2" localSheetId="12">#REF!</definedName>
    <definedName name="OE_2" localSheetId="17">#REF!</definedName>
    <definedName name="OE_2" localSheetId="2">#REF!</definedName>
    <definedName name="OE_2" localSheetId="3">#REF!</definedName>
    <definedName name="OE_2" localSheetId="4">#REF!</definedName>
    <definedName name="OE_2" localSheetId="14">#REF!</definedName>
    <definedName name="OE_2" localSheetId="15">#REF!</definedName>
    <definedName name="OE_2" localSheetId="16">#REF!</definedName>
    <definedName name="OE_2" localSheetId="13">#REF!</definedName>
    <definedName name="OE_2">#REF!</definedName>
    <definedName name="OE_3" localSheetId="0">#REF!</definedName>
    <definedName name="OE_3" localSheetId="1">#REF!</definedName>
    <definedName name="OE_3" localSheetId="8">#REF!</definedName>
    <definedName name="OE_3" localSheetId="12">#REF!</definedName>
    <definedName name="OE_3" localSheetId="17">#REF!</definedName>
    <definedName name="OE_3" localSheetId="2">#REF!</definedName>
    <definedName name="OE_3" localSheetId="3">#REF!</definedName>
    <definedName name="OE_3" localSheetId="4">#REF!</definedName>
    <definedName name="OE_3" localSheetId="14">#REF!</definedName>
    <definedName name="OE_3" localSheetId="15">#REF!</definedName>
    <definedName name="OE_3" localSheetId="16">#REF!</definedName>
    <definedName name="OE_3" localSheetId="13">#REF!</definedName>
    <definedName name="OE_3">#REF!</definedName>
    <definedName name="OE_4" localSheetId="0">#REF!</definedName>
    <definedName name="OE_4" localSheetId="1">#REF!</definedName>
    <definedName name="OE_4" localSheetId="8">#REF!</definedName>
    <definedName name="OE_4" localSheetId="12">#REF!</definedName>
    <definedName name="OE_4" localSheetId="17">#REF!</definedName>
    <definedName name="OE_4" localSheetId="2">#REF!</definedName>
    <definedName name="OE_4" localSheetId="3">#REF!</definedName>
    <definedName name="OE_4" localSheetId="4">#REF!</definedName>
    <definedName name="OE_4" localSheetId="14">#REF!</definedName>
    <definedName name="OE_4" localSheetId="15">#REF!</definedName>
    <definedName name="OE_4" localSheetId="16">#REF!</definedName>
    <definedName name="OE_4" localSheetId="13">#REF!</definedName>
    <definedName name="OE_4">#REF!</definedName>
    <definedName name="OE_final" localSheetId="0">#REF!</definedName>
    <definedName name="OE_final" localSheetId="1">#REF!</definedName>
    <definedName name="OE_final" localSheetId="8">#REF!</definedName>
    <definedName name="OE_final" localSheetId="12">#REF!</definedName>
    <definedName name="OE_final" localSheetId="17">#REF!</definedName>
    <definedName name="OE_final" localSheetId="2">#REF!</definedName>
    <definedName name="OE_final" localSheetId="3">#REF!</definedName>
    <definedName name="OE_final" localSheetId="4">#REF!</definedName>
    <definedName name="OE_final" localSheetId="14">#REF!</definedName>
    <definedName name="OE_final" localSheetId="15">#REF!</definedName>
    <definedName name="OE_final" localSheetId="16">#REF!</definedName>
    <definedName name="OE_final" localSheetId="13">#REF!</definedName>
    <definedName name="OE_final">#REF!</definedName>
    <definedName name="OECD" localSheetId="0">#REF!</definedName>
    <definedName name="OECD" localSheetId="1">#REF!</definedName>
    <definedName name="OECD" localSheetId="8">#REF!</definedName>
    <definedName name="OECD" localSheetId="12">#REF!</definedName>
    <definedName name="OECD" localSheetId="17">#REF!</definedName>
    <definedName name="OECD" localSheetId="2">#REF!</definedName>
    <definedName name="OECD" localSheetId="3">#REF!</definedName>
    <definedName name="OECD" localSheetId="4">#REF!</definedName>
    <definedName name="OECD" localSheetId="14">#REF!</definedName>
    <definedName name="OECD" localSheetId="15">#REF!</definedName>
    <definedName name="OECD" localSheetId="16">#REF!</definedName>
    <definedName name="OECD" localSheetId="13">#REF!</definedName>
    <definedName name="OECD">#REF!</definedName>
    <definedName name="of_which_Currencies" localSheetId="0">#REF!</definedName>
    <definedName name="of_which_Currencies" localSheetId="1">#REF!</definedName>
    <definedName name="of_which_Currencies" localSheetId="8">#REF!</definedName>
    <definedName name="of_which_Currencies" localSheetId="12">#REF!</definedName>
    <definedName name="of_which_Currencies" localSheetId="17">#REF!</definedName>
    <definedName name="of_which_Currencies" localSheetId="2">#REF!</definedName>
    <definedName name="of_which_Currencies" localSheetId="3">#REF!</definedName>
    <definedName name="of_which_Currencies" localSheetId="4">#REF!</definedName>
    <definedName name="of_which_Currencies" localSheetId="5">#REF!</definedName>
    <definedName name="of_which_Currencies" localSheetId="6">#REF!</definedName>
    <definedName name="of_which_Currencies" localSheetId="14">#REF!</definedName>
    <definedName name="of_which_Currencies" localSheetId="15">#REF!</definedName>
    <definedName name="of_which_Currencies" localSheetId="16">#REF!</definedName>
    <definedName name="of_which_Currencies" localSheetId="13">#REF!</definedName>
    <definedName name="of_which_Currencies">#REF!</definedName>
    <definedName name="of_which_SDRs" localSheetId="0">#REF!</definedName>
    <definedName name="of_which_SDRs" localSheetId="1">#REF!</definedName>
    <definedName name="of_which_SDRs" localSheetId="8">#REF!</definedName>
    <definedName name="of_which_SDRs" localSheetId="12">#REF!</definedName>
    <definedName name="of_which_SDRs" localSheetId="2">#REF!</definedName>
    <definedName name="of_which_SDRs" localSheetId="3">#REF!</definedName>
    <definedName name="of_which_SDRs" localSheetId="4">#REF!</definedName>
    <definedName name="of_which_SDRs" localSheetId="5">#REF!</definedName>
    <definedName name="of_which_SDRs" localSheetId="6">#REF!</definedName>
    <definedName name="of_which_SDRs" localSheetId="14">#REF!</definedName>
    <definedName name="of_which_SDRs" localSheetId="15">#REF!</definedName>
    <definedName name="of_which_SDRs" localSheetId="16">#REF!</definedName>
    <definedName name="of_which_SDRs" localSheetId="13">#REF!</definedName>
    <definedName name="of_which_SDRs">#REF!</definedName>
    <definedName name="OilMMBtu_Bbl" localSheetId="0">#REF!</definedName>
    <definedName name="OilMMBtu_Bbl" localSheetId="1">#REF!</definedName>
    <definedName name="OilMMBtu_Bbl" localSheetId="8">#REF!</definedName>
    <definedName name="OilMMBtu_Bbl" localSheetId="12">#REF!</definedName>
    <definedName name="OilMMBtu_Bbl" localSheetId="17">#REF!</definedName>
    <definedName name="OilMMBtu_Bbl" localSheetId="2">#REF!</definedName>
    <definedName name="OilMMBtu_Bbl" localSheetId="3">#REF!</definedName>
    <definedName name="OilMMBtu_Bbl" localSheetId="4">#REF!</definedName>
    <definedName name="OilMMBtu_Bbl" localSheetId="14">#REF!</definedName>
    <definedName name="OilMMBtu_Bbl" localSheetId="15">#REF!</definedName>
    <definedName name="OilMMBtu_Bbl" localSheetId="16">#REF!</definedName>
    <definedName name="OilMMBtu_Bbl" localSheetId="13">#REF!</definedName>
    <definedName name="OilMMBtu_Bbl">#REF!</definedName>
    <definedName name="OilPrice" localSheetId="0">#REF!</definedName>
    <definedName name="OilPrice" localSheetId="1">#REF!</definedName>
    <definedName name="OilPrice" localSheetId="8">#REF!</definedName>
    <definedName name="OilPrice" localSheetId="12">#REF!</definedName>
    <definedName name="OilPrice" localSheetId="17">#REF!</definedName>
    <definedName name="OilPrice" localSheetId="2">#REF!</definedName>
    <definedName name="OilPrice" localSheetId="3">#REF!</definedName>
    <definedName name="OilPrice" localSheetId="4">#REF!</definedName>
    <definedName name="OilPrice" localSheetId="14">#REF!</definedName>
    <definedName name="OilPrice" localSheetId="15">#REF!</definedName>
    <definedName name="OilPrice" localSheetId="16">#REF!</definedName>
    <definedName name="OilPrice" localSheetId="13">#REF!</definedName>
    <definedName name="OilPrice">#REF!</definedName>
    <definedName name="OilPriceSelect" localSheetId="0">#REF!</definedName>
    <definedName name="OilPriceSelect" localSheetId="1">#REF!</definedName>
    <definedName name="OilPriceSelect" localSheetId="8">#REF!</definedName>
    <definedName name="OilPriceSelect" localSheetId="12">#REF!</definedName>
    <definedName name="OilPriceSelect" localSheetId="17">#REF!</definedName>
    <definedName name="OilPriceSelect" localSheetId="2">#REF!</definedName>
    <definedName name="OilPriceSelect" localSheetId="3">#REF!</definedName>
    <definedName name="OilPriceSelect" localSheetId="4">#REF!</definedName>
    <definedName name="OilPriceSelect" localSheetId="14">#REF!</definedName>
    <definedName name="OilPriceSelect" localSheetId="15">#REF!</definedName>
    <definedName name="OilPriceSelect" localSheetId="16">#REF!</definedName>
    <definedName name="OilPriceSelect" localSheetId="13">#REF!</definedName>
    <definedName name="OilPriceSelect">#REF!</definedName>
    <definedName name="OK" localSheetId="0">'G O.1.1.'!OK</definedName>
    <definedName name="OK" localSheetId="1">#N/A</definedName>
    <definedName name="OK" localSheetId="8">'G O.3.2.'!OK</definedName>
    <definedName name="OK" localSheetId="12">'G O.4.4.'!OK</definedName>
    <definedName name="OK" localSheetId="17">#N/A</definedName>
    <definedName name="OK" localSheetId="2">'G О.2.1.'!OK</definedName>
    <definedName name="OK" localSheetId="3">'G О.2.2.'!OK</definedName>
    <definedName name="OK" localSheetId="4">'G О.2.3.'!OK</definedName>
    <definedName name="OK" localSheetId="5">'G О.2.4.'!OK</definedName>
    <definedName name="OK" localSheetId="6">'G О.2.5.'!OK</definedName>
    <definedName name="OK" localSheetId="14">'G О.5.1.'!OK</definedName>
    <definedName name="OK" localSheetId="15">'G О.5.2.'!OK</definedName>
    <definedName name="OK" localSheetId="16">'G О.5.3.'!OK</definedName>
    <definedName name="OK" localSheetId="13">'T O.5.1.'!OK</definedName>
    <definedName name="OK">[0]!OK</definedName>
    <definedName name="old" localSheetId="0" hidden="1">{"TBILLS_ALL",#N/A,FALSE,"FITB_all"}</definedName>
    <definedName name="old" localSheetId="1" hidden="1">{"TBILLS_ALL",#N/A,FALSE,"FITB_all"}</definedName>
    <definedName name="old" localSheetId="8" hidden="1">{"TBILLS_ALL",#N/A,FALSE,"FITB_all"}</definedName>
    <definedName name="old" localSheetId="12" hidden="1">{"TBILLS_ALL",#N/A,FALSE,"FITB_all"}</definedName>
    <definedName name="old" localSheetId="17" hidden="1">{"TBILLS_ALL",#N/A,FALSE,"FITB_all"}</definedName>
    <definedName name="old" localSheetId="2" hidden="1">{"TBILLS_ALL",#N/A,FALSE,"FITB_all"}</definedName>
    <definedName name="old" localSheetId="3" hidden="1">{"TBILLS_ALL",#N/A,FALSE,"FITB_all"}</definedName>
    <definedName name="old" localSheetId="4" hidden="1">{"TBILLS_ALL",#N/A,FALSE,"FITB_all"}</definedName>
    <definedName name="old" localSheetId="5" hidden="1">{"TBILLS_ALL",#N/A,FALSE,"FITB_all"}</definedName>
    <definedName name="old" localSheetId="6"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3" hidden="1">{"TBILLS_ALL",#N/A,FALSE,"FITB_all"}</definedName>
    <definedName name="old" hidden="1">{"TBILLS_ALL",#N/A,FALSE,"FITB_all"}</definedName>
    <definedName name="oliu" localSheetId="0" hidden="1">{"WEO",#N/A,FALSE,"T"}</definedName>
    <definedName name="oliu" localSheetId="1" hidden="1">{"WEO",#N/A,FALSE,"T"}</definedName>
    <definedName name="oliu" localSheetId="8" hidden="1">{"WEO",#N/A,FALSE,"T"}</definedName>
    <definedName name="oliu" localSheetId="12" hidden="1">{"WEO",#N/A,FALSE,"T"}</definedName>
    <definedName name="oliu" localSheetId="17" hidden="1">{"WEO",#N/A,FALSE,"T"}</definedName>
    <definedName name="oliu" localSheetId="2" hidden="1">{"WEO",#N/A,FALSE,"T"}</definedName>
    <definedName name="oliu" localSheetId="3" hidden="1">{"WEO",#N/A,FALSE,"T"}</definedName>
    <definedName name="oliu" localSheetId="4" hidden="1">{"WEO",#N/A,FALSE,"T"}</definedName>
    <definedName name="oliu" localSheetId="5" hidden="1">{"WEO",#N/A,FALSE,"T"}</definedName>
    <definedName name="oliu" localSheetId="6" hidden="1">{"WEO",#N/A,FALSE,"T"}</definedName>
    <definedName name="oliu" localSheetId="14" hidden="1">{"WEO",#N/A,FALSE,"T"}</definedName>
    <definedName name="oliu" localSheetId="15" hidden="1">{"WEO",#N/A,FALSE,"T"}</definedName>
    <definedName name="oliu" localSheetId="16" hidden="1">{"WEO",#N/A,FALSE,"T"}</definedName>
    <definedName name="oliu" localSheetId="13" hidden="1">{"WEO",#N/A,FALSE,"T"}</definedName>
    <definedName name="oliu" hidden="1">{"WEO",#N/A,FALSE,"T"}</definedName>
    <definedName name="Omega" localSheetId="0">#REF!</definedName>
    <definedName name="Omega" localSheetId="14">#REF!</definedName>
    <definedName name="Omega" localSheetId="15">#REF!</definedName>
    <definedName name="Omega" localSheetId="16">#REF!</definedName>
    <definedName name="Omega" localSheetId="13">#REF!</definedName>
    <definedName name="Omega">#REF!</definedName>
    <definedName name="OMO" localSheetId="0">OFFSET(#REF!,0,0,COUNTA(#REF!),COUNTA(#REF!))</definedName>
    <definedName name="OMO" localSheetId="14">OFFSET(#REF!,0,0,COUNTA(#REF!),COUNTA(#REF!))</definedName>
    <definedName name="OMO" localSheetId="15">OFFSET(#REF!,0,0,COUNTA(#REF!),COUNTA(#REF!))</definedName>
    <definedName name="OMO" localSheetId="16">OFFSET(#REF!,0,0,COUNTA(#REF!),COUNTA(#REF!))</definedName>
    <definedName name="OMO" localSheetId="13">OFFSET(#REF!,0,0,COUNTA(#REF!),COUNTA(#REF!))</definedName>
    <definedName name="OMO">OFFSET(#REF!,0,0,COUNTA(#REF!),COUNTA(#REF!))</definedName>
    <definedName name="OnShow">#N/A</definedName>
    <definedName name="oo" localSheetId="0" hidden="1">{"Riqfin97",#N/A,FALSE,"Tran";"Riqfinpro",#N/A,FALSE,"Tran"}</definedName>
    <definedName name="oo" localSheetId="1" hidden="1">{"Riqfin97",#N/A,FALSE,"Tran";"Riqfinpro",#N/A,FALSE,"Tran"}</definedName>
    <definedName name="oo" localSheetId="8" hidden="1">{"Riqfin97",#N/A,FALSE,"Tran";"Riqfinpro",#N/A,FALSE,"Tran"}</definedName>
    <definedName name="oo" localSheetId="12" hidden="1">{"Riqfin97",#N/A,FALSE,"Tran";"Riqfinpro",#N/A,FALSE,"Tran"}</definedName>
    <definedName name="oo" localSheetId="17"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3" hidden="1">{"Riqfin97",#N/A,FALSE,"Tran";"Riqfinpro",#N/A,FALSE,"Tran"}</definedName>
    <definedName name="oo" hidden="1">{"Riqfin97",#N/A,FALSE,"Tran";"Riqfinpro",#N/A,FALSE,"Tran"}</definedName>
    <definedName name="OO_1" localSheetId="0">#REF!</definedName>
    <definedName name="OO_1" localSheetId="1">#REF!</definedName>
    <definedName name="OO_1" localSheetId="8">#REF!</definedName>
    <definedName name="OO_1" localSheetId="12">#REF!</definedName>
    <definedName name="OO_1" localSheetId="17">#REF!</definedName>
    <definedName name="OO_1" localSheetId="2">#REF!</definedName>
    <definedName name="OO_1" localSheetId="3">#REF!</definedName>
    <definedName name="OO_1" localSheetId="4">#REF!</definedName>
    <definedName name="OO_1" localSheetId="14">#REF!</definedName>
    <definedName name="OO_1" localSheetId="15">#REF!</definedName>
    <definedName name="OO_1" localSheetId="16">#REF!</definedName>
    <definedName name="OO_1" localSheetId="13">#REF!</definedName>
    <definedName name="OO_1">#REF!</definedName>
    <definedName name="OO_2" localSheetId="0">#REF!</definedName>
    <definedName name="OO_2" localSheetId="1">#REF!</definedName>
    <definedName name="OO_2" localSheetId="8">#REF!</definedName>
    <definedName name="OO_2" localSheetId="12">#REF!</definedName>
    <definedName name="OO_2" localSheetId="17">#REF!</definedName>
    <definedName name="OO_2" localSheetId="2">#REF!</definedName>
    <definedName name="OO_2" localSheetId="3">#REF!</definedName>
    <definedName name="OO_2" localSheetId="4">#REF!</definedName>
    <definedName name="OO_2" localSheetId="14">#REF!</definedName>
    <definedName name="OO_2" localSheetId="15">#REF!</definedName>
    <definedName name="OO_2" localSheetId="16">#REF!</definedName>
    <definedName name="OO_2" localSheetId="13">#REF!</definedName>
    <definedName name="OO_2">#REF!</definedName>
    <definedName name="OO_3" localSheetId="0">#REF!</definedName>
    <definedName name="OO_3" localSheetId="1">#REF!</definedName>
    <definedName name="OO_3" localSheetId="8">#REF!</definedName>
    <definedName name="OO_3" localSheetId="12">#REF!</definedName>
    <definedName name="OO_3" localSheetId="17">#REF!</definedName>
    <definedName name="OO_3" localSheetId="2">#REF!</definedName>
    <definedName name="OO_3" localSheetId="3">#REF!</definedName>
    <definedName name="OO_3" localSheetId="4">#REF!</definedName>
    <definedName name="OO_3" localSheetId="14">#REF!</definedName>
    <definedName name="OO_3" localSheetId="15">#REF!</definedName>
    <definedName name="OO_3" localSheetId="16">#REF!</definedName>
    <definedName name="OO_3" localSheetId="13">#REF!</definedName>
    <definedName name="OO_3">#REF!</definedName>
    <definedName name="OO_4" localSheetId="0">#REF!</definedName>
    <definedName name="OO_4" localSheetId="1">#REF!</definedName>
    <definedName name="OO_4" localSheetId="8">#REF!</definedName>
    <definedName name="OO_4" localSheetId="12">#REF!</definedName>
    <definedName name="OO_4" localSheetId="17">#REF!</definedName>
    <definedName name="OO_4" localSheetId="2">#REF!</definedName>
    <definedName name="OO_4" localSheetId="3">#REF!</definedName>
    <definedName name="OO_4" localSheetId="4">#REF!</definedName>
    <definedName name="OO_4" localSheetId="14">#REF!</definedName>
    <definedName name="OO_4" localSheetId="15">#REF!</definedName>
    <definedName name="OO_4" localSheetId="16">#REF!</definedName>
    <definedName name="OO_4" localSheetId="13">#REF!</definedName>
    <definedName name="OO_4">#REF!</definedName>
    <definedName name="OO_final" localSheetId="0">#REF!</definedName>
    <definedName name="OO_final" localSheetId="1">#REF!</definedName>
    <definedName name="OO_final" localSheetId="8">#REF!</definedName>
    <definedName name="OO_final" localSheetId="12">#REF!</definedName>
    <definedName name="OO_final" localSheetId="17">#REF!</definedName>
    <definedName name="OO_final" localSheetId="2">#REF!</definedName>
    <definedName name="OO_final" localSheetId="3">#REF!</definedName>
    <definedName name="OO_final" localSheetId="4">#REF!</definedName>
    <definedName name="OO_final" localSheetId="14">#REF!</definedName>
    <definedName name="OO_final" localSheetId="15">#REF!</definedName>
    <definedName name="OO_final" localSheetId="16">#REF!</definedName>
    <definedName name="OO_final" localSheetId="13">#REF!</definedName>
    <definedName name="OO_final">#REF!</definedName>
    <definedName name="ooo" localSheetId="0" hidden="1">{"Tab1",#N/A,FALSE,"P";"Tab2",#N/A,FALSE,"P"}</definedName>
    <definedName name="ooo" localSheetId="1" hidden="1">{"Tab1",#N/A,FALSE,"P";"Tab2",#N/A,FALSE,"P"}</definedName>
    <definedName name="ooo" localSheetId="8" hidden="1">{"Tab1",#N/A,FALSE,"P";"Tab2",#N/A,FALSE,"P"}</definedName>
    <definedName name="ooo" localSheetId="12" hidden="1">{"Tab1",#N/A,FALSE,"P";"Tab2",#N/A,FALSE,"P"}</definedName>
    <definedName name="ooo" localSheetId="17"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3" hidden="1">{"Tab1",#N/A,FALSE,"P";"Tab2",#N/A,FALSE,"P"}</definedName>
    <definedName name="ooo" hidden="1">{"Tab1",#N/A,FALSE,"P";"Tab2",#N/A,FALSE,"P"}</definedName>
    <definedName name="oooo" localSheetId="0" hidden="1">{"Tab1",#N/A,FALSE,"P";"Tab2",#N/A,FALSE,"P"}</definedName>
    <definedName name="oooo" localSheetId="1" hidden="1">{"Tab1",#N/A,FALSE,"P";"Tab2",#N/A,FALSE,"P"}</definedName>
    <definedName name="oooo" localSheetId="8" hidden="1">{"Tab1",#N/A,FALSE,"P";"Tab2",#N/A,FALSE,"P"}</definedName>
    <definedName name="oooo" localSheetId="12" hidden="1">{"Tab1",#N/A,FALSE,"P";"Tab2",#N/A,FALSE,"P"}</definedName>
    <definedName name="oooo" localSheetId="17"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3" hidden="1">{"Tab1",#N/A,FALSE,"P";"Tab2",#N/A,FALSE,"P"}</definedName>
    <definedName name="oooo" hidden="1">{"Tab1",#N/A,FALSE,"P";"Tab2",#N/A,FALSE,"P"}</definedName>
    <definedName name="oooooo" localSheetId="0" hidden="1">{"'előző év december'!$A$2:$CP$214"}</definedName>
    <definedName name="oooooo" localSheetId="1" hidden="1">{"'előző év december'!$A$2:$CP$214"}</definedName>
    <definedName name="oooooo" localSheetId="8" hidden="1">{"'előző év december'!$A$2:$CP$214"}</definedName>
    <definedName name="oooooo" localSheetId="12" hidden="1">{"'előző év december'!$A$2:$CP$214"}</definedName>
    <definedName name="oooooo" localSheetId="17" hidden="1">{"'előző év december'!$A$2:$CP$214"}</definedName>
    <definedName name="oooooo" localSheetId="2" hidden="1">{"'előző év december'!$A$2:$CP$214"}</definedName>
    <definedName name="oooooo" localSheetId="3" hidden="1">{"'előző év december'!$A$2:$CP$214"}</definedName>
    <definedName name="oooooo" localSheetId="4" hidden="1">{"'előző év december'!$A$2:$CP$214"}</definedName>
    <definedName name="oooooo" localSheetId="5" hidden="1">{"'előző év december'!$A$2:$CP$214"}</definedName>
    <definedName name="oooooo" localSheetId="6" hidden="1">{"'előző év december'!$A$2:$CP$214"}</definedName>
    <definedName name="oooooo" localSheetId="14" hidden="1">{"'előző év december'!$A$2:$CP$214"}</definedName>
    <definedName name="oooooo" localSheetId="15" hidden="1">{"'előző év december'!$A$2:$CP$214"}</definedName>
    <definedName name="oooooo" localSheetId="16" hidden="1">{"'előző év december'!$A$2:$CP$214"}</definedName>
    <definedName name="oooooo" localSheetId="13" hidden="1">{"'előző év december'!$A$2:$CP$214"}</definedName>
    <definedName name="oooooo" hidden="1">{"'előző év december'!$A$2:$CP$214"}</definedName>
    <definedName name="ooooooo" localSheetId="0" hidden="1">#REF!</definedName>
    <definedName name="ooooooo" localSheetId="1" hidden="1">#REF!</definedName>
    <definedName name="ooooooo" localSheetId="8" hidden="1">#REF!</definedName>
    <definedName name="ooooooo" localSheetId="12" hidden="1">#REF!</definedName>
    <definedName name="ooooooo" localSheetId="17" hidden="1">#REF!</definedName>
    <definedName name="ooooooo" localSheetId="2" hidden="1">#REF!</definedName>
    <definedName name="ooooooo" localSheetId="3" hidden="1">#REF!</definedName>
    <definedName name="ooooooo" localSheetId="4" hidden="1">#REF!</definedName>
    <definedName name="ooooooo" localSheetId="14" hidden="1">#REF!</definedName>
    <definedName name="ooooooo" localSheetId="15" hidden="1">#REF!</definedName>
    <definedName name="ooooooo" localSheetId="16" hidden="1">#REF!</definedName>
    <definedName name="ooooooo" localSheetId="13" hidden="1">#REF!</definedName>
    <definedName name="ooooooo" hidden="1">#REF!</definedName>
    <definedName name="OPEC" localSheetId="0">#REF!</definedName>
    <definedName name="OPEC" localSheetId="1">#REF!</definedName>
    <definedName name="OPEC" localSheetId="8">#REF!</definedName>
    <definedName name="OPEC" localSheetId="12">#REF!</definedName>
    <definedName name="OPEC" localSheetId="17">#REF!</definedName>
    <definedName name="OPEC" localSheetId="2">#REF!</definedName>
    <definedName name="OPEC" localSheetId="3">#REF!</definedName>
    <definedName name="OPEC" localSheetId="4">#REF!</definedName>
    <definedName name="OPEC" localSheetId="14">#REF!</definedName>
    <definedName name="OPEC" localSheetId="15">#REF!</definedName>
    <definedName name="OPEC" localSheetId="16">#REF!</definedName>
    <definedName name="OPEC" localSheetId="13">#REF!</definedName>
    <definedName name="OPEC">#REF!</definedName>
    <definedName name="OPEC1" localSheetId="0">#REF!</definedName>
    <definedName name="OPEC1" localSheetId="1">#REF!</definedName>
    <definedName name="OPEC1" localSheetId="8">#REF!</definedName>
    <definedName name="OPEC1" localSheetId="12">#REF!</definedName>
    <definedName name="OPEC1" localSheetId="17">#REF!</definedName>
    <definedName name="OPEC1" localSheetId="2">#REF!</definedName>
    <definedName name="OPEC1" localSheetId="3">#REF!</definedName>
    <definedName name="OPEC1" localSheetId="4">#REF!</definedName>
    <definedName name="OPEC1" localSheetId="14">#REF!</definedName>
    <definedName name="OPEC1" localSheetId="15">#REF!</definedName>
    <definedName name="OPEC1" localSheetId="16">#REF!</definedName>
    <definedName name="OPEC1" localSheetId="13">#REF!</definedName>
    <definedName name="OPEC1">#REF!</definedName>
    <definedName name="OPEC2" localSheetId="0">#REF!</definedName>
    <definedName name="OPEC2" localSheetId="1">#REF!</definedName>
    <definedName name="OPEC2" localSheetId="8">#REF!</definedName>
    <definedName name="OPEC2" localSheetId="12">#REF!</definedName>
    <definedName name="OPEC2" localSheetId="17">#REF!</definedName>
    <definedName name="OPEC2" localSheetId="2">#REF!</definedName>
    <definedName name="OPEC2" localSheetId="3">#REF!</definedName>
    <definedName name="OPEC2" localSheetId="4">#REF!</definedName>
    <definedName name="OPEC2" localSheetId="14">#REF!</definedName>
    <definedName name="OPEC2" localSheetId="15">#REF!</definedName>
    <definedName name="OPEC2" localSheetId="16">#REF!</definedName>
    <definedName name="OPEC2" localSheetId="13">#REF!</definedName>
    <definedName name="OPEC2">#REF!</definedName>
    <definedName name="open">#REF!</definedName>
    <definedName name="opt_lambda" localSheetId="0">#REF!</definedName>
    <definedName name="opt_lambda" localSheetId="1">#REF!</definedName>
    <definedName name="opt_lambda" localSheetId="17">#REF!</definedName>
    <definedName name="opt_lambda" localSheetId="14">#REF!</definedName>
    <definedName name="opt_lambda" localSheetId="15">#REF!</definedName>
    <definedName name="opt_lambda" localSheetId="16">#REF!</definedName>
    <definedName name="opt_lambda" localSheetId="13">#REF!</definedName>
    <definedName name="opt_lambda">#REF!</definedName>
    <definedName name="opu" localSheetId="0" hidden="1">{"Riqfin97",#N/A,FALSE,"Tran";"Riqfinpro",#N/A,FALSE,"Tran"}</definedName>
    <definedName name="opu" localSheetId="1" hidden="1">{"Riqfin97",#N/A,FALSE,"Tran";"Riqfinpro",#N/A,FALSE,"Tran"}</definedName>
    <definedName name="opu" localSheetId="8" hidden="1">{"Riqfin97",#N/A,FALSE,"Tran";"Riqfinpro",#N/A,FALSE,"Tran"}</definedName>
    <definedName name="opu" localSheetId="12" hidden="1">{"Riqfin97",#N/A,FALSE,"Tran";"Riqfinpro",#N/A,FALSE,"Tran"}</definedName>
    <definedName name="opu" localSheetId="17"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3" hidden="1">{"Riqfin97",#N/A,FALSE,"Tran";"Riqfinpro",#N/A,FALSE,"Tran"}</definedName>
    <definedName name="opu" hidden="1">{"Riqfin97",#N/A,FALSE,"Tran";"Riqfinpro",#N/A,FALSE,"Tran"}</definedName>
    <definedName name="oqui89" localSheetId="0" hidden="1">#REF!,#REF!,#REF!,#REF!,#REF!,#REF!,#REF!,#REF!</definedName>
    <definedName name="oqui89" localSheetId="1" hidden="1">#REF!,#REF!,#REF!,#REF!,#REF!,#REF!,#REF!,#REF!</definedName>
    <definedName name="oqui89" localSheetId="8" hidden="1">#REF!,#REF!,#REF!,#REF!,#REF!,#REF!,#REF!,#REF!</definedName>
    <definedName name="oqui89" localSheetId="12" hidden="1">#REF!,#REF!,#REF!,#REF!,#REF!,#REF!,#REF!,#REF!</definedName>
    <definedName name="oqui89" localSheetId="17" hidden="1">#REF!,#REF!,#REF!,#REF!,#REF!,#REF!,#REF!,#REF!</definedName>
    <definedName name="oqui89" localSheetId="2" hidden="1">#REF!,#REF!,#REF!,#REF!,#REF!,#REF!,#REF!,#REF!</definedName>
    <definedName name="oqui89" localSheetId="3" hidden="1">#REF!,#REF!,#REF!,#REF!,#REF!,#REF!,#REF!,#REF!</definedName>
    <definedName name="oqui89" localSheetId="4" hidden="1">#REF!,#REF!,#REF!,#REF!,#REF!,#REF!,#REF!,#REF!</definedName>
    <definedName name="oqui89" localSheetId="5" hidden="1">#REF!,#REF!,#REF!,#REF!,#REF!,#REF!,#REF!,#REF!</definedName>
    <definedName name="oqui89" localSheetId="6" hidden="1">#REF!,#REF!,#REF!,#REF!,#REF!,#REF!,#REF!,#REF!</definedName>
    <definedName name="oqui89" localSheetId="14" hidden="1">#REF!,#REF!,#REF!,#REF!,#REF!,#REF!,#REF!,#REF!</definedName>
    <definedName name="oqui89" localSheetId="15" hidden="1">#REF!,#REF!,#REF!,#REF!,#REF!,#REF!,#REF!,#REF!</definedName>
    <definedName name="oqui89" localSheetId="16" hidden="1">#REF!,#REF!,#REF!,#REF!,#REF!,#REF!,#REF!,#REF!</definedName>
    <definedName name="oqui89" localSheetId="13" hidden="1">#REF!,#REF!,#REF!,#REF!,#REF!,#REF!,#REF!,#REF!</definedName>
    <definedName name="oqui89" hidden="1">#REF!,#REF!,#REF!,#REF!,#REF!,#REF!,#REF!,#REF!</definedName>
    <definedName name="or" localSheetId="0" hidden="1">{"'előző év december'!$A$2:$CP$214"}</definedName>
    <definedName name="or" localSheetId="1" hidden="1">{"'előző év december'!$A$2:$CP$214"}</definedName>
    <definedName name="or" localSheetId="8" hidden="1">{"'előző év december'!$A$2:$CP$214"}</definedName>
    <definedName name="or" localSheetId="12" hidden="1">{"'előző év december'!$A$2:$CP$214"}</definedName>
    <definedName name="or" localSheetId="17" hidden="1">{"'előző év december'!$A$2:$CP$214"}</definedName>
    <definedName name="or" localSheetId="2" hidden="1">{"'előző év december'!$A$2:$CP$214"}</definedName>
    <definedName name="or" localSheetId="3" hidden="1">{"'előző év december'!$A$2:$CP$214"}</definedName>
    <definedName name="or" localSheetId="4" hidden="1">{"'előző év december'!$A$2:$CP$214"}</definedName>
    <definedName name="or" localSheetId="5" hidden="1">{"'előző év december'!$A$2:$CP$214"}</definedName>
    <definedName name="or" localSheetId="6" hidden="1">{"'előző év december'!$A$2:$CP$214"}</definedName>
    <definedName name="or" localSheetId="14" hidden="1">{"'előző év december'!$A$2:$CP$214"}</definedName>
    <definedName name="or" localSheetId="15" hidden="1">{"'előző év december'!$A$2:$CP$214"}</definedName>
    <definedName name="or" localSheetId="16" hidden="1">{"'előző év december'!$A$2:$CP$214"}</definedName>
    <definedName name="or" localSheetId="13" hidden="1">{"'előző év december'!$A$2:$CP$214"}</definedName>
    <definedName name="or" hidden="1">{"'előző év december'!$A$2:$CP$214"}</definedName>
    <definedName name="ORCP_1" localSheetId="0">#REF!</definedName>
    <definedName name="ORCP_1" localSheetId="1">#REF!</definedName>
    <definedName name="ORCP_1" localSheetId="8">#REF!</definedName>
    <definedName name="ORCP_1" localSheetId="12">#REF!</definedName>
    <definedName name="ORCP_1" localSheetId="17">#REF!</definedName>
    <definedName name="ORCP_1" localSheetId="2">#REF!</definedName>
    <definedName name="ORCP_1" localSheetId="3">#REF!</definedName>
    <definedName name="ORCP_1" localSheetId="4">#REF!</definedName>
    <definedName name="ORCP_1" localSheetId="14">#REF!</definedName>
    <definedName name="ORCP_1" localSheetId="15">#REF!</definedName>
    <definedName name="ORCP_1" localSheetId="16">#REF!</definedName>
    <definedName name="ORCP_1" localSheetId="13">#REF!</definedName>
    <definedName name="ORCP_1">#REF!</definedName>
    <definedName name="ORCP_2" localSheetId="0">#REF!</definedName>
    <definedName name="ORCP_2" localSheetId="1">#REF!</definedName>
    <definedName name="ORCP_2" localSheetId="8">#REF!</definedName>
    <definedName name="ORCP_2" localSheetId="12">#REF!</definedName>
    <definedName name="ORCP_2" localSheetId="17">#REF!</definedName>
    <definedName name="ORCP_2" localSheetId="2">#REF!</definedName>
    <definedName name="ORCP_2" localSheetId="3">#REF!</definedName>
    <definedName name="ORCP_2" localSheetId="4">#REF!</definedName>
    <definedName name="ORCP_2" localSheetId="14">#REF!</definedName>
    <definedName name="ORCP_2" localSheetId="15">#REF!</definedName>
    <definedName name="ORCP_2" localSheetId="16">#REF!</definedName>
    <definedName name="ORCP_2" localSheetId="13">#REF!</definedName>
    <definedName name="ORCP_2">#REF!</definedName>
    <definedName name="ORCP_3" localSheetId="0">#REF!</definedName>
    <definedName name="ORCP_3" localSheetId="1">#REF!</definedName>
    <definedName name="ORCP_3" localSheetId="8">#REF!</definedName>
    <definedName name="ORCP_3" localSheetId="12">#REF!</definedName>
    <definedName name="ORCP_3" localSheetId="17">#REF!</definedName>
    <definedName name="ORCP_3" localSheetId="2">#REF!</definedName>
    <definedName name="ORCP_3" localSheetId="3">#REF!</definedName>
    <definedName name="ORCP_3" localSheetId="4">#REF!</definedName>
    <definedName name="ORCP_3" localSheetId="14">#REF!</definedName>
    <definedName name="ORCP_3" localSheetId="15">#REF!</definedName>
    <definedName name="ORCP_3" localSheetId="16">#REF!</definedName>
    <definedName name="ORCP_3" localSheetId="13">#REF!</definedName>
    <definedName name="ORCP_3">#REF!</definedName>
    <definedName name="ORCP_4" localSheetId="0">#REF!</definedName>
    <definedName name="ORCP_4" localSheetId="1">#REF!</definedName>
    <definedName name="ORCP_4" localSheetId="8">#REF!</definedName>
    <definedName name="ORCP_4" localSheetId="12">#REF!</definedName>
    <definedName name="ORCP_4" localSheetId="17">#REF!</definedName>
    <definedName name="ORCP_4" localSheetId="2">#REF!</definedName>
    <definedName name="ORCP_4" localSheetId="3">#REF!</definedName>
    <definedName name="ORCP_4" localSheetId="4">#REF!</definedName>
    <definedName name="ORCP_4" localSheetId="14">#REF!</definedName>
    <definedName name="ORCP_4" localSheetId="15">#REF!</definedName>
    <definedName name="ORCP_4" localSheetId="16">#REF!</definedName>
    <definedName name="ORCP_4" localSheetId="13">#REF!</definedName>
    <definedName name="ORCP_4">#REF!</definedName>
    <definedName name="ORCP_final" localSheetId="0">#REF!</definedName>
    <definedName name="ORCP_final" localSheetId="1">#REF!</definedName>
    <definedName name="ORCP_final" localSheetId="8">#REF!</definedName>
    <definedName name="ORCP_final" localSheetId="12">#REF!</definedName>
    <definedName name="ORCP_final" localSheetId="17">#REF!</definedName>
    <definedName name="ORCP_final" localSheetId="2">#REF!</definedName>
    <definedName name="ORCP_final" localSheetId="3">#REF!</definedName>
    <definedName name="ORCP_final" localSheetId="4">#REF!</definedName>
    <definedName name="ORCP_final" localSheetId="14">#REF!</definedName>
    <definedName name="ORCP_final" localSheetId="15">#REF!</definedName>
    <definedName name="ORCP_final" localSheetId="16">#REF!</definedName>
    <definedName name="ORCP_final" localSheetId="13">#REF!</definedName>
    <definedName name="ORCP_final">#REF!</definedName>
    <definedName name="OrderTable" localSheetId="0" hidden="1">#REF!</definedName>
    <definedName name="OrderTable" localSheetId="1" hidden="1">#REF!</definedName>
    <definedName name="OrderTable" localSheetId="8" hidden="1">#REF!</definedName>
    <definedName name="OrderTable" localSheetId="12" hidden="1">#REF!</definedName>
    <definedName name="OrderTable" localSheetId="17" hidden="1">#REF!</definedName>
    <definedName name="OrderTable" localSheetId="2" hidden="1">#REF!</definedName>
    <definedName name="OrderTable" localSheetId="3" hidden="1">#REF!</definedName>
    <definedName name="OrderTable" localSheetId="4" hidden="1">#REF!</definedName>
    <definedName name="OrderTable" localSheetId="5" hidden="1">#REF!</definedName>
    <definedName name="OrderTable" localSheetId="6" hidden="1">#REF!</definedName>
    <definedName name="OrderTable" localSheetId="14" hidden="1">#REF!</definedName>
    <definedName name="OrderTable" localSheetId="15" hidden="1">#REF!</definedName>
    <definedName name="OrderTable" localSheetId="16" hidden="1">#REF!</definedName>
    <definedName name="OrderTable" localSheetId="13" hidden="1">#REF!</definedName>
    <definedName name="OrderTable" hidden="1">#REF!</definedName>
    <definedName name="ORDT_1" localSheetId="0">#REF!</definedName>
    <definedName name="ORDT_1" localSheetId="1">#REF!</definedName>
    <definedName name="ORDT_1" localSheetId="8">#REF!</definedName>
    <definedName name="ORDT_1" localSheetId="12">#REF!</definedName>
    <definedName name="ORDT_1" localSheetId="17">#REF!</definedName>
    <definedName name="ORDT_1" localSheetId="2">#REF!</definedName>
    <definedName name="ORDT_1" localSheetId="3">#REF!</definedName>
    <definedName name="ORDT_1" localSheetId="4">#REF!</definedName>
    <definedName name="ORDT_1" localSheetId="14">#REF!</definedName>
    <definedName name="ORDT_1" localSheetId="15">#REF!</definedName>
    <definedName name="ORDT_1" localSheetId="16">#REF!</definedName>
    <definedName name="ORDT_1" localSheetId="13">#REF!</definedName>
    <definedName name="ORDT_1">#REF!</definedName>
    <definedName name="ORDT_2" localSheetId="0">#REF!</definedName>
    <definedName name="ORDT_2" localSheetId="1">#REF!</definedName>
    <definedName name="ORDT_2" localSheetId="8">#REF!</definedName>
    <definedName name="ORDT_2" localSheetId="12">#REF!</definedName>
    <definedName name="ORDT_2" localSheetId="17">#REF!</definedName>
    <definedName name="ORDT_2" localSheetId="2">#REF!</definedName>
    <definedName name="ORDT_2" localSheetId="3">#REF!</definedName>
    <definedName name="ORDT_2" localSheetId="4">#REF!</definedName>
    <definedName name="ORDT_2" localSheetId="14">#REF!</definedName>
    <definedName name="ORDT_2" localSheetId="15">#REF!</definedName>
    <definedName name="ORDT_2" localSheetId="16">#REF!</definedName>
    <definedName name="ORDT_2" localSheetId="13">#REF!</definedName>
    <definedName name="ORDT_2">#REF!</definedName>
    <definedName name="ORDT_3" localSheetId="0">#REF!</definedName>
    <definedName name="ORDT_3" localSheetId="1">#REF!</definedName>
    <definedName name="ORDT_3" localSheetId="8">#REF!</definedName>
    <definedName name="ORDT_3" localSheetId="12">#REF!</definedName>
    <definedName name="ORDT_3" localSheetId="17">#REF!</definedName>
    <definedName name="ORDT_3" localSheetId="2">#REF!</definedName>
    <definedName name="ORDT_3" localSheetId="3">#REF!</definedName>
    <definedName name="ORDT_3" localSheetId="4">#REF!</definedName>
    <definedName name="ORDT_3" localSheetId="14">#REF!</definedName>
    <definedName name="ORDT_3" localSheetId="15">#REF!</definedName>
    <definedName name="ORDT_3" localSheetId="16">#REF!</definedName>
    <definedName name="ORDT_3" localSheetId="13">#REF!</definedName>
    <definedName name="ORDT_3">#REF!</definedName>
    <definedName name="ORDT_4" localSheetId="0">#REF!</definedName>
    <definedName name="ORDT_4" localSheetId="1">#REF!</definedName>
    <definedName name="ORDT_4" localSheetId="8">#REF!</definedName>
    <definedName name="ORDT_4" localSheetId="12">#REF!</definedName>
    <definedName name="ORDT_4" localSheetId="17">#REF!</definedName>
    <definedName name="ORDT_4" localSheetId="2">#REF!</definedName>
    <definedName name="ORDT_4" localSheetId="3">#REF!</definedName>
    <definedName name="ORDT_4" localSheetId="4">#REF!</definedName>
    <definedName name="ORDT_4" localSheetId="14">#REF!</definedName>
    <definedName name="ORDT_4" localSheetId="15">#REF!</definedName>
    <definedName name="ORDT_4" localSheetId="16">#REF!</definedName>
    <definedName name="ORDT_4" localSheetId="13">#REF!</definedName>
    <definedName name="ORDT_4">#REF!</definedName>
    <definedName name="ORDT_final" localSheetId="0">#REF!</definedName>
    <definedName name="ORDT_final" localSheetId="1">#REF!</definedName>
    <definedName name="ORDT_final" localSheetId="8">#REF!</definedName>
    <definedName name="ORDT_final" localSheetId="12">#REF!</definedName>
    <definedName name="ORDT_final" localSheetId="17">#REF!</definedName>
    <definedName name="ORDT_final" localSheetId="2">#REF!</definedName>
    <definedName name="ORDT_final" localSheetId="3">#REF!</definedName>
    <definedName name="ORDT_final" localSheetId="4">#REF!</definedName>
    <definedName name="ORDT_final" localSheetId="14">#REF!</definedName>
    <definedName name="ORDT_final" localSheetId="15">#REF!</definedName>
    <definedName name="ORDT_final" localSheetId="16">#REF!</definedName>
    <definedName name="ORDT_final" localSheetId="13">#REF!</definedName>
    <definedName name="ORDT_final">#REF!</definedName>
    <definedName name="ORO_1" localSheetId="0">#REF!</definedName>
    <definedName name="ORO_1" localSheetId="1">#REF!</definedName>
    <definedName name="ORO_1" localSheetId="8">#REF!</definedName>
    <definedName name="ORO_1" localSheetId="12">#REF!</definedName>
    <definedName name="ORO_1" localSheetId="17">#REF!</definedName>
    <definedName name="ORO_1" localSheetId="2">#REF!</definedName>
    <definedName name="ORO_1" localSheetId="3">#REF!</definedName>
    <definedName name="ORO_1" localSheetId="4">#REF!</definedName>
    <definedName name="ORO_1" localSheetId="14">#REF!</definedName>
    <definedName name="ORO_1" localSheetId="15">#REF!</definedName>
    <definedName name="ORO_1" localSheetId="16">#REF!</definedName>
    <definedName name="ORO_1" localSheetId="13">#REF!</definedName>
    <definedName name="ORO_1">#REF!</definedName>
    <definedName name="ORO_2" localSheetId="0">#REF!</definedName>
    <definedName name="ORO_2" localSheetId="1">#REF!</definedName>
    <definedName name="ORO_2" localSheetId="8">#REF!</definedName>
    <definedName name="ORO_2" localSheetId="12">#REF!</definedName>
    <definedName name="ORO_2" localSheetId="17">#REF!</definedName>
    <definedName name="ORO_2" localSheetId="2">#REF!</definedName>
    <definedName name="ORO_2" localSheetId="3">#REF!</definedName>
    <definedName name="ORO_2" localSheetId="4">#REF!</definedName>
    <definedName name="ORO_2" localSheetId="14">#REF!</definedName>
    <definedName name="ORO_2" localSheetId="15">#REF!</definedName>
    <definedName name="ORO_2" localSheetId="16">#REF!</definedName>
    <definedName name="ORO_2" localSheetId="13">#REF!</definedName>
    <definedName name="ORO_2">#REF!</definedName>
    <definedName name="ORO_3" localSheetId="0">#REF!</definedName>
    <definedName name="ORO_3" localSheetId="1">#REF!</definedName>
    <definedName name="ORO_3" localSheetId="8">#REF!</definedName>
    <definedName name="ORO_3" localSheetId="12">#REF!</definedName>
    <definedName name="ORO_3" localSheetId="17">#REF!</definedName>
    <definedName name="ORO_3" localSheetId="2">#REF!</definedName>
    <definedName name="ORO_3" localSheetId="3">#REF!</definedName>
    <definedName name="ORO_3" localSheetId="4">#REF!</definedName>
    <definedName name="ORO_3" localSheetId="14">#REF!</definedName>
    <definedName name="ORO_3" localSheetId="15">#REF!</definedName>
    <definedName name="ORO_3" localSheetId="16">#REF!</definedName>
    <definedName name="ORO_3" localSheetId="13">#REF!</definedName>
    <definedName name="ORO_3">#REF!</definedName>
    <definedName name="ORO_4" localSheetId="0">#REF!</definedName>
    <definedName name="ORO_4" localSheetId="1">#REF!</definedName>
    <definedName name="ORO_4" localSheetId="8">#REF!</definedName>
    <definedName name="ORO_4" localSheetId="12">#REF!</definedName>
    <definedName name="ORO_4" localSheetId="17">#REF!</definedName>
    <definedName name="ORO_4" localSheetId="2">#REF!</definedName>
    <definedName name="ORO_4" localSheetId="3">#REF!</definedName>
    <definedName name="ORO_4" localSheetId="4">#REF!</definedName>
    <definedName name="ORO_4" localSheetId="14">#REF!</definedName>
    <definedName name="ORO_4" localSheetId="15">#REF!</definedName>
    <definedName name="ORO_4" localSheetId="16">#REF!</definedName>
    <definedName name="ORO_4" localSheetId="13">#REF!</definedName>
    <definedName name="ORO_4">#REF!</definedName>
    <definedName name="ORO_final" localSheetId="0">#REF!</definedName>
    <definedName name="ORO_final" localSheetId="1">#REF!</definedName>
    <definedName name="ORO_final" localSheetId="8">#REF!</definedName>
    <definedName name="ORO_final" localSheetId="12">#REF!</definedName>
    <definedName name="ORO_final" localSheetId="17">#REF!</definedName>
    <definedName name="ORO_final" localSheetId="2">#REF!</definedName>
    <definedName name="ORO_final" localSheetId="3">#REF!</definedName>
    <definedName name="ORO_final" localSheetId="4">#REF!</definedName>
    <definedName name="ORO_final" localSheetId="14">#REF!</definedName>
    <definedName name="ORO_final" localSheetId="15">#REF!</definedName>
    <definedName name="ORO_final" localSheetId="16">#REF!</definedName>
    <definedName name="ORO_final" localSheetId="13">#REF!</definedName>
    <definedName name="ORO_final">#REF!</definedName>
    <definedName name="OROT_1" localSheetId="0">#REF!</definedName>
    <definedName name="OROT_1" localSheetId="1">#REF!</definedName>
    <definedName name="OROT_1" localSheetId="8">#REF!</definedName>
    <definedName name="OROT_1" localSheetId="12">#REF!</definedName>
    <definedName name="OROT_1" localSheetId="17">#REF!</definedName>
    <definedName name="OROT_1" localSheetId="2">#REF!</definedName>
    <definedName name="OROT_1" localSheetId="3">#REF!</definedName>
    <definedName name="OROT_1" localSheetId="4">#REF!</definedName>
    <definedName name="OROT_1" localSheetId="14">#REF!</definedName>
    <definedName name="OROT_1" localSheetId="15">#REF!</definedName>
    <definedName name="OROT_1" localSheetId="16">#REF!</definedName>
    <definedName name="OROT_1" localSheetId="13">#REF!</definedName>
    <definedName name="OROT_1">#REF!</definedName>
    <definedName name="OROT_2" localSheetId="0">#REF!</definedName>
    <definedName name="OROT_2" localSheetId="1">#REF!</definedName>
    <definedName name="OROT_2" localSheetId="8">#REF!</definedName>
    <definedName name="OROT_2" localSheetId="12">#REF!</definedName>
    <definedName name="OROT_2" localSheetId="17">#REF!</definedName>
    <definedName name="OROT_2" localSheetId="2">#REF!</definedName>
    <definedName name="OROT_2" localSheetId="3">#REF!</definedName>
    <definedName name="OROT_2" localSheetId="4">#REF!</definedName>
    <definedName name="OROT_2" localSheetId="14">#REF!</definedName>
    <definedName name="OROT_2" localSheetId="15">#REF!</definedName>
    <definedName name="OROT_2" localSheetId="16">#REF!</definedName>
    <definedName name="OROT_2" localSheetId="13">#REF!</definedName>
    <definedName name="OROT_2">#REF!</definedName>
    <definedName name="OROT_3" localSheetId="0">#REF!</definedName>
    <definedName name="OROT_3" localSheetId="1">#REF!</definedName>
    <definedName name="OROT_3" localSheetId="8">#REF!</definedName>
    <definedName name="OROT_3" localSheetId="12">#REF!</definedName>
    <definedName name="OROT_3" localSheetId="17">#REF!</definedName>
    <definedName name="OROT_3" localSheetId="2">#REF!</definedName>
    <definedName name="OROT_3" localSheetId="3">#REF!</definedName>
    <definedName name="OROT_3" localSheetId="4">#REF!</definedName>
    <definedName name="OROT_3" localSheetId="14">#REF!</definedName>
    <definedName name="OROT_3" localSheetId="15">#REF!</definedName>
    <definedName name="OROT_3" localSheetId="16">#REF!</definedName>
    <definedName name="OROT_3" localSheetId="13">#REF!</definedName>
    <definedName name="OROT_3">#REF!</definedName>
    <definedName name="OROT_4" localSheetId="0">#REF!</definedName>
    <definedName name="OROT_4" localSheetId="1">#REF!</definedName>
    <definedName name="OROT_4" localSheetId="8">#REF!</definedName>
    <definedName name="OROT_4" localSheetId="12">#REF!</definedName>
    <definedName name="OROT_4" localSheetId="17">#REF!</definedName>
    <definedName name="OROT_4" localSheetId="2">#REF!</definedName>
    <definedName name="OROT_4" localSheetId="3">#REF!</definedName>
    <definedName name="OROT_4" localSheetId="4">#REF!</definedName>
    <definedName name="OROT_4" localSheetId="14">#REF!</definedName>
    <definedName name="OROT_4" localSheetId="15">#REF!</definedName>
    <definedName name="OROT_4" localSheetId="16">#REF!</definedName>
    <definedName name="OROT_4" localSheetId="13">#REF!</definedName>
    <definedName name="OROT_4">#REF!</definedName>
    <definedName name="OROT_final" localSheetId="0">#REF!</definedName>
    <definedName name="OROT_final" localSheetId="1">#REF!</definedName>
    <definedName name="OROT_final" localSheetId="8">#REF!</definedName>
    <definedName name="OROT_final" localSheetId="12">#REF!</definedName>
    <definedName name="OROT_final" localSheetId="17">#REF!</definedName>
    <definedName name="OROT_final" localSheetId="2">#REF!</definedName>
    <definedName name="OROT_final" localSheetId="3">#REF!</definedName>
    <definedName name="OROT_final" localSheetId="4">#REF!</definedName>
    <definedName name="OROT_final" localSheetId="14">#REF!</definedName>
    <definedName name="OROT_final" localSheetId="15">#REF!</definedName>
    <definedName name="OROT_final" localSheetId="16">#REF!</definedName>
    <definedName name="OROT_final" localSheetId="13">#REF!</definedName>
    <definedName name="OROT_final">#REF!</definedName>
    <definedName name="Otevharom" localSheetId="0">OFFSET(#REF!,0,0,COUNTA(#REF!),1)</definedName>
    <definedName name="Otevharom" localSheetId="1">OFFSET(#REF!,0,0,COUNTA(#REF!),1)</definedName>
    <definedName name="Otevharom" localSheetId="17">OFFSET(#REF!,0,0,COUNTA(#REF!),1)</definedName>
    <definedName name="Otevharom" localSheetId="14">OFFSET(#REF!,0,0,COUNTA(#REF!),1)</definedName>
    <definedName name="Otevharom" localSheetId="15">OFFSET(#REF!,0,0,COUNTA(#REF!),1)</definedName>
    <definedName name="Otevharom" localSheetId="16">OFFSET(#REF!,0,0,COUNTA(#REF!),1)</definedName>
    <definedName name="Otevharom" localSheetId="13">OFFSET(#REF!,0,0,COUNTA(#REF!),1)</definedName>
    <definedName name="Otevharom">OFFSET(#REF!,0,0,COUNTA(#REF!),1)</definedName>
    <definedName name="Otras_Residuales" localSheetId="0">#REF!</definedName>
    <definedName name="Otras_Residuales" localSheetId="1">#REF!</definedName>
    <definedName name="Otras_Residuales" localSheetId="8">#REF!</definedName>
    <definedName name="Otras_Residuales" localSheetId="12">#REF!</definedName>
    <definedName name="Otras_Residuales" localSheetId="17">#REF!</definedName>
    <definedName name="Otras_Residuales" localSheetId="2">#REF!</definedName>
    <definedName name="Otras_Residuales" localSheetId="3">#REF!</definedName>
    <definedName name="Otras_Residuales" localSheetId="4">#REF!</definedName>
    <definedName name="Otras_Residuales" localSheetId="5">#REF!</definedName>
    <definedName name="Otras_Residuales" localSheetId="6">#REF!</definedName>
    <definedName name="Otras_Residuales" localSheetId="14">#REF!</definedName>
    <definedName name="Otras_Residuales" localSheetId="15">#REF!</definedName>
    <definedName name="Otras_Residuales" localSheetId="16">#REF!</definedName>
    <definedName name="Otras_Residuales" localSheetId="13">#REF!</definedName>
    <definedName name="Otras_Residuales">#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0"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0">#REF!</definedName>
    <definedName name="outl" localSheetId="1">#REF!</definedName>
    <definedName name="outl" localSheetId="8">#REF!</definedName>
    <definedName name="outl" localSheetId="12">#REF!</definedName>
    <definedName name="outl" localSheetId="17">#REF!</definedName>
    <definedName name="outl" localSheetId="2">#REF!</definedName>
    <definedName name="outl" localSheetId="3">#REF!</definedName>
    <definedName name="outl" localSheetId="4">#REF!</definedName>
    <definedName name="outl" localSheetId="5">#REF!</definedName>
    <definedName name="outl" localSheetId="6">#REF!</definedName>
    <definedName name="outl" localSheetId="14">#REF!</definedName>
    <definedName name="outl" localSheetId="15">#REF!</definedName>
    <definedName name="outl" localSheetId="16">#REF!</definedName>
    <definedName name="outl" localSheetId="13">#REF!</definedName>
    <definedName name="outl">#REF!</definedName>
    <definedName name="outl2" localSheetId="0">#REF!</definedName>
    <definedName name="outl2" localSheetId="1">#REF!</definedName>
    <definedName name="outl2" localSheetId="8">#REF!</definedName>
    <definedName name="outl2" localSheetId="12">#REF!</definedName>
    <definedName name="outl2" localSheetId="17">#REF!</definedName>
    <definedName name="outl2" localSheetId="2">#REF!</definedName>
    <definedName name="outl2" localSheetId="3">#REF!</definedName>
    <definedName name="outl2" localSheetId="4">#REF!</definedName>
    <definedName name="outl2" localSheetId="5">#REF!</definedName>
    <definedName name="outl2" localSheetId="6">#REF!</definedName>
    <definedName name="outl2" localSheetId="14">#REF!</definedName>
    <definedName name="outl2" localSheetId="15">#REF!</definedName>
    <definedName name="outl2" localSheetId="16">#REF!</definedName>
    <definedName name="outl2" localSheetId="13">#REF!</definedName>
    <definedName name="outl2">#REF!</definedName>
    <definedName name="OUTLOOK" localSheetId="0">#REF!</definedName>
    <definedName name="OUTLOOK" localSheetId="1">#REF!</definedName>
    <definedName name="OUTLOOK" localSheetId="8">#REF!</definedName>
    <definedName name="OUTLOOK" localSheetId="12">#REF!</definedName>
    <definedName name="OUTLOOK" localSheetId="17">#REF!</definedName>
    <definedName name="OUTLOOK" localSheetId="2">#REF!</definedName>
    <definedName name="OUTLOOK" localSheetId="3">#REF!</definedName>
    <definedName name="OUTLOOK" localSheetId="4">#REF!</definedName>
    <definedName name="OUTLOOK" localSheetId="5">#REF!</definedName>
    <definedName name="OUTLOOK" localSheetId="6">#REF!</definedName>
    <definedName name="OUTLOOK" localSheetId="14">#REF!</definedName>
    <definedName name="OUTLOOK" localSheetId="15">#REF!</definedName>
    <definedName name="OUTLOOK" localSheetId="16">#REF!</definedName>
    <definedName name="OUTLOOK" localSheetId="13">#REF!</definedName>
    <definedName name="OUTLOOK">#REF!</definedName>
    <definedName name="OUTLOOK2" localSheetId="0">#REF!</definedName>
    <definedName name="OUTLOOK2" localSheetId="1">#REF!</definedName>
    <definedName name="OUTLOOK2" localSheetId="8">#REF!</definedName>
    <definedName name="OUTLOOK2" localSheetId="12">#REF!</definedName>
    <definedName name="OUTLOOK2" localSheetId="2">#REF!</definedName>
    <definedName name="OUTLOOK2" localSheetId="3">#REF!</definedName>
    <definedName name="OUTLOOK2" localSheetId="4">#REF!</definedName>
    <definedName name="OUTLOOK2" localSheetId="14">#REF!</definedName>
    <definedName name="OUTLOOK2" localSheetId="15">#REF!</definedName>
    <definedName name="OUTLOOK2" localSheetId="16">#REF!</definedName>
    <definedName name="OUTLOOK2" localSheetId="13">#REF!</definedName>
    <definedName name="OUTLOOK2">#REF!</definedName>
    <definedName name="ownership" localSheetId="0">#REF!</definedName>
    <definedName name="ownership" localSheetId="14">#REF!</definedName>
    <definedName name="ownership" localSheetId="15">#REF!</definedName>
    <definedName name="ownership" localSheetId="16">#REF!</definedName>
    <definedName name="ownership" localSheetId="13">#REF!</definedName>
    <definedName name="ownership">#REF!</definedName>
    <definedName name="p" localSheetId="0" hidden="1">{"Riqfin97",#N/A,FALSE,"Tran";"Riqfinpro",#N/A,FALSE,"Tran"}</definedName>
    <definedName name="p" localSheetId="1" hidden="1">{"Riqfin97",#N/A,FALSE,"Tran";"Riqfinpro",#N/A,FALSE,"Tran"}</definedName>
    <definedName name="p" localSheetId="8" hidden="1">{"Riqfin97",#N/A,FALSE,"Tran";"Riqfinpro",#N/A,FALSE,"Tran"}</definedName>
    <definedName name="p" localSheetId="12" hidden="1">{"Riqfin97",#N/A,FALSE,"Tran";"Riqfinpro",#N/A,FALSE,"Tran"}</definedName>
    <definedName name="p" localSheetId="17"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3" hidden="1">{"Riqfin97",#N/A,FALSE,"Tran";"Riqfinpro",#N/A,FALSE,"Tran"}</definedName>
    <definedName name="p" hidden="1">{"Riqfin97",#N/A,FALSE,"Tran";"Riqfinpro",#N/A,FALSE,"Tran"}</definedName>
    <definedName name="P52N" localSheetId="0">#REF!</definedName>
    <definedName name="P52N" localSheetId="1">#REF!</definedName>
    <definedName name="P52N" localSheetId="8">#REF!</definedName>
    <definedName name="P52N" localSheetId="12">#REF!</definedName>
    <definedName name="P52N" localSheetId="17">#REF!</definedName>
    <definedName name="P52N" localSheetId="2">#REF!</definedName>
    <definedName name="P52N" localSheetId="3">#REF!</definedName>
    <definedName name="P52N" localSheetId="4">#REF!</definedName>
    <definedName name="P52N" localSheetId="14">#REF!</definedName>
    <definedName name="P52N" localSheetId="15">#REF!</definedName>
    <definedName name="P52N" localSheetId="16">#REF!</definedName>
    <definedName name="P52N" localSheetId="13">#REF!</definedName>
    <definedName name="P52N">#REF!</definedName>
    <definedName name="P6P7N" localSheetId="0">#REF!</definedName>
    <definedName name="P6P7N" localSheetId="1">#REF!</definedName>
    <definedName name="P6P7N" localSheetId="8">#REF!</definedName>
    <definedName name="P6P7N" localSheetId="12">#REF!</definedName>
    <definedName name="P6P7N" localSheetId="17">#REF!</definedName>
    <definedName name="P6P7N" localSheetId="2">#REF!</definedName>
    <definedName name="P6P7N" localSheetId="3">#REF!</definedName>
    <definedName name="P6P7N" localSheetId="4">#REF!</definedName>
    <definedName name="P6P7N" localSheetId="14">#REF!</definedName>
    <definedName name="P6P7N" localSheetId="15">#REF!</definedName>
    <definedName name="P6P7N" localSheetId="16">#REF!</definedName>
    <definedName name="P6P7N" localSheetId="13">#REF!</definedName>
    <definedName name="P6P7N">#REF!</definedName>
    <definedName name="P71N" localSheetId="0">#REF!</definedName>
    <definedName name="P71N" localSheetId="1">#REF!</definedName>
    <definedName name="P71N" localSheetId="8">#REF!</definedName>
    <definedName name="P71N" localSheetId="12">#REF!</definedName>
    <definedName name="P71N" localSheetId="17">#REF!</definedName>
    <definedName name="P71N" localSheetId="2">#REF!</definedName>
    <definedName name="P71N" localSheetId="3">#REF!</definedName>
    <definedName name="P71N" localSheetId="4">#REF!</definedName>
    <definedName name="P71N" localSheetId="14">#REF!</definedName>
    <definedName name="P71N" localSheetId="15">#REF!</definedName>
    <definedName name="P71N" localSheetId="16">#REF!</definedName>
    <definedName name="P71N" localSheetId="13">#REF!</definedName>
    <definedName name="P71N">#REF!</definedName>
    <definedName name="page2" localSheetId="0">#REF!</definedName>
    <definedName name="page2" localSheetId="1">#REF!</definedName>
    <definedName name="page2" localSheetId="8">#REF!</definedName>
    <definedName name="page2" localSheetId="12">#REF!</definedName>
    <definedName name="page2" localSheetId="17">#REF!</definedName>
    <definedName name="page2" localSheetId="2">#REF!</definedName>
    <definedName name="page2" localSheetId="3">#REF!</definedName>
    <definedName name="page2" localSheetId="4">#REF!</definedName>
    <definedName name="page2" localSheetId="14">#REF!</definedName>
    <definedName name="page2" localSheetId="15">#REF!</definedName>
    <definedName name="page2" localSheetId="16">#REF!</definedName>
    <definedName name="page2" localSheetId="13">#REF!</definedName>
    <definedName name="page2">#REF!</definedName>
    <definedName name="Page3" localSheetId="0">#REF!</definedName>
    <definedName name="Page3" localSheetId="1">#REF!</definedName>
    <definedName name="Page3" localSheetId="8">#REF!</definedName>
    <definedName name="Page3" localSheetId="12">#REF!</definedName>
    <definedName name="Page3" localSheetId="17">#REF!</definedName>
    <definedName name="Page3" localSheetId="2">#REF!</definedName>
    <definedName name="Page3" localSheetId="3">#REF!</definedName>
    <definedName name="Page3" localSheetId="4">#REF!</definedName>
    <definedName name="Page3" localSheetId="14">#REF!</definedName>
    <definedName name="Page3" localSheetId="15">#REF!</definedName>
    <definedName name="Page3" localSheetId="16">#REF!</definedName>
    <definedName name="Page3" localSheetId="13">#REF!</definedName>
    <definedName name="Page3">#REF!</definedName>
    <definedName name="PAGE5" localSheetId="0">#REF!</definedName>
    <definedName name="PAGE5" localSheetId="1">#REF!</definedName>
    <definedName name="PAGE5" localSheetId="8">#REF!</definedName>
    <definedName name="PAGE5" localSheetId="12">#REF!</definedName>
    <definedName name="PAGE5" localSheetId="17">#REF!</definedName>
    <definedName name="PAGE5" localSheetId="2">#REF!</definedName>
    <definedName name="PAGE5" localSheetId="3">#REF!</definedName>
    <definedName name="PAGE5" localSheetId="4">#REF!</definedName>
    <definedName name="PAGE5" localSheetId="5">#REF!</definedName>
    <definedName name="PAGE5" localSheetId="6">#REF!</definedName>
    <definedName name="PAGE5" localSheetId="14">#REF!</definedName>
    <definedName name="PAGE5" localSheetId="15">#REF!</definedName>
    <definedName name="PAGE5" localSheetId="16">#REF!</definedName>
    <definedName name="PAGE5" localSheetId="13">#REF!</definedName>
    <definedName name="PAGE5">#REF!</definedName>
    <definedName name="Parâmetros" localSheetId="0">#REF!</definedName>
    <definedName name="Parâmetros" localSheetId="1">#REF!</definedName>
    <definedName name="Parâmetros" localSheetId="8">#REF!</definedName>
    <definedName name="Parâmetros" localSheetId="12">#REF!</definedName>
    <definedName name="Parâmetros" localSheetId="17">#REF!</definedName>
    <definedName name="Parâmetros" localSheetId="2">#REF!</definedName>
    <definedName name="Parâmetros" localSheetId="3">#REF!</definedName>
    <definedName name="Parâmetros" localSheetId="4">#REF!</definedName>
    <definedName name="Parâmetros" localSheetId="14">#REF!</definedName>
    <definedName name="Parâmetros" localSheetId="15">#REF!</definedName>
    <definedName name="Parâmetros" localSheetId="16">#REF!</definedName>
    <definedName name="Parâmetros" localSheetId="13">#REF!</definedName>
    <definedName name="Parâmetros">#REF!</definedName>
    <definedName name="ParamsCopy" localSheetId="0">#REF!</definedName>
    <definedName name="ParamsCopy" localSheetId="1">#REF!</definedName>
    <definedName name="ParamsCopy" localSheetId="17">#REF!</definedName>
    <definedName name="ParamsCopy" localSheetId="14">#REF!</definedName>
    <definedName name="ParamsCopy" localSheetId="15">#REF!</definedName>
    <definedName name="ParamsCopy" localSheetId="16">#REF!</definedName>
    <definedName name="ParamsCopy" localSheetId="13">#REF!</definedName>
    <definedName name="ParamsCopy">#REF!</definedName>
    <definedName name="ParamsPaste" localSheetId="0">#REF!</definedName>
    <definedName name="ParamsPaste" localSheetId="1">#REF!</definedName>
    <definedName name="ParamsPaste" localSheetId="17">#REF!</definedName>
    <definedName name="ParamsPaste" localSheetId="14">#REF!</definedName>
    <definedName name="ParamsPaste" localSheetId="15">#REF!</definedName>
    <definedName name="ParamsPaste" localSheetId="16">#REF!</definedName>
    <definedName name="ParamsPaste" localSheetId="13">#REF!</definedName>
    <definedName name="ParamsPaste">#REF!</definedName>
    <definedName name="Passivo" localSheetId="0">#REF!</definedName>
    <definedName name="Passivo" localSheetId="1">#REF!</definedName>
    <definedName name="Passivo" localSheetId="8">#REF!</definedName>
    <definedName name="Passivo" localSheetId="12">#REF!</definedName>
    <definedName name="Passivo" localSheetId="2">#REF!</definedName>
    <definedName name="Passivo" localSheetId="3">#REF!</definedName>
    <definedName name="Passivo" localSheetId="4">#REF!</definedName>
    <definedName name="Passivo" localSheetId="5">#REF!</definedName>
    <definedName name="Passivo" localSheetId="6">#REF!</definedName>
    <definedName name="Passivo" localSheetId="14">#REF!</definedName>
    <definedName name="Passivo" localSheetId="15">#REF!</definedName>
    <definedName name="Passivo" localSheetId="16">#REF!</definedName>
    <definedName name="Passivo" localSheetId="13">#REF!</definedName>
    <definedName name="Passivo">#REF!</definedName>
    <definedName name="PCNTLGT" localSheetId="0">#REF!</definedName>
    <definedName name="PCNTLGT" localSheetId="1">#REF!</definedName>
    <definedName name="PCNTLGT" localSheetId="8">#REF!</definedName>
    <definedName name="PCNTLGT" localSheetId="12">#REF!</definedName>
    <definedName name="PCNTLGT" localSheetId="17">#REF!</definedName>
    <definedName name="PCNTLGT" localSheetId="2">#REF!</definedName>
    <definedName name="PCNTLGT" localSheetId="3">#REF!</definedName>
    <definedName name="PCNTLGT" localSheetId="4">#REF!</definedName>
    <definedName name="PCNTLGT" localSheetId="14">#REF!</definedName>
    <definedName name="PCNTLGT" localSheetId="15">#REF!</definedName>
    <definedName name="PCNTLGT" localSheetId="16">#REF!</definedName>
    <definedName name="PCNTLGT" localSheetId="13">#REF!</definedName>
    <definedName name="PCNTLGT">#REF!</definedName>
    <definedName name="PCPI" localSheetId="0">#REF!</definedName>
    <definedName name="PCPI" localSheetId="1">#REF!</definedName>
    <definedName name="PCPI" localSheetId="8">#REF!</definedName>
    <definedName name="PCPI" localSheetId="12">#REF!</definedName>
    <definedName name="PCPI" localSheetId="17">#REF!</definedName>
    <definedName name="PCPI" localSheetId="2">#REF!</definedName>
    <definedName name="PCPI" localSheetId="3">#REF!</definedName>
    <definedName name="PCPI" localSheetId="4">#REF!</definedName>
    <definedName name="PCPI" localSheetId="5">#REF!</definedName>
    <definedName name="PCPI" localSheetId="6">#REF!</definedName>
    <definedName name="PCPI" localSheetId="14">#REF!</definedName>
    <definedName name="PCPI" localSheetId="15">#REF!</definedName>
    <definedName name="PCPI" localSheetId="16">#REF!</definedName>
    <definedName name="PCPI" localSheetId="13">#REF!</definedName>
    <definedName name="PCPI">#REF!</definedName>
    <definedName name="PCPIE" localSheetId="0">#REF!</definedName>
    <definedName name="PCPIE" localSheetId="1">#REF!</definedName>
    <definedName name="PCPIE" localSheetId="8">#REF!</definedName>
    <definedName name="PCPIE" localSheetId="12">#REF!</definedName>
    <definedName name="PCPIE" localSheetId="2">#REF!</definedName>
    <definedName name="PCPIE" localSheetId="3">#REF!</definedName>
    <definedName name="PCPIE" localSheetId="4">#REF!</definedName>
    <definedName name="PCPIE" localSheetId="5">#REF!</definedName>
    <definedName name="PCPIE" localSheetId="6">#REF!</definedName>
    <definedName name="PCPIE" localSheetId="14">#REF!</definedName>
    <definedName name="PCPIE" localSheetId="15">#REF!</definedName>
    <definedName name="PCPIE" localSheetId="16">#REF!</definedName>
    <definedName name="PCPIE" localSheetId="13">#REF!</definedName>
    <definedName name="PCPIE">#REF!</definedName>
    <definedName name="PCPIG">#N/A</definedName>
    <definedName name="PCSBasePrice" localSheetId="0">#REF!</definedName>
    <definedName name="PCSBasePrice" localSheetId="1">#REF!</definedName>
    <definedName name="PCSBasePrice" localSheetId="8">#REF!</definedName>
    <definedName name="PCSBasePrice" localSheetId="12">#REF!</definedName>
    <definedName name="PCSBasePrice" localSheetId="17">#REF!</definedName>
    <definedName name="PCSBasePrice" localSheetId="2">#REF!</definedName>
    <definedName name="PCSBasePrice" localSheetId="3">#REF!</definedName>
    <definedName name="PCSBasePrice" localSheetId="4">#REF!</definedName>
    <definedName name="PCSBasePrice" localSheetId="14">#REF!</definedName>
    <definedName name="PCSBasePrice" localSheetId="15">#REF!</definedName>
    <definedName name="PCSBasePrice" localSheetId="16">#REF!</definedName>
    <definedName name="PCSBasePrice" localSheetId="13">#REF!</definedName>
    <definedName name="PCSBasePrice">#REF!</definedName>
    <definedName name="PCSUnitCosts" localSheetId="0">#REF!</definedName>
    <definedName name="PCSUnitCosts" localSheetId="1">#REF!</definedName>
    <definedName name="PCSUnitCosts" localSheetId="8">#REF!</definedName>
    <definedName name="PCSUnitCosts" localSheetId="12">#REF!</definedName>
    <definedName name="PCSUnitCosts" localSheetId="17">#REF!</definedName>
    <definedName name="PCSUnitCosts" localSheetId="2">#REF!</definedName>
    <definedName name="PCSUnitCosts" localSheetId="3">#REF!</definedName>
    <definedName name="PCSUnitCosts" localSheetId="4">#REF!</definedName>
    <definedName name="PCSUnitCosts" localSheetId="14">#REF!</definedName>
    <definedName name="PCSUnitCosts" localSheetId="15">#REF!</definedName>
    <definedName name="PCSUnitCosts" localSheetId="16">#REF!</definedName>
    <definedName name="PCSUnitCosts" localSheetId="13">#REF!</definedName>
    <definedName name="PCSUnitCosts">#REF!</definedName>
    <definedName name="PEND" localSheetId="0">#REF!</definedName>
    <definedName name="PEND" localSheetId="1">#REF!</definedName>
    <definedName name="PEND" localSheetId="8">#REF!</definedName>
    <definedName name="PEND" localSheetId="12">#REF!</definedName>
    <definedName name="PEND" localSheetId="17">#REF!</definedName>
    <definedName name="PEND" localSheetId="2">#REF!</definedName>
    <definedName name="PEND" localSheetId="3">#REF!</definedName>
    <definedName name="PEND" localSheetId="4">#REF!</definedName>
    <definedName name="PEND" localSheetId="5">#REF!</definedName>
    <definedName name="PEND" localSheetId="6">#REF!</definedName>
    <definedName name="PEND" localSheetId="14">#REF!</definedName>
    <definedName name="PEND" localSheetId="15">#REF!</definedName>
    <definedName name="PEND" localSheetId="16">#REF!</definedName>
    <definedName name="PEND" localSheetId="13">#REF!</definedName>
    <definedName name="PEND">#REF!</definedName>
    <definedName name="Percent" localSheetId="0">#REF!</definedName>
    <definedName name="Percent" localSheetId="1">#REF!</definedName>
    <definedName name="Percent" localSheetId="8">#REF!</definedName>
    <definedName name="Percent" localSheetId="12">#REF!</definedName>
    <definedName name="Percent" localSheetId="2">#REF!</definedName>
    <definedName name="Percent" localSheetId="3">#REF!</definedName>
    <definedName name="Percent" localSheetId="4">#REF!</definedName>
    <definedName name="Percent" localSheetId="5">#REF!</definedName>
    <definedName name="Percent" localSheetId="6">#REF!</definedName>
    <definedName name="Percent" localSheetId="14">#REF!</definedName>
    <definedName name="Percent" localSheetId="15">#REF!</definedName>
    <definedName name="Percent" localSheetId="16">#REF!</definedName>
    <definedName name="Percent" localSheetId="13">#REF!</definedName>
    <definedName name="Percent">#REF!</definedName>
    <definedName name="period" localSheetId="0">#REF!</definedName>
    <definedName name="period" localSheetId="14">#REF!</definedName>
    <definedName name="period" localSheetId="15">#REF!</definedName>
    <definedName name="period" localSheetId="16">#REF!</definedName>
    <definedName name="period" localSheetId="13">#REF!</definedName>
    <definedName name="period">#REF!</definedName>
    <definedName name="Perioda" localSheetId="0">#REF!</definedName>
    <definedName name="Perioda" localSheetId="1">#REF!</definedName>
    <definedName name="Perioda" localSheetId="8">#REF!</definedName>
    <definedName name="Perioda" localSheetId="12">#REF!</definedName>
    <definedName name="Perioda" localSheetId="17">#REF!</definedName>
    <definedName name="Perioda" localSheetId="2">#REF!</definedName>
    <definedName name="Perioda" localSheetId="3">#REF!</definedName>
    <definedName name="Perioda" localSheetId="4">#REF!</definedName>
    <definedName name="Perioda" localSheetId="14">#REF!</definedName>
    <definedName name="Perioda" localSheetId="15">#REF!</definedName>
    <definedName name="Perioda" localSheetId="16">#REF!</definedName>
    <definedName name="Perioda" localSheetId="13">#REF!</definedName>
    <definedName name="Perioda">#REF!</definedName>
    <definedName name="Petroecuador" localSheetId="0">#REF!</definedName>
    <definedName name="Petroecuador" localSheetId="1">#REF!</definedName>
    <definedName name="Petroecuador" localSheetId="8">#REF!</definedName>
    <definedName name="Petroecuador" localSheetId="12">#REF!</definedName>
    <definedName name="Petroecuador" localSheetId="17">#REF!</definedName>
    <definedName name="Petroecuador" localSheetId="2">#REF!</definedName>
    <definedName name="Petroecuador" localSheetId="3">#REF!</definedName>
    <definedName name="Petroecuador" localSheetId="4">#REF!</definedName>
    <definedName name="Petroecuador" localSheetId="5">#REF!</definedName>
    <definedName name="Petroecuador" localSheetId="6">#REF!</definedName>
    <definedName name="Petroecuador" localSheetId="14">#REF!</definedName>
    <definedName name="Petroecuador" localSheetId="15">#REF!</definedName>
    <definedName name="Petroecuador" localSheetId="16">#REF!</definedName>
    <definedName name="Petroecuador" localSheetId="13">#REF!</definedName>
    <definedName name="Petroecuador">#REF!</definedName>
    <definedName name="PHILIPPINES" localSheetId="0">#REF!</definedName>
    <definedName name="PHILIPPINES" localSheetId="1">#REF!</definedName>
    <definedName name="PHILIPPINES" localSheetId="8">#REF!</definedName>
    <definedName name="PHILIPPINES" localSheetId="12">#REF!</definedName>
    <definedName name="PHILIPPINES" localSheetId="17">#REF!</definedName>
    <definedName name="PHILIPPINES" localSheetId="2">#REF!</definedName>
    <definedName name="PHILIPPINES" localSheetId="3">#REF!</definedName>
    <definedName name="PHILIPPINES" localSheetId="4">#REF!</definedName>
    <definedName name="PHILIPPINES" localSheetId="5">#REF!</definedName>
    <definedName name="PHILIPPINES" localSheetId="6">#REF!</definedName>
    <definedName name="PHILIPPINES" localSheetId="14">#REF!</definedName>
    <definedName name="PHILIPPINES" localSheetId="15">#REF!</definedName>
    <definedName name="PHILIPPINES" localSheetId="16">#REF!</definedName>
    <definedName name="PHILIPPINES" localSheetId="13">#REF!</definedName>
    <definedName name="PHILIPPINES">#REF!</definedName>
    <definedName name="PI">#REF!</definedName>
    <definedName name="PIBP" localSheetId="0">#REF!</definedName>
    <definedName name="PIBP" localSheetId="1">#REF!</definedName>
    <definedName name="PIBP" localSheetId="8">#REF!</definedName>
    <definedName name="PIBP" localSheetId="12">#REF!</definedName>
    <definedName name="PIBP" localSheetId="17">#REF!</definedName>
    <definedName name="PIBP" localSheetId="2">#REF!</definedName>
    <definedName name="PIBP" localSheetId="3">#REF!</definedName>
    <definedName name="PIBP" localSheetId="4">#REF!</definedName>
    <definedName name="PIBP" localSheetId="14">#REF!</definedName>
    <definedName name="PIBP" localSheetId="15">#REF!</definedName>
    <definedName name="PIBP" localSheetId="16">#REF!</definedName>
    <definedName name="PIBP" localSheetId="13">#REF!</definedName>
    <definedName name="PIBP">#REF!</definedName>
    <definedName name="PIBPA" localSheetId="0">#REF!</definedName>
    <definedName name="PIBPA" localSheetId="1">#REF!</definedName>
    <definedName name="PIBPA" localSheetId="8">#REF!</definedName>
    <definedName name="PIBPA" localSheetId="12">#REF!</definedName>
    <definedName name="PIBPA" localSheetId="17">#REF!</definedName>
    <definedName name="PIBPA" localSheetId="2">#REF!</definedName>
    <definedName name="PIBPA" localSheetId="3">#REF!</definedName>
    <definedName name="PIBPA" localSheetId="4">#REF!</definedName>
    <definedName name="PIBPA" localSheetId="14">#REF!</definedName>
    <definedName name="PIBPA" localSheetId="15">#REF!</definedName>
    <definedName name="PIBPA" localSheetId="16">#REF!</definedName>
    <definedName name="PIBPA" localSheetId="13">#REF!</definedName>
    <definedName name="PIBPA">#REF!</definedName>
    <definedName name="PIBPN" localSheetId="0">#REF!</definedName>
    <definedName name="PIBPN" localSheetId="1">#REF!</definedName>
    <definedName name="PIBPN" localSheetId="8">#REF!</definedName>
    <definedName name="PIBPN" localSheetId="12">#REF!</definedName>
    <definedName name="PIBPN" localSheetId="17">#REF!</definedName>
    <definedName name="PIBPN" localSheetId="2">#REF!</definedName>
    <definedName name="PIBPN" localSheetId="3">#REF!</definedName>
    <definedName name="PIBPN" localSheetId="4">#REF!</definedName>
    <definedName name="PIBPN" localSheetId="14">#REF!</definedName>
    <definedName name="PIBPN" localSheetId="15">#REF!</definedName>
    <definedName name="PIBPN" localSheetId="16">#REF!</definedName>
    <definedName name="PIBPN" localSheetId="13">#REF!</definedName>
    <definedName name="PIBPN">#REF!</definedName>
    <definedName name="PIF_1" localSheetId="0">#REF!</definedName>
    <definedName name="PIF_1" localSheetId="1">#REF!</definedName>
    <definedName name="PIF_1" localSheetId="8">#REF!</definedName>
    <definedName name="PIF_1" localSheetId="12">#REF!</definedName>
    <definedName name="PIF_1" localSheetId="17">#REF!</definedName>
    <definedName name="PIF_1" localSheetId="2">#REF!</definedName>
    <definedName name="PIF_1" localSheetId="3">#REF!</definedName>
    <definedName name="PIF_1" localSheetId="4">#REF!</definedName>
    <definedName name="PIF_1" localSheetId="14">#REF!</definedName>
    <definedName name="PIF_1" localSheetId="15">#REF!</definedName>
    <definedName name="PIF_1" localSheetId="16">#REF!</definedName>
    <definedName name="PIF_1" localSheetId="13">#REF!</definedName>
    <definedName name="PIF_1">#REF!</definedName>
    <definedName name="PIF_2" localSheetId="0">#REF!</definedName>
    <definedName name="PIF_2" localSheetId="1">#REF!</definedName>
    <definedName name="PIF_2" localSheetId="8">#REF!</definedName>
    <definedName name="PIF_2" localSheetId="12">#REF!</definedName>
    <definedName name="PIF_2" localSheetId="17">#REF!</definedName>
    <definedName name="PIF_2" localSheetId="2">#REF!</definedName>
    <definedName name="PIF_2" localSheetId="3">#REF!</definedName>
    <definedName name="PIF_2" localSheetId="4">#REF!</definedName>
    <definedName name="PIF_2" localSheetId="14">#REF!</definedName>
    <definedName name="PIF_2" localSheetId="15">#REF!</definedName>
    <definedName name="PIF_2" localSheetId="16">#REF!</definedName>
    <definedName name="PIF_2" localSheetId="13">#REF!</definedName>
    <definedName name="PIF_2">#REF!</definedName>
    <definedName name="PIF_3" localSheetId="0">#REF!</definedName>
    <definedName name="PIF_3" localSheetId="1">#REF!</definedName>
    <definedName name="PIF_3" localSheetId="8">#REF!</definedName>
    <definedName name="PIF_3" localSheetId="12">#REF!</definedName>
    <definedName name="PIF_3" localSheetId="17">#REF!</definedName>
    <definedName name="PIF_3" localSheetId="2">#REF!</definedName>
    <definedName name="PIF_3" localSheetId="3">#REF!</definedName>
    <definedName name="PIF_3" localSheetId="4">#REF!</definedName>
    <definedName name="PIF_3" localSheetId="14">#REF!</definedName>
    <definedName name="PIF_3" localSheetId="15">#REF!</definedName>
    <definedName name="PIF_3" localSheetId="16">#REF!</definedName>
    <definedName name="PIF_3" localSheetId="13">#REF!</definedName>
    <definedName name="PIF_3">#REF!</definedName>
    <definedName name="PIF_4" localSheetId="0">#REF!</definedName>
    <definedName name="PIF_4" localSheetId="1">#REF!</definedName>
    <definedName name="PIF_4" localSheetId="8">#REF!</definedName>
    <definedName name="PIF_4" localSheetId="12">#REF!</definedName>
    <definedName name="PIF_4" localSheetId="17">#REF!</definedName>
    <definedName name="PIF_4" localSheetId="2">#REF!</definedName>
    <definedName name="PIF_4" localSheetId="3">#REF!</definedName>
    <definedName name="PIF_4" localSheetId="4">#REF!</definedName>
    <definedName name="PIF_4" localSheetId="14">#REF!</definedName>
    <definedName name="PIF_4" localSheetId="15">#REF!</definedName>
    <definedName name="PIF_4" localSheetId="16">#REF!</definedName>
    <definedName name="PIF_4" localSheetId="13">#REF!</definedName>
    <definedName name="PIF_4">#REF!</definedName>
    <definedName name="PIF_final" localSheetId="0">#REF!</definedName>
    <definedName name="PIF_final" localSheetId="1">#REF!</definedName>
    <definedName name="PIF_final" localSheetId="8">#REF!</definedName>
    <definedName name="PIF_final" localSheetId="12">#REF!</definedName>
    <definedName name="PIF_final" localSheetId="17">#REF!</definedName>
    <definedName name="PIF_final" localSheetId="2">#REF!</definedName>
    <definedName name="PIF_final" localSheetId="3">#REF!</definedName>
    <definedName name="PIF_final" localSheetId="4">#REF!</definedName>
    <definedName name="PIF_final" localSheetId="14">#REF!</definedName>
    <definedName name="PIF_final" localSheetId="15">#REF!</definedName>
    <definedName name="PIF_final" localSheetId="16">#REF!</definedName>
    <definedName name="PIF_final" localSheetId="13">#REF!</definedName>
    <definedName name="PIF_final">#REF!</definedName>
    <definedName name="Pipeline_capex" localSheetId="0">#REF!</definedName>
    <definedName name="Pipeline_capex" localSheetId="1">#REF!</definedName>
    <definedName name="Pipeline_capex" localSheetId="8">#REF!</definedName>
    <definedName name="Pipeline_capex" localSheetId="12">#REF!</definedName>
    <definedName name="Pipeline_capex" localSheetId="17">#REF!</definedName>
    <definedName name="Pipeline_capex" localSheetId="2">#REF!</definedName>
    <definedName name="Pipeline_capex" localSheetId="3">#REF!</definedName>
    <definedName name="Pipeline_capex" localSheetId="4">#REF!</definedName>
    <definedName name="Pipeline_capex" localSheetId="14">#REF!</definedName>
    <definedName name="Pipeline_capex" localSheetId="15">#REF!</definedName>
    <definedName name="Pipeline_capex" localSheetId="16">#REF!</definedName>
    <definedName name="Pipeline_capex" localSheetId="13">#REF!</definedName>
    <definedName name="Pipeline_capex">#REF!</definedName>
    <definedName name="Pipeline_finance" localSheetId="0">#REF!</definedName>
    <definedName name="Pipeline_finance" localSheetId="1">#REF!</definedName>
    <definedName name="Pipeline_finance" localSheetId="8">#REF!</definedName>
    <definedName name="Pipeline_finance" localSheetId="12">#REF!</definedName>
    <definedName name="Pipeline_finance" localSheetId="17">#REF!</definedName>
    <definedName name="Pipeline_finance" localSheetId="2">#REF!</definedName>
    <definedName name="Pipeline_finance" localSheetId="3">#REF!</definedName>
    <definedName name="Pipeline_finance" localSheetId="4">#REF!</definedName>
    <definedName name="Pipeline_finance" localSheetId="14">#REF!</definedName>
    <definedName name="Pipeline_finance" localSheetId="15">#REF!</definedName>
    <definedName name="Pipeline_finance" localSheetId="16">#REF!</definedName>
    <definedName name="Pipeline_finance" localSheetId="13">#REF!</definedName>
    <definedName name="Pipeline_finance">#REF!</definedName>
    <definedName name="Pipeline_opex" localSheetId="0">#REF!</definedName>
    <definedName name="Pipeline_opex" localSheetId="1">#REF!</definedName>
    <definedName name="Pipeline_opex" localSheetId="8">#REF!</definedName>
    <definedName name="Pipeline_opex" localSheetId="12">#REF!</definedName>
    <definedName name="Pipeline_opex" localSheetId="17">#REF!</definedName>
    <definedName name="Pipeline_opex" localSheetId="2">#REF!</definedName>
    <definedName name="Pipeline_opex" localSheetId="3">#REF!</definedName>
    <definedName name="Pipeline_opex" localSheetId="4">#REF!</definedName>
    <definedName name="Pipeline_opex" localSheetId="14">#REF!</definedName>
    <definedName name="Pipeline_opex" localSheetId="15">#REF!</definedName>
    <definedName name="Pipeline_opex" localSheetId="16">#REF!</definedName>
    <definedName name="Pipeline_opex" localSheetId="13">#REF!</definedName>
    <definedName name="Pipeline_opex">#REF!</definedName>
    <definedName name="Pipeline_refinery_production_year" localSheetId="0">#REF!</definedName>
    <definedName name="Pipeline_refinery_production_year" localSheetId="1">#REF!</definedName>
    <definedName name="Pipeline_refinery_production_year" localSheetId="8">#REF!</definedName>
    <definedName name="Pipeline_refinery_production_year" localSheetId="12">#REF!</definedName>
    <definedName name="Pipeline_refinery_production_year" localSheetId="17">#REF!</definedName>
    <definedName name="Pipeline_refinery_production_year" localSheetId="2">#REF!</definedName>
    <definedName name="Pipeline_refinery_production_year" localSheetId="3">#REF!</definedName>
    <definedName name="Pipeline_refinery_production_year" localSheetId="4">#REF!</definedName>
    <definedName name="Pipeline_refinery_production_year" localSheetId="14">#REF!</definedName>
    <definedName name="Pipeline_refinery_production_year" localSheetId="15">#REF!</definedName>
    <definedName name="Pipeline_refinery_production_year" localSheetId="16">#REF!</definedName>
    <definedName name="Pipeline_refinery_production_year" localSheetId="13">#REF!</definedName>
    <definedName name="Pipeline_refinery_production_year">#REF!</definedName>
    <definedName name="pipeline_throughput" localSheetId="0">#REF!</definedName>
    <definedName name="pipeline_throughput" localSheetId="1">#REF!</definedName>
    <definedName name="pipeline_throughput" localSheetId="8">#REF!</definedName>
    <definedName name="pipeline_throughput" localSheetId="12">#REF!</definedName>
    <definedName name="pipeline_throughput" localSheetId="17">#REF!</definedName>
    <definedName name="pipeline_throughput" localSheetId="2">#REF!</definedName>
    <definedName name="pipeline_throughput" localSheetId="3">#REF!</definedName>
    <definedName name="pipeline_throughput" localSheetId="4">#REF!</definedName>
    <definedName name="pipeline_throughput" localSheetId="14">#REF!</definedName>
    <definedName name="pipeline_throughput" localSheetId="15">#REF!</definedName>
    <definedName name="pipeline_throughput" localSheetId="16">#REF!</definedName>
    <definedName name="pipeline_throughput" localSheetId="13">#REF!</definedName>
    <definedName name="pipeline_throughput">#REF!</definedName>
    <definedName name="Pipeline_timing" localSheetId="0">#REF!</definedName>
    <definedName name="Pipeline_timing" localSheetId="1">#REF!</definedName>
    <definedName name="Pipeline_timing" localSheetId="8">#REF!</definedName>
    <definedName name="Pipeline_timing" localSheetId="12">#REF!</definedName>
    <definedName name="Pipeline_timing" localSheetId="17">#REF!</definedName>
    <definedName name="Pipeline_timing" localSheetId="2">#REF!</definedName>
    <definedName name="Pipeline_timing" localSheetId="3">#REF!</definedName>
    <definedName name="Pipeline_timing" localSheetId="4">#REF!</definedName>
    <definedName name="Pipeline_timing" localSheetId="14">#REF!</definedName>
    <definedName name="Pipeline_timing" localSheetId="15">#REF!</definedName>
    <definedName name="Pipeline_timing" localSheetId="16">#REF!</definedName>
    <definedName name="Pipeline_timing" localSheetId="13">#REF!</definedName>
    <definedName name="Pipeline_timing">#REF!</definedName>
    <definedName name="PIPV" localSheetId="0">#REF!</definedName>
    <definedName name="PIPV" localSheetId="1">#REF!</definedName>
    <definedName name="PIPV" localSheetId="8">#REF!</definedName>
    <definedName name="PIPV" localSheetId="12">#REF!</definedName>
    <definedName name="PIPV" localSheetId="17">#REF!</definedName>
    <definedName name="PIPV" localSheetId="2">#REF!</definedName>
    <definedName name="PIPV" localSheetId="3">#REF!</definedName>
    <definedName name="PIPV" localSheetId="4">#REF!</definedName>
    <definedName name="PIPV" localSheetId="14">#REF!</definedName>
    <definedName name="PIPV" localSheetId="15">#REF!</definedName>
    <definedName name="PIPV" localSheetId="16">#REF!</definedName>
    <definedName name="PIPV" localSheetId="13">#REF!</definedName>
    <definedName name="PIPV">#REF!</definedName>
    <definedName name="pit" localSheetId="0" hidden="1">{"Riqfin97",#N/A,FALSE,"Tran";"Riqfinpro",#N/A,FALSE,"Tran"}</definedName>
    <definedName name="pit" localSheetId="1" hidden="1">{"Riqfin97",#N/A,FALSE,"Tran";"Riqfinpro",#N/A,FALSE,"Tran"}</definedName>
    <definedName name="pit" localSheetId="8" hidden="1">{"Riqfin97",#N/A,FALSE,"Tran";"Riqfinpro",#N/A,FALSE,"Tran"}</definedName>
    <definedName name="pit" localSheetId="12" hidden="1">{"Riqfin97",#N/A,FALSE,"Tran";"Riqfinpro",#N/A,FALSE,"Tran"}</definedName>
    <definedName name="pit" localSheetId="17"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3" hidden="1">{"Riqfin97",#N/A,FALSE,"Tran";"Riqfinpro",#N/A,FALSE,"Tran"}</definedName>
    <definedName name="pit" hidden="1">{"Riqfin97",#N/A,FALSE,"Tran";"Riqfinpro",#N/A,FALSE,"Tran"}</definedName>
    <definedName name="pitsoctaxes" localSheetId="0">#REF!</definedName>
    <definedName name="pitsoctaxes" localSheetId="1">#REF!</definedName>
    <definedName name="pitsoctaxes" localSheetId="8">#REF!</definedName>
    <definedName name="pitsoctaxes" localSheetId="12">#REF!</definedName>
    <definedName name="pitsoctaxes" localSheetId="17">#REF!</definedName>
    <definedName name="pitsoctaxes" localSheetId="2">#REF!</definedName>
    <definedName name="pitsoctaxes" localSheetId="3">#REF!</definedName>
    <definedName name="pitsoctaxes" localSheetId="4">#REF!</definedName>
    <definedName name="pitsoctaxes" localSheetId="5">#REF!</definedName>
    <definedName name="pitsoctaxes" localSheetId="6">#REF!</definedName>
    <definedName name="pitsoctaxes" localSheetId="14">#REF!</definedName>
    <definedName name="pitsoctaxes" localSheetId="15">#REF!</definedName>
    <definedName name="pitsoctaxes" localSheetId="16">#REF!</definedName>
    <definedName name="pitsoctaxes" localSheetId="13">#REF!</definedName>
    <definedName name="pitsoctaxes">#REF!</definedName>
    <definedName name="Pivot_In">OFFSET(#REF!,0,0,COUNTA(#REF!),COUNTA(#REF!))</definedName>
    <definedName name="Pivot_Out">OFFSET(#REF!,0,0,COUNTA(#REF!),COUNTA(#REF!))</definedName>
    <definedName name="PivotIn">OFFSET(#REF!,0,0,COUNTA(#REF!),COUNTA(#REF!))</definedName>
    <definedName name="PivotOut">OFFSET(#REF!,0,0,COUNTA(#REF!),COUNTA(#REF!))</definedName>
    <definedName name="pkoj" localSheetId="0">OFFSET(#REF!,COUNTA(#REF!)-1,0,-MIN(chtOpsegS,COUNTA(#REF!)-1))</definedName>
    <definedName name="pkoj" localSheetId="1">OFFSET(#REF!,COUNTA(#REF!)-1,0,-MIN(chtOpsegS,COUNTA(#REF!)-1))</definedName>
    <definedName name="pkoj" localSheetId="10">OFFSET(#REF!,COUNTA(#REF!)-1,0,-MIN(chtOpsegS,COUNTA(#REF!)-1))</definedName>
    <definedName name="pkoj" localSheetId="11">OFFSET(#REF!,COUNTA(#REF!)-1,0,-MIN(chtOpsegS,COUNTA(#REF!)-1))</definedName>
    <definedName name="pkoj" localSheetId="17">OFFSET(#REF!,COUNTA(#REF!)-1,0,-MIN(chtOpsegS,COUNTA(#REF!)-1))</definedName>
    <definedName name="pkoj" localSheetId="3">OFFSET(#REF!,COUNTA(#REF!)-1,0,-MIN(chtOpsegS,COUNTA(#REF!)-1))</definedName>
    <definedName name="pkoj" localSheetId="4">OFFSET(#REF!,COUNTA(#REF!)-1,0,-MIN(chtOpsegS,COUNTA(#REF!)-1))</definedName>
    <definedName name="pkoj" localSheetId="5">OFFSET(#REF!,COUNTA(#REF!)-1,0,-MIN(chtOpsegS,COUNTA(#REF!)-1))</definedName>
    <definedName name="pkoj" localSheetId="6">OFFSET(#REF!,COUNTA(#REF!)-1,0,-MIN(chtOpsegS,COUNTA(#REF!)-1))</definedName>
    <definedName name="pkoj" localSheetId="14">OFFSET(#REF!,COUNTA(#REF!)-1,0,-MIN(chtOpsegS,COUNTA(#REF!)-1))</definedName>
    <definedName name="pkoj" localSheetId="15">OFFSET(#REF!,COUNTA(#REF!)-1,0,-MIN(chtOpsegS,COUNTA(#REF!)-1))</definedName>
    <definedName name="pkoj" localSheetId="16">OFFSET(#REF!,COUNTA(#REF!)-1,0,-MIN(chtOpsegS,COUNTA(#REF!)-1))</definedName>
    <definedName name="pkoj" localSheetId="18">OFFSET(#REF!,COUNTA(#REF!)-1,0,-MIN(chtOpsegS,COUNTA(#REF!)-1))</definedName>
    <definedName name="pkoj" localSheetId="13">OFFSET(#REF!,COUNTA(#REF!)-1,0,-MIN(chtOpsegS,COUNTA(#REF!)-1))</definedName>
    <definedName name="pkoj">OFFSET(#REF!,COUNTA(#REF!)-1,0,-MIN(chtOpsegS,COUNTA(#REF!)-1))</definedName>
    <definedName name="PL_Post_Tax_NPV" localSheetId="0">#REF!</definedName>
    <definedName name="PL_Post_Tax_NPV" localSheetId="1">#REF!</definedName>
    <definedName name="PL_Post_Tax_NPV" localSheetId="8">#REF!</definedName>
    <definedName name="PL_Post_Tax_NPV" localSheetId="12">#REF!</definedName>
    <definedName name="PL_Post_Tax_NPV" localSheetId="17">#REF!</definedName>
    <definedName name="PL_Post_Tax_NPV" localSheetId="2">#REF!</definedName>
    <definedName name="PL_Post_Tax_NPV" localSheetId="3">#REF!</definedName>
    <definedName name="PL_Post_Tax_NPV" localSheetId="4">#REF!</definedName>
    <definedName name="PL_Post_Tax_NPV" localSheetId="5">#REF!</definedName>
    <definedName name="PL_Post_Tax_NPV" localSheetId="6">#REF!</definedName>
    <definedName name="PL_Post_Tax_NPV" localSheetId="14">#REF!</definedName>
    <definedName name="PL_Post_Tax_NPV" localSheetId="15">#REF!</definedName>
    <definedName name="PL_Post_Tax_NPV" localSheetId="16">#REF!</definedName>
    <definedName name="PL_Post_Tax_NPV" localSheetId="13">#REF!</definedName>
    <definedName name="PL_Post_Tax_NPV">#REF!</definedName>
    <definedName name="PL_Unit_Tariff" localSheetId="0">#REF!</definedName>
    <definedName name="PL_Unit_Tariff" localSheetId="1">#REF!</definedName>
    <definedName name="PL_Unit_Tariff" localSheetId="8">#REF!</definedName>
    <definedName name="PL_Unit_Tariff" localSheetId="12">#REF!</definedName>
    <definedName name="PL_Unit_Tariff" localSheetId="17">#REF!</definedName>
    <definedName name="PL_Unit_Tariff" localSheetId="2">#REF!</definedName>
    <definedName name="PL_Unit_Tariff" localSheetId="3">#REF!</definedName>
    <definedName name="PL_Unit_Tariff" localSheetId="4">#REF!</definedName>
    <definedName name="PL_Unit_Tariff" localSheetId="5">#REF!</definedName>
    <definedName name="PL_Unit_Tariff" localSheetId="6">#REF!</definedName>
    <definedName name="PL_Unit_Tariff" localSheetId="14">#REF!</definedName>
    <definedName name="PL_Unit_Tariff" localSheetId="15">#REF!</definedName>
    <definedName name="PL_Unit_Tariff" localSheetId="16">#REF!</definedName>
    <definedName name="PL_Unit_Tariff" localSheetId="13">#REF!</definedName>
    <definedName name="PL_Unit_Tariff">#REF!</definedName>
    <definedName name="PMENU" localSheetId="0">#REF!</definedName>
    <definedName name="PMENU" localSheetId="1">#REF!</definedName>
    <definedName name="PMENU" localSheetId="8">#REF!</definedName>
    <definedName name="PMENU" localSheetId="12">#REF!</definedName>
    <definedName name="PMENU" localSheetId="2">#REF!</definedName>
    <definedName name="PMENU" localSheetId="3">#REF!</definedName>
    <definedName name="PMENU" localSheetId="4">#REF!</definedName>
    <definedName name="PMENU" localSheetId="14">#REF!</definedName>
    <definedName name="PMENU" localSheetId="15">#REF!</definedName>
    <definedName name="PMENU" localSheetId="16">#REF!</definedName>
    <definedName name="PMENU" localSheetId="13">#REF!</definedName>
    <definedName name="PMENU">#REF!</definedName>
    <definedName name="poil" localSheetId="0">#REF!</definedName>
    <definedName name="poil" localSheetId="1">#REF!</definedName>
    <definedName name="poil" localSheetId="8">#REF!</definedName>
    <definedName name="poil" localSheetId="12">#REF!</definedName>
    <definedName name="poil" localSheetId="17">#REF!</definedName>
    <definedName name="poil" localSheetId="2">#REF!</definedName>
    <definedName name="poil" localSheetId="3">#REF!</definedName>
    <definedName name="poil" localSheetId="4">#REF!</definedName>
    <definedName name="poil" localSheetId="14">#REF!</definedName>
    <definedName name="poil" localSheetId="15">#REF!</definedName>
    <definedName name="poil" localSheetId="16">#REF!</definedName>
    <definedName name="poil" localSheetId="13">#REF!</definedName>
    <definedName name="poil">#REF!</definedName>
    <definedName name="Pokazatelj_datumi" localSheetId="0">OFFSET(#REF!,COUNT(#REF!)-1,0,-#REF!,-2)</definedName>
    <definedName name="Pokazatelj_datumi" localSheetId="1">OFFSET(#REF!,COUNT(#REF!)-1,0,-#REF!,-2)</definedName>
    <definedName name="Pokazatelj_datumi" localSheetId="17">OFFSET(#REF!,COUNT(#REF!)-1,0,-#REF!,-2)</definedName>
    <definedName name="Pokazatelj_datumi" localSheetId="14">OFFSET(#REF!,COUNT(#REF!)-1,0,-#REF!,-2)</definedName>
    <definedName name="Pokazatelj_datumi" localSheetId="15">OFFSET(#REF!,COUNT(#REF!)-1,0,-#REF!,-2)</definedName>
    <definedName name="Pokazatelj_datumi" localSheetId="16">OFFSET(#REF!,COUNT(#REF!)-1,0,-#REF!,-2)</definedName>
    <definedName name="Pokazatelj_datumi" localSheetId="13">OFFSET(#REF!,COUNT(#REF!)-1,0,-#REF!,-2)</definedName>
    <definedName name="Pokazatelj_datumi">OFFSET(#REF!,COUNT(#REF!)-1,0,-#REF!,-2)</definedName>
    <definedName name="Pokazatelj_lik" localSheetId="0">OFFSET(#REF!,COUNT(#REF!)-1,0,-#REF!,1)</definedName>
    <definedName name="Pokazatelj_lik" localSheetId="14">OFFSET(#REF!,COUNT(#REF!)-1,0,-#REF!,1)</definedName>
    <definedName name="Pokazatelj_lik" localSheetId="15">OFFSET(#REF!,COUNT(#REF!)-1,0,-#REF!,1)</definedName>
    <definedName name="Pokazatelj_lik" localSheetId="16">OFFSET(#REF!,COUNT(#REF!)-1,0,-#REF!,1)</definedName>
    <definedName name="Pokazatelj_lik" localSheetId="13">OFFSET(#REF!,COUNT(#REF!)-1,0,-#REF!,1)</definedName>
    <definedName name="Pokazatelj_lik">OFFSET(#REF!,COUNT(#REF!)-1,0,-#REF!,1)</definedName>
    <definedName name="Pokazatelj_lik_aktiva" localSheetId="0">OFFSET(#REF!,COUNT(#REF!)-1,0,-#REF!,1)</definedName>
    <definedName name="Pokazatelj_lik_aktiva" localSheetId="14">OFFSET(#REF!,COUNT(#REF!)-1,0,-#REF!,1)</definedName>
    <definedName name="Pokazatelj_lik_aktiva" localSheetId="15">OFFSET(#REF!,COUNT(#REF!)-1,0,-#REF!,1)</definedName>
    <definedName name="Pokazatelj_lik_aktiva" localSheetId="16">OFFSET(#REF!,COUNT(#REF!)-1,0,-#REF!,1)</definedName>
    <definedName name="Pokazatelj_lik_aktiva" localSheetId="13">OFFSET(#REF!,COUNT(#REF!)-1,0,-#REF!,1)</definedName>
    <definedName name="Pokazatelj_lik_aktiva">OFFSET(#REF!,COUNT(#REF!)-1,0,-#REF!,1)</definedName>
    <definedName name="Pokazatelj_lik_uzi" localSheetId="0">OFFSET(#REF!,COUNT(#REF!)-1,0,-#REF!,1)</definedName>
    <definedName name="Pokazatelj_lik_uzi" localSheetId="14">OFFSET(#REF!,COUNT(#REF!)-1,0,-#REF!,1)</definedName>
    <definedName name="Pokazatelj_lik_uzi" localSheetId="15">OFFSET(#REF!,COUNT(#REF!)-1,0,-#REF!,1)</definedName>
    <definedName name="Pokazatelj_lik_uzi" localSheetId="16">OFFSET(#REF!,COUNT(#REF!)-1,0,-#REF!,1)</definedName>
    <definedName name="Pokazatelj_lik_uzi" localSheetId="13">OFFSET(#REF!,COUNT(#REF!)-1,0,-#REF!,1)</definedName>
    <definedName name="Pokazatelj_lik_uzi">OFFSET(#REF!,COUNT(#REF!)-1,0,-#REF!,1)</definedName>
    <definedName name="pol" localSheetId="0" hidden="1">#REF!</definedName>
    <definedName name="pol" localSheetId="1" hidden="1">#REF!</definedName>
    <definedName name="pol" localSheetId="8" hidden="1">#REF!</definedName>
    <definedName name="pol" localSheetId="12" hidden="1">#REF!</definedName>
    <definedName name="pol" localSheetId="17" hidden="1">#REF!</definedName>
    <definedName name="pol" localSheetId="2" hidden="1">#REF!</definedName>
    <definedName name="pol" localSheetId="3" hidden="1">#REF!</definedName>
    <definedName name="pol" localSheetId="4" hidden="1">#REF!</definedName>
    <definedName name="pol" localSheetId="5" hidden="1">#REF!</definedName>
    <definedName name="pol" localSheetId="6" hidden="1">#REF!</definedName>
    <definedName name="pol" localSheetId="14" hidden="1">#REF!</definedName>
    <definedName name="pol" localSheetId="15" hidden="1">#REF!</definedName>
    <definedName name="pol" localSheetId="16" hidden="1">#REF!</definedName>
    <definedName name="pol" localSheetId="13" hidden="1">#REF!</definedName>
    <definedName name="pol" hidden="1">#REF!</definedName>
    <definedName name="Poland" localSheetId="0">#REF!</definedName>
    <definedName name="Poland" localSheetId="1">#REF!</definedName>
    <definedName name="Poland" localSheetId="8">#REF!</definedName>
    <definedName name="Poland" localSheetId="12">#REF!</definedName>
    <definedName name="Poland" localSheetId="17">#REF!</definedName>
    <definedName name="Poland" localSheetId="2">#REF!</definedName>
    <definedName name="Poland" localSheetId="3">#REF!</definedName>
    <definedName name="Poland" localSheetId="4">#REF!</definedName>
    <definedName name="Poland" localSheetId="5">#REF!</definedName>
    <definedName name="Poland" localSheetId="6">#REF!</definedName>
    <definedName name="Poland" localSheetId="14">#REF!</definedName>
    <definedName name="Poland" localSheetId="15">#REF!</definedName>
    <definedName name="Poland" localSheetId="16">#REF!</definedName>
    <definedName name="Poland" localSheetId="13">#REF!</definedName>
    <definedName name="Poland">#REF!</definedName>
    <definedName name="popl" localSheetId="0" hidden="1">#REF!</definedName>
    <definedName name="popl" localSheetId="1" hidden="1">#REF!</definedName>
    <definedName name="popl" localSheetId="8" hidden="1">#REF!</definedName>
    <definedName name="popl" localSheetId="12" hidden="1">#REF!</definedName>
    <definedName name="popl" localSheetId="2" hidden="1">#REF!</definedName>
    <definedName name="popl" localSheetId="3" hidden="1">#REF!</definedName>
    <definedName name="popl" localSheetId="4" hidden="1">#REF!</definedName>
    <definedName name="popl" localSheetId="5" hidden="1">#REF!</definedName>
    <definedName name="popl" localSheetId="6" hidden="1">#REF!</definedName>
    <definedName name="popl" localSheetId="14" hidden="1">#REF!</definedName>
    <definedName name="popl" localSheetId="15" hidden="1">#REF!</definedName>
    <definedName name="popl" localSheetId="16" hidden="1">#REF!</definedName>
    <definedName name="popl" localSheetId="13" hidden="1">#REF!</definedName>
    <definedName name="popl" hidden="1">#REF!</definedName>
    <definedName name="popuioppio" hidden="1">#REF!</definedName>
    <definedName name="POpula" localSheetId="0">#REF!</definedName>
    <definedName name="POpula" localSheetId="1">#REF!</definedName>
    <definedName name="POpula" localSheetId="8">#REF!</definedName>
    <definedName name="POpula" localSheetId="12">#REF!</definedName>
    <definedName name="POpula" localSheetId="17">#REF!</definedName>
    <definedName name="POpula" localSheetId="2">#REF!</definedName>
    <definedName name="POpula" localSheetId="3">#REF!</definedName>
    <definedName name="POpula" localSheetId="4">#REF!</definedName>
    <definedName name="POpula" localSheetId="14">#REF!</definedName>
    <definedName name="POpula" localSheetId="15">#REF!</definedName>
    <definedName name="POpula" localSheetId="16">#REF!</definedName>
    <definedName name="POpula" localSheetId="13">#REF!</definedName>
    <definedName name="POpula">#REF!</definedName>
    <definedName name="Ports" localSheetId="0">#REF!</definedName>
    <definedName name="Ports" localSheetId="1">#REF!</definedName>
    <definedName name="Ports" localSheetId="8">#REF!</definedName>
    <definedName name="Ports" localSheetId="12">#REF!</definedName>
    <definedName name="Ports" localSheetId="17">#REF!</definedName>
    <definedName name="Ports" localSheetId="2">#REF!</definedName>
    <definedName name="Ports" localSheetId="3">#REF!</definedName>
    <definedName name="Ports" localSheetId="4">#REF!</definedName>
    <definedName name="Ports" localSheetId="5">#REF!</definedName>
    <definedName name="Ports" localSheetId="6">#REF!</definedName>
    <definedName name="Ports" localSheetId="14">#REF!</definedName>
    <definedName name="Ports" localSheetId="15">#REF!</definedName>
    <definedName name="Ports" localSheetId="16">#REF!</definedName>
    <definedName name="Ports" localSheetId="13">#REF!</definedName>
    <definedName name="Ports">#REF!</definedName>
    <definedName name="Portugal" localSheetId="0">#REF!</definedName>
    <definedName name="Portugal" localSheetId="1">#REF!</definedName>
    <definedName name="Portugal" localSheetId="8">#REF!</definedName>
    <definedName name="Portugal" localSheetId="12">#REF!</definedName>
    <definedName name="Portugal" localSheetId="2">#REF!</definedName>
    <definedName name="Portugal" localSheetId="3">#REF!</definedName>
    <definedName name="Portugal" localSheetId="4">#REF!</definedName>
    <definedName name="Portugal" localSheetId="5">#REF!</definedName>
    <definedName name="Portugal" localSheetId="6">#REF!</definedName>
    <definedName name="Portugal" localSheetId="14">#REF!</definedName>
    <definedName name="Portugal" localSheetId="15">#REF!</definedName>
    <definedName name="Portugal" localSheetId="16">#REF!</definedName>
    <definedName name="Portugal" localSheetId="13">#REF!</definedName>
    <definedName name="Portugal">#REF!</definedName>
    <definedName name="POSICAO" localSheetId="0">#REF!</definedName>
    <definedName name="POSICAO" localSheetId="1">#REF!</definedName>
    <definedName name="POSICAO" localSheetId="8">#REF!</definedName>
    <definedName name="POSICAO" localSheetId="12">#REF!</definedName>
    <definedName name="POSICAO" localSheetId="2">#REF!</definedName>
    <definedName name="POSICAO" localSheetId="3">#REF!</definedName>
    <definedName name="POSICAO" localSheetId="4">#REF!</definedName>
    <definedName name="POSICAO" localSheetId="5">#REF!</definedName>
    <definedName name="POSICAO" localSheetId="6">#REF!</definedName>
    <definedName name="POSICAO" localSheetId="14">#REF!</definedName>
    <definedName name="POSICAO" localSheetId="15">#REF!</definedName>
    <definedName name="POSICAO" localSheetId="16">#REF!</definedName>
    <definedName name="POSICAO" localSheetId="13">#REF!</definedName>
    <definedName name="POSICAO">#REF!</definedName>
    <definedName name="POthers" localSheetId="0">#REF!</definedName>
    <definedName name="POthers" localSheetId="1">#REF!</definedName>
    <definedName name="POthers" localSheetId="8">#REF!</definedName>
    <definedName name="POthers" localSheetId="12">#REF!</definedName>
    <definedName name="POthers" localSheetId="2">#REF!</definedName>
    <definedName name="POthers" localSheetId="3">#REF!</definedName>
    <definedName name="POthers" localSheetId="4">#REF!</definedName>
    <definedName name="POthers" localSheetId="14">#REF!</definedName>
    <definedName name="POthers" localSheetId="15">#REF!</definedName>
    <definedName name="POthers" localSheetId="16">#REF!</definedName>
    <definedName name="POthers" localSheetId="13">#REF!</definedName>
    <definedName name="POthers">#REF!</definedName>
    <definedName name="pp" localSheetId="0" hidden="1">{"Riqfin97",#N/A,FALSE,"Tran";"Riqfinpro",#N/A,FALSE,"Tran"}</definedName>
    <definedName name="pp" localSheetId="1" hidden="1">{"Riqfin97",#N/A,FALSE,"Tran";"Riqfinpro",#N/A,FALSE,"Tran"}</definedName>
    <definedName name="pp" localSheetId="8" hidden="1">{"Riqfin97",#N/A,FALSE,"Tran";"Riqfinpro",#N/A,FALSE,"Tran"}</definedName>
    <definedName name="pp" localSheetId="12" hidden="1">{"Riqfin97",#N/A,FALSE,"Tran";"Riqfinpro",#N/A,FALSE,"Tran"}</definedName>
    <definedName name="pp" localSheetId="17" hidden="1">{"Riqfin97",#N/A,FALSE,"Tran";"Riqfinpro",#N/A,FALSE,"Tran"}</definedName>
    <definedName name="pp" localSheetId="2" hidden="1">{"Riqfin97",#N/A,FALSE,"Tran";"Riqfinpro",#N/A,FALSE,"Tran"}</definedName>
    <definedName name="pp" localSheetId="3" hidden="1">{"Riqfin97",#N/A,FALSE,"Tran";"Riqfinpro",#N/A,FALSE,"Tran"}</definedName>
    <definedName name="pp" localSheetId="4" hidden="1">{"Riqfin97",#N/A,FALSE,"Tran";"Riqfinpro",#N/A,FALSE,"Tran"}</definedName>
    <definedName name="pp" localSheetId="5" hidden="1">{"Riqfin97",#N/A,FALSE,"Tran";"Riqfinpro",#N/A,FALSE,"Tran"}</definedName>
    <definedName name="pp" localSheetId="6"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3" hidden="1">{"Riqfin97",#N/A,FALSE,"Tran";"Riqfinpro",#N/A,FALSE,"Tran"}</definedName>
    <definedName name="pp" hidden="1">{"Riqfin97",#N/A,FALSE,"Tran";"Riqfinpro",#N/A,FALSE,"Tran"}</definedName>
    <definedName name="ppp" localSheetId="0" hidden="1">{"Riqfin97",#N/A,FALSE,"Tran";"Riqfinpro",#N/A,FALSE,"Tran"}</definedName>
    <definedName name="ppp" localSheetId="1" hidden="1">{"Riqfin97",#N/A,FALSE,"Tran";"Riqfinpro",#N/A,FALSE,"Tran"}</definedName>
    <definedName name="ppp" localSheetId="8" hidden="1">{"Riqfin97",#N/A,FALSE,"Tran";"Riqfinpro",#N/A,FALSE,"Tran"}</definedName>
    <definedName name="ppp" localSheetId="12" hidden="1">{"Riqfin97",#N/A,FALSE,"Tran";"Riqfinpro",#N/A,FALSE,"Tran"}</definedName>
    <definedName name="ppp" localSheetId="17"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3" hidden="1">{"Riqfin97",#N/A,FALSE,"Tran";"Riqfinpro",#N/A,FALSE,"Tran"}</definedName>
    <definedName name="ppp" hidden="1">{"Riqfin97",#N/A,FALSE,"Tran";"Riqfinpro",#N/A,FALSE,"Tran"}</definedName>
    <definedName name="ppppp" comment="tabela za zapise" localSheetId="0">OFFSET(Drz. #REF!,0,0,COUNTA(Drz. #REF!),COUNTA(Drz. #REF!))</definedName>
    <definedName name="ppppp" comment="tabela za zapise" localSheetId="1">OFFSET(Drz. #REF!,0,0,COUNTA(Drz. #REF!),COUNTA(Drz. #REF!))</definedName>
    <definedName name="ppppp" comment="tabela za zapise" localSheetId="10">OFFSET(Drz. #REF!,0,0,COUNTA(Drz. #REF!),COUNTA(Drz. #REF!))</definedName>
    <definedName name="ppppp" comment="tabela za zapise" localSheetId="11">OFFSET(Drz. #REF!,0,0,COUNTA(Drz. #REF!),COUNTA(Drz. #REF!))</definedName>
    <definedName name="ppppp" comment="tabela za zapise" localSheetId="17">OFFSET(Drz. #REF!,0,0,COUNTA(Drz. #REF!),COUNTA(Drz. #REF!))</definedName>
    <definedName name="ppppp" comment="tabela za zapise" localSheetId="3">OFFSET(Drz. #REF!,0,0,COUNTA(Drz. #REF!),COUNTA(Drz. #REF!))</definedName>
    <definedName name="ppppp" comment="tabela za zapise" localSheetId="4">OFFSET(Drz. #REF!,0,0,COUNTA(Drz. #REF!),COUNTA(Drz. #REF!))</definedName>
    <definedName name="ppppp" comment="tabela za zapise" localSheetId="5">OFFSET(Drz. #REF!,0,0,COUNTA(Drz. #REF!),COUNTA(Drz. #REF!))</definedName>
    <definedName name="ppppp" comment="tabela za zapise" localSheetId="6">OFFSET(Drz. #REF!,0,0,COUNTA(Drz. #REF!),COUNTA(Drz. #REF!))</definedName>
    <definedName name="ppppp" comment="tabela za zapise" localSheetId="14">OFFSET(Drz. #REF!,0,0,COUNTA(Drz. #REF!),COUNTA(Drz. #REF!))</definedName>
    <definedName name="ppppp" comment="tabela za zapise" localSheetId="15">OFFSET(Drz. #REF!,0,0,COUNTA(Drz. #REF!),COUNTA(Drz. #REF!))</definedName>
    <definedName name="ppppp" comment="tabela za zapise" localSheetId="16">OFFSET(Drz. #REF!,0,0,COUNTA(Drz. #REF!),COUNTA(Drz. #REF!))</definedName>
    <definedName name="ppppp" comment="tabela za zapise" localSheetId="18">OFFSET(Drz. #REF!,0,0,COUNTA(Drz. #REF!),COUNTA(Drz. #REF!))</definedName>
    <definedName name="ppppp" comment="tabela za zapise" localSheetId="13">OFFSET(Drz. #REF!,0,0,COUNTA(Drz. #REF!),COUNTA(Drz. #REF!))</definedName>
    <definedName name="ppppp" comment="tabela za zapise">OFFSET(Drz. #REF!,0,0,COUNTA(Drz. #REF!),COUNTA(Drz. #REF!))</definedName>
    <definedName name="pppppp" localSheetId="0" hidden="1">{"Riqfin97",#N/A,FALSE,"Tran";"Riqfinpro",#N/A,FALSE,"Tran"}</definedName>
    <definedName name="pppppp" localSheetId="1" hidden="1">{"Riqfin97",#N/A,FALSE,"Tran";"Riqfinpro",#N/A,FALSE,"Tran"}</definedName>
    <definedName name="pppppp" localSheetId="8" hidden="1">{"Riqfin97",#N/A,FALSE,"Tran";"Riqfinpro",#N/A,FALSE,"Tran"}</definedName>
    <definedName name="pppppp" localSheetId="12" hidden="1">{"Riqfin97",#N/A,FALSE,"Tran";"Riqfinpro",#N/A,FALSE,"Tran"}</definedName>
    <definedName name="pppppp" localSheetId="17"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3" hidden="1">{"Riqfin97",#N/A,FALSE,"Tran";"Riqfinpro",#N/A,FALSE,"Tran"}</definedName>
    <definedName name="pppppp" hidden="1">{"Riqfin97",#N/A,FALSE,"Tran";"Riqfinpro",#N/A,FALSE,"Tran"}</definedName>
    <definedName name="PPPWGT">#N/A</definedName>
    <definedName name="pq.7.10" localSheetId="0">OFFSET(#REF!,COUNTA(#REF!)-1,31,-MIN('G O.1.1.'!Perioda,COUNTA(#REF!)-1)-1)</definedName>
    <definedName name="pq.7.10" localSheetId="1">OFFSET(#REF!,COUNTA(#REF!)-1,31,-MIN(Perioda,COUNTA(#REF!)-1)-1)</definedName>
    <definedName name="pq.7.10" localSheetId="17">OFFSET(#REF!,COUNTA(#REF!)-1,31,-MIN(Perioda,COUNTA(#REF!)-1)-1)</definedName>
    <definedName name="pq.7.10" localSheetId="4">OFFSET(#REF!,COUNTA(#REF!)-1,31,-MIN(Perioda,COUNTA(#REF!)-1)-1)</definedName>
    <definedName name="pq.7.10" localSheetId="5">OFFSET(#REF!,COUNTA(#REF!)-1,31,-MIN(Perioda,COUNTA(#REF!)-1)-1)</definedName>
    <definedName name="pq.7.10" localSheetId="6">OFFSET(#REF!,COUNTA(#REF!)-1,31,-MIN([0]!Perioda,COUNTA(#REF!)-1)-1)</definedName>
    <definedName name="pq.7.10" localSheetId="14">OFFSET(#REF!,COUNTA(#REF!)-1,31,-MIN('G О.5.1.'!Perioda,COUNTA(#REF!)-1)-1)</definedName>
    <definedName name="pq.7.10" localSheetId="15">OFFSET(#REF!,COUNTA(#REF!)-1,31,-MIN('G О.5.2.'!Perioda,COUNTA(#REF!)-1)-1)</definedName>
    <definedName name="pq.7.10" localSheetId="16">OFFSET(#REF!,COUNTA(#REF!)-1,31,-MIN('G О.5.3.'!Perioda,COUNTA(#REF!)-1)-1)</definedName>
    <definedName name="pq.7.10" localSheetId="13">OFFSET(#REF!,COUNTA(#REF!)-1,31,-MIN('T O.5.1.'!Perioda,COUNTA(#REF!)-1)-1)</definedName>
    <definedName name="pq.7.10">OFFSET(#REF!,COUNTA(#REF!)-1,31,-MIN(Perioda,COUNTA(#REF!)-1)-1)</definedName>
    <definedName name="Pr_tb_5" localSheetId="0">#REF!</definedName>
    <definedName name="Pr_tb_5" localSheetId="1">#REF!</definedName>
    <definedName name="Pr_tb_5" localSheetId="8">#REF!</definedName>
    <definedName name="Pr_tb_5" localSheetId="12">#REF!</definedName>
    <definedName name="Pr_tb_5" localSheetId="17">#REF!</definedName>
    <definedName name="Pr_tb_5" localSheetId="2">#REF!</definedName>
    <definedName name="Pr_tb_5" localSheetId="3">#REF!</definedName>
    <definedName name="Pr_tb_5" localSheetId="4">#REF!</definedName>
    <definedName name="Pr_tb_5" localSheetId="14">#REF!</definedName>
    <definedName name="Pr_tb_5" localSheetId="15">#REF!</definedName>
    <definedName name="Pr_tb_5" localSheetId="16">#REF!</definedName>
    <definedName name="Pr_tb_5" localSheetId="13">#REF!</definedName>
    <definedName name="Pr_tb_5">#REF!</definedName>
    <definedName name="Pr_tb_6" localSheetId="0">#REF!</definedName>
    <definedName name="Pr_tb_6" localSheetId="1">#REF!</definedName>
    <definedName name="Pr_tb_6" localSheetId="8">#REF!</definedName>
    <definedName name="Pr_tb_6" localSheetId="12">#REF!</definedName>
    <definedName name="Pr_tb_6" localSheetId="17">#REF!</definedName>
    <definedName name="Pr_tb_6" localSheetId="2">#REF!</definedName>
    <definedName name="Pr_tb_6" localSheetId="3">#REF!</definedName>
    <definedName name="Pr_tb_6" localSheetId="4">#REF!</definedName>
    <definedName name="Pr_tb_6" localSheetId="14">#REF!</definedName>
    <definedName name="Pr_tb_6" localSheetId="15">#REF!</definedName>
    <definedName name="Pr_tb_6" localSheetId="16">#REF!</definedName>
    <definedName name="Pr_tb_6" localSheetId="13">#REF!</definedName>
    <definedName name="Pr_tb_6">#REF!</definedName>
    <definedName name="Pr_tb_7" localSheetId="0">#REF!</definedName>
    <definedName name="Pr_tb_7" localSheetId="1">#REF!</definedName>
    <definedName name="Pr_tb_7" localSheetId="8">#REF!</definedName>
    <definedName name="Pr_tb_7" localSheetId="12">#REF!</definedName>
    <definedName name="Pr_tb_7" localSheetId="17">#REF!</definedName>
    <definedName name="Pr_tb_7" localSheetId="2">#REF!</definedName>
    <definedName name="Pr_tb_7" localSheetId="3">#REF!</definedName>
    <definedName name="Pr_tb_7" localSheetId="4">#REF!</definedName>
    <definedName name="Pr_tb_7" localSheetId="14">#REF!</definedName>
    <definedName name="Pr_tb_7" localSheetId="15">#REF!</definedName>
    <definedName name="Pr_tb_7" localSheetId="16">#REF!</definedName>
    <definedName name="Pr_tb_7" localSheetId="13">#REF!</definedName>
    <definedName name="Pr_tb_7">#REF!</definedName>
    <definedName name="Pr_tb_8" localSheetId="0">#REF!</definedName>
    <definedName name="Pr_tb_8" localSheetId="1">#REF!</definedName>
    <definedName name="Pr_tb_8" localSheetId="8">#REF!</definedName>
    <definedName name="Pr_tb_8" localSheetId="12">#REF!</definedName>
    <definedName name="Pr_tb_8" localSheetId="17">#REF!</definedName>
    <definedName name="Pr_tb_8" localSheetId="2">#REF!</definedName>
    <definedName name="Pr_tb_8" localSheetId="3">#REF!</definedName>
    <definedName name="Pr_tb_8" localSheetId="4">#REF!</definedName>
    <definedName name="Pr_tb_8" localSheetId="14">#REF!</definedName>
    <definedName name="Pr_tb_8" localSheetId="15">#REF!</definedName>
    <definedName name="Pr_tb_8" localSheetId="16">#REF!</definedName>
    <definedName name="Pr_tb_8" localSheetId="13">#REF!</definedName>
    <definedName name="Pr_tb_8">#REF!</definedName>
    <definedName name="Pr_tb_9" localSheetId="0">#REF!</definedName>
    <definedName name="Pr_tb_9" localSheetId="1">#REF!</definedName>
    <definedName name="Pr_tb_9" localSheetId="8">#REF!</definedName>
    <definedName name="Pr_tb_9" localSheetId="12">#REF!</definedName>
    <definedName name="Pr_tb_9" localSheetId="17">#REF!</definedName>
    <definedName name="Pr_tb_9" localSheetId="2">#REF!</definedName>
    <definedName name="Pr_tb_9" localSheetId="3">#REF!</definedName>
    <definedName name="Pr_tb_9" localSheetId="4">#REF!</definedName>
    <definedName name="Pr_tb_9" localSheetId="14">#REF!</definedName>
    <definedName name="Pr_tb_9" localSheetId="15">#REF!</definedName>
    <definedName name="Pr_tb_9" localSheetId="16">#REF!</definedName>
    <definedName name="Pr_tb_9" localSheetId="13">#REF!</definedName>
    <definedName name="Pr_tb_9">#REF!</definedName>
    <definedName name="Pr_tb_food0" localSheetId="0">#REF!</definedName>
    <definedName name="Pr_tb_food0" localSheetId="1">#REF!</definedName>
    <definedName name="Pr_tb_food0" localSheetId="8">#REF!</definedName>
    <definedName name="Pr_tb_food0" localSheetId="12">#REF!</definedName>
    <definedName name="Pr_tb_food0" localSheetId="17">#REF!</definedName>
    <definedName name="Pr_tb_food0" localSheetId="2">#REF!</definedName>
    <definedName name="Pr_tb_food0" localSheetId="3">#REF!</definedName>
    <definedName name="Pr_tb_food0" localSheetId="4">#REF!</definedName>
    <definedName name="Pr_tb_food0" localSheetId="14">#REF!</definedName>
    <definedName name="Pr_tb_food0" localSheetId="15">#REF!</definedName>
    <definedName name="Pr_tb_food0" localSheetId="16">#REF!</definedName>
    <definedName name="Pr_tb_food0" localSheetId="13">#REF!</definedName>
    <definedName name="Pr_tb_food0">#REF!</definedName>
    <definedName name="Pr_tb_food1" localSheetId="0">#REF!</definedName>
    <definedName name="Pr_tb_food1" localSheetId="1">#REF!</definedName>
    <definedName name="Pr_tb_food1" localSheetId="8">#REF!</definedName>
    <definedName name="Pr_tb_food1" localSheetId="12">#REF!</definedName>
    <definedName name="Pr_tb_food1" localSheetId="17">#REF!</definedName>
    <definedName name="Pr_tb_food1" localSheetId="2">#REF!</definedName>
    <definedName name="Pr_tb_food1" localSheetId="3">#REF!</definedName>
    <definedName name="Pr_tb_food1" localSheetId="4">#REF!</definedName>
    <definedName name="Pr_tb_food1" localSheetId="14">#REF!</definedName>
    <definedName name="Pr_tb_food1" localSheetId="15">#REF!</definedName>
    <definedName name="Pr_tb_food1" localSheetId="16">#REF!</definedName>
    <definedName name="Pr_tb_food1" localSheetId="13">#REF!</definedName>
    <definedName name="Pr_tb_food1">#REF!</definedName>
    <definedName name="Pr_tb_food2" localSheetId="0">#REF!</definedName>
    <definedName name="Pr_tb_food2" localSheetId="1">#REF!</definedName>
    <definedName name="Pr_tb_food2" localSheetId="8">#REF!</definedName>
    <definedName name="Pr_tb_food2" localSheetId="12">#REF!</definedName>
    <definedName name="Pr_tb_food2" localSheetId="17">#REF!</definedName>
    <definedName name="Pr_tb_food2" localSheetId="2">#REF!</definedName>
    <definedName name="Pr_tb_food2" localSheetId="3">#REF!</definedName>
    <definedName name="Pr_tb_food2" localSheetId="4">#REF!</definedName>
    <definedName name="Pr_tb_food2" localSheetId="14">#REF!</definedName>
    <definedName name="Pr_tb_food2" localSheetId="15">#REF!</definedName>
    <definedName name="Pr_tb_food2" localSheetId="16">#REF!</definedName>
    <definedName name="Pr_tb_food2" localSheetId="13">#REF!</definedName>
    <definedName name="Pr_tb_food2">#REF!</definedName>
    <definedName name="Pr_tb_food3" localSheetId="0">#REF!</definedName>
    <definedName name="Pr_tb_food3" localSheetId="1">#REF!</definedName>
    <definedName name="Pr_tb_food3" localSheetId="8">#REF!</definedName>
    <definedName name="Pr_tb_food3" localSheetId="12">#REF!</definedName>
    <definedName name="Pr_tb_food3" localSheetId="17">#REF!</definedName>
    <definedName name="Pr_tb_food3" localSheetId="2">#REF!</definedName>
    <definedName name="Pr_tb_food3" localSheetId="3">#REF!</definedName>
    <definedName name="Pr_tb_food3" localSheetId="4">#REF!</definedName>
    <definedName name="Pr_tb_food3" localSheetId="14">#REF!</definedName>
    <definedName name="Pr_tb_food3" localSheetId="15">#REF!</definedName>
    <definedName name="Pr_tb_food3" localSheetId="16">#REF!</definedName>
    <definedName name="Pr_tb_food3" localSheetId="13">#REF!</definedName>
    <definedName name="Pr_tb_food3">#REF!</definedName>
    <definedName name="Pr_tb1" localSheetId="0">#REF!</definedName>
    <definedName name="Pr_tb1" localSheetId="1">#REF!</definedName>
    <definedName name="Pr_tb1" localSheetId="8">#REF!</definedName>
    <definedName name="Pr_tb1" localSheetId="12">#REF!</definedName>
    <definedName name="Pr_tb1" localSheetId="17">#REF!</definedName>
    <definedName name="Pr_tb1" localSheetId="2">#REF!</definedName>
    <definedName name="Pr_tb1" localSheetId="3">#REF!</definedName>
    <definedName name="Pr_tb1" localSheetId="4">#REF!</definedName>
    <definedName name="Pr_tb1" localSheetId="14">#REF!</definedName>
    <definedName name="Pr_tb1" localSheetId="15">#REF!</definedName>
    <definedName name="Pr_tb1" localSheetId="16">#REF!</definedName>
    <definedName name="Pr_tb1" localSheetId="13">#REF!</definedName>
    <definedName name="Pr_tb1">#REF!</definedName>
    <definedName name="Pr_tb1b" localSheetId="0">#REF!</definedName>
    <definedName name="Pr_tb1b" localSheetId="1">#REF!</definedName>
    <definedName name="Pr_tb1b" localSheetId="8">#REF!</definedName>
    <definedName name="Pr_tb1b" localSheetId="12">#REF!</definedName>
    <definedName name="Pr_tb1b" localSheetId="17">#REF!</definedName>
    <definedName name="Pr_tb1b" localSheetId="2">#REF!</definedName>
    <definedName name="Pr_tb1b" localSheetId="3">#REF!</definedName>
    <definedName name="Pr_tb1b" localSheetId="4">#REF!</definedName>
    <definedName name="Pr_tb1b" localSheetId="14">#REF!</definedName>
    <definedName name="Pr_tb1b" localSheetId="15">#REF!</definedName>
    <definedName name="Pr_tb1b" localSheetId="16">#REF!</definedName>
    <definedName name="Pr_tb1b" localSheetId="13">#REF!</definedName>
    <definedName name="Pr_tb1b">#REF!</definedName>
    <definedName name="Pr_tb2" localSheetId="0">#REF!</definedName>
    <definedName name="Pr_tb2" localSheetId="1">#REF!</definedName>
    <definedName name="Pr_tb2" localSheetId="8">#REF!</definedName>
    <definedName name="Pr_tb2" localSheetId="12">#REF!</definedName>
    <definedName name="Pr_tb2" localSheetId="17">#REF!</definedName>
    <definedName name="Pr_tb2" localSheetId="2">#REF!</definedName>
    <definedName name="Pr_tb2" localSheetId="3">#REF!</definedName>
    <definedName name="Pr_tb2" localSheetId="4">#REF!</definedName>
    <definedName name="Pr_tb2" localSheetId="14">#REF!</definedName>
    <definedName name="Pr_tb2" localSheetId="15">#REF!</definedName>
    <definedName name="Pr_tb2" localSheetId="16">#REF!</definedName>
    <definedName name="Pr_tb2" localSheetId="13">#REF!</definedName>
    <definedName name="Pr_tb2">#REF!</definedName>
    <definedName name="Pr_tb2b" localSheetId="0">#REF!</definedName>
    <definedName name="Pr_tb2b" localSheetId="1">#REF!</definedName>
    <definedName name="Pr_tb2b" localSheetId="8">#REF!</definedName>
    <definedName name="Pr_tb2b" localSheetId="12">#REF!</definedName>
    <definedName name="Pr_tb2b" localSheetId="17">#REF!</definedName>
    <definedName name="Pr_tb2b" localSheetId="2">#REF!</definedName>
    <definedName name="Pr_tb2b" localSheetId="3">#REF!</definedName>
    <definedName name="Pr_tb2b" localSheetId="4">#REF!</definedName>
    <definedName name="Pr_tb2b" localSheetId="14">#REF!</definedName>
    <definedName name="Pr_tb2b" localSheetId="15">#REF!</definedName>
    <definedName name="Pr_tb2b" localSheetId="16">#REF!</definedName>
    <definedName name="Pr_tb2b" localSheetId="13">#REF!</definedName>
    <definedName name="Pr_tb2b">#REF!</definedName>
    <definedName name="Pr_tb3" localSheetId="0">#REF!</definedName>
    <definedName name="Pr_tb3" localSheetId="1">#REF!</definedName>
    <definedName name="Pr_tb3" localSheetId="8">#REF!</definedName>
    <definedName name="Pr_tb3" localSheetId="12">#REF!</definedName>
    <definedName name="Pr_tb3" localSheetId="17">#REF!</definedName>
    <definedName name="Pr_tb3" localSheetId="2">#REF!</definedName>
    <definedName name="Pr_tb3" localSheetId="3">#REF!</definedName>
    <definedName name="Pr_tb3" localSheetId="4">#REF!</definedName>
    <definedName name="Pr_tb3" localSheetId="14">#REF!</definedName>
    <definedName name="Pr_tb3" localSheetId="15">#REF!</definedName>
    <definedName name="Pr_tb3" localSheetId="16">#REF!</definedName>
    <definedName name="Pr_tb3" localSheetId="13">#REF!</definedName>
    <definedName name="Pr_tb3">#REF!</definedName>
    <definedName name="Pr_tb3b" localSheetId="0">#REF!</definedName>
    <definedName name="Pr_tb3b" localSheetId="1">#REF!</definedName>
    <definedName name="Pr_tb3b" localSheetId="8">#REF!</definedName>
    <definedName name="Pr_tb3b" localSheetId="12">#REF!</definedName>
    <definedName name="Pr_tb3b" localSheetId="17">#REF!</definedName>
    <definedName name="Pr_tb3b" localSheetId="2">#REF!</definedName>
    <definedName name="Pr_tb3b" localSheetId="3">#REF!</definedName>
    <definedName name="Pr_tb3b" localSheetId="4">#REF!</definedName>
    <definedName name="Pr_tb3b" localSheetId="14">#REF!</definedName>
    <definedName name="Pr_tb3b" localSheetId="15">#REF!</definedName>
    <definedName name="Pr_tb3b" localSheetId="16">#REF!</definedName>
    <definedName name="Pr_tb3b" localSheetId="13">#REF!</definedName>
    <definedName name="Pr_tb3b">#REF!</definedName>
    <definedName name="Pr_tb4" localSheetId="0">#REF!</definedName>
    <definedName name="Pr_tb4" localSheetId="1">#REF!</definedName>
    <definedName name="Pr_tb4" localSheetId="8">#REF!</definedName>
    <definedName name="Pr_tb4" localSheetId="12">#REF!</definedName>
    <definedName name="Pr_tb4" localSheetId="17">#REF!</definedName>
    <definedName name="Pr_tb4" localSheetId="2">#REF!</definedName>
    <definedName name="Pr_tb4" localSheetId="3">#REF!</definedName>
    <definedName name="Pr_tb4" localSheetId="4">#REF!</definedName>
    <definedName name="Pr_tb4" localSheetId="14">#REF!</definedName>
    <definedName name="Pr_tb4" localSheetId="15">#REF!</definedName>
    <definedName name="Pr_tb4" localSheetId="16">#REF!</definedName>
    <definedName name="Pr_tb4" localSheetId="13">#REF!</definedName>
    <definedName name="Pr_tb4">#REF!</definedName>
    <definedName name="PRE.DATA.BASE" localSheetId="0">#REF!</definedName>
    <definedName name="PRE.DATA.BASE" localSheetId="1">#REF!</definedName>
    <definedName name="PRE.DATA.BASE" localSheetId="8">#REF!</definedName>
    <definedName name="PRE.DATA.BASE" localSheetId="12">#REF!</definedName>
    <definedName name="PRE.DATA.BASE" localSheetId="17">#REF!</definedName>
    <definedName name="PRE.DATA.BASE" localSheetId="2">#REF!</definedName>
    <definedName name="PRE.DATA.BASE" localSheetId="3">#REF!</definedName>
    <definedName name="PRE.DATA.BASE" localSheetId="4">#REF!</definedName>
    <definedName name="PRE.DATA.BASE" localSheetId="5">#REF!</definedName>
    <definedName name="PRE.DATA.BASE" localSheetId="6">#REF!</definedName>
    <definedName name="PRE.DATA.BASE" localSheetId="14">#REF!</definedName>
    <definedName name="PRE.DATA.BASE" localSheetId="15">#REF!</definedName>
    <definedName name="PRE.DATA.BASE" localSheetId="16">#REF!</definedName>
    <definedName name="PRE.DATA.BASE" localSheetId="13">#REF!</definedName>
    <definedName name="PRE.DATA.BASE">#REF!</definedName>
    <definedName name="PreAtivo" localSheetId="0">#REF!</definedName>
    <definedName name="PreAtivo" localSheetId="1">#REF!</definedName>
    <definedName name="PreAtivo" localSheetId="8">#REF!</definedName>
    <definedName name="PreAtivo" localSheetId="12">#REF!</definedName>
    <definedName name="PreAtivo" localSheetId="2">#REF!</definedName>
    <definedName name="PreAtivo" localSheetId="3">#REF!</definedName>
    <definedName name="PreAtivo" localSheetId="4">#REF!</definedName>
    <definedName name="PreAtivo" localSheetId="5">#REF!</definedName>
    <definedName name="PreAtivo" localSheetId="6">#REF!</definedName>
    <definedName name="PreAtivo" localSheetId="14">#REF!</definedName>
    <definedName name="PreAtivo" localSheetId="15">#REF!</definedName>
    <definedName name="PreAtivo" localSheetId="16">#REF!</definedName>
    <definedName name="PreAtivo" localSheetId="13">#REF!</definedName>
    <definedName name="PreAtivo">#REF!</definedName>
    <definedName name="Preisbasis" localSheetId="0">#REF!</definedName>
    <definedName name="Preisbasis" localSheetId="1">#REF!</definedName>
    <definedName name="Preisbasis" localSheetId="8">#REF!</definedName>
    <definedName name="Preisbasis" localSheetId="12">#REF!</definedName>
    <definedName name="Preisbasis" localSheetId="17">#REF!</definedName>
    <definedName name="Preisbasis" localSheetId="2">#REF!</definedName>
    <definedName name="Preisbasis" localSheetId="3">#REF!</definedName>
    <definedName name="Preisbasis" localSheetId="4">#REF!</definedName>
    <definedName name="Preisbasis" localSheetId="14">#REF!</definedName>
    <definedName name="Preisbasis" localSheetId="15">#REF!</definedName>
    <definedName name="Preisbasis" localSheetId="16">#REF!</definedName>
    <definedName name="Preisbasis" localSheetId="13">#REF!</definedName>
    <definedName name="Preisbasis">#REF!</definedName>
    <definedName name="Prenos">#REF!</definedName>
    <definedName name="PrePassivo" localSheetId="0">#REF!</definedName>
    <definedName name="PrePassivo" localSheetId="1">#REF!</definedName>
    <definedName name="PrePassivo" localSheetId="8">#REF!</definedName>
    <definedName name="PrePassivo" localSheetId="12">#REF!</definedName>
    <definedName name="PrePassivo" localSheetId="17">#REF!</definedName>
    <definedName name="PrePassivo" localSheetId="2">#REF!</definedName>
    <definedName name="PrePassivo" localSheetId="3">#REF!</definedName>
    <definedName name="PrePassivo" localSheetId="4">#REF!</definedName>
    <definedName name="PrePassivo" localSheetId="5">#REF!</definedName>
    <definedName name="PrePassivo" localSheetId="6">#REF!</definedName>
    <definedName name="PrePassivo" localSheetId="14">#REF!</definedName>
    <definedName name="PrePassivo" localSheetId="15">#REF!</definedName>
    <definedName name="PrePassivo" localSheetId="16">#REF!</definedName>
    <definedName name="PrePassivo" localSheetId="13">#REF!</definedName>
    <definedName name="PrePassivo">#REF!</definedName>
    <definedName name="PRES1" localSheetId="0">#REF!</definedName>
    <definedName name="PRES1" localSheetId="1">#REF!</definedName>
    <definedName name="PRES1" localSheetId="8">#REF!</definedName>
    <definedName name="PRES1" localSheetId="12">#REF!</definedName>
    <definedName name="PRES1" localSheetId="17">#REF!</definedName>
    <definedName name="PRES1" localSheetId="2">#REF!</definedName>
    <definedName name="PRES1" localSheetId="3">#REF!</definedName>
    <definedName name="PRES1" localSheetId="4">#REF!</definedName>
    <definedName name="PRES1" localSheetId="5">#REF!</definedName>
    <definedName name="PRES1" localSheetId="6">#REF!</definedName>
    <definedName name="PRES1" localSheetId="14">#REF!</definedName>
    <definedName name="PRES1" localSheetId="15">#REF!</definedName>
    <definedName name="PRES1" localSheetId="16">#REF!</definedName>
    <definedName name="PRES1" localSheetId="13">#REF!</definedName>
    <definedName name="PRES1">#REF!</definedName>
    <definedName name="PRES2" localSheetId="0">#REF!</definedName>
    <definedName name="PRES2" localSheetId="1">#REF!</definedName>
    <definedName name="PRES2" localSheetId="8">#REF!</definedName>
    <definedName name="PRES2" localSheetId="12">#REF!</definedName>
    <definedName name="PRES2" localSheetId="17">#REF!</definedName>
    <definedName name="PRES2" localSheetId="2">#REF!</definedName>
    <definedName name="PRES2" localSheetId="3">#REF!</definedName>
    <definedName name="PRES2" localSheetId="4">#REF!</definedName>
    <definedName name="PRES2" localSheetId="5">#REF!</definedName>
    <definedName name="PRES2" localSheetId="6">#REF!</definedName>
    <definedName name="PRES2" localSheetId="14">#REF!</definedName>
    <definedName name="PRES2" localSheetId="15">#REF!</definedName>
    <definedName name="PRES2" localSheetId="16">#REF!</definedName>
    <definedName name="PRES2" localSheetId="13">#REF!</definedName>
    <definedName name="PRES2">#REF!</definedName>
    <definedName name="PRES3" localSheetId="0">#REF!</definedName>
    <definedName name="PRES3" localSheetId="1">#REF!</definedName>
    <definedName name="PRES3" localSheetId="8">#REF!</definedName>
    <definedName name="PRES3" localSheetId="12">#REF!</definedName>
    <definedName name="PRES3" localSheetId="17">#REF!</definedName>
    <definedName name="PRES3" localSheetId="2">#REF!</definedName>
    <definedName name="PRES3" localSheetId="3">#REF!</definedName>
    <definedName name="PRES3" localSheetId="4">#REF!</definedName>
    <definedName name="PRES3" localSheetId="14">#REF!</definedName>
    <definedName name="PRES3" localSheetId="15">#REF!</definedName>
    <definedName name="PRES3" localSheetId="16">#REF!</definedName>
    <definedName name="PRES3" localSheetId="13">#REF!</definedName>
    <definedName name="PRES3">#REF!</definedName>
    <definedName name="PRGF_Total_Undrawn" localSheetId="0">#REF!</definedName>
    <definedName name="PRGF_Total_Undrawn" localSheetId="1">#REF!</definedName>
    <definedName name="PRGF_Total_Undrawn" localSheetId="8">#REF!</definedName>
    <definedName name="PRGF_Total_Undrawn" localSheetId="12">#REF!</definedName>
    <definedName name="PRGF_Total_Undrawn" localSheetId="17">#REF!</definedName>
    <definedName name="PRGF_Total_Undrawn" localSheetId="2">#REF!</definedName>
    <definedName name="PRGF_Total_Undrawn" localSheetId="3">#REF!</definedName>
    <definedName name="PRGF_Total_Undrawn" localSheetId="4">#REF!</definedName>
    <definedName name="PRGF_Total_Undrawn" localSheetId="14">#REF!</definedName>
    <definedName name="PRGF_Total_Undrawn" localSheetId="15">#REF!</definedName>
    <definedName name="PRGF_Total_Undrawn" localSheetId="16">#REF!</definedName>
    <definedName name="PRGF_Total_Undrawn" localSheetId="13">#REF!</definedName>
    <definedName name="PRGF_Total_Undrawn">#REF!</definedName>
    <definedName name="pri_Infra" localSheetId="0">#REF!</definedName>
    <definedName name="pri_Infra" localSheetId="1">#REF!</definedName>
    <definedName name="pri_Infra" localSheetId="8">#REF!</definedName>
    <definedName name="pri_Infra" localSheetId="12">#REF!</definedName>
    <definedName name="pri_Infra" localSheetId="17">#REF!</definedName>
    <definedName name="pri_Infra" localSheetId="2">#REF!</definedName>
    <definedName name="pri_Infra" localSheetId="3">#REF!</definedName>
    <definedName name="pri_Infra" localSheetId="4">#REF!</definedName>
    <definedName name="pri_Infra" localSheetId="14">#REF!</definedName>
    <definedName name="pri_Infra" localSheetId="15">#REF!</definedName>
    <definedName name="pri_Infra" localSheetId="16">#REF!</definedName>
    <definedName name="pri_Infra" localSheetId="13">#REF!</definedName>
    <definedName name="pri_Infra">#REF!</definedName>
    <definedName name="pri_ISE" localSheetId="0">#REF!</definedName>
    <definedName name="pri_ISE" localSheetId="1">#REF!</definedName>
    <definedName name="pri_ISE" localSheetId="8">#REF!</definedName>
    <definedName name="pri_ISE" localSheetId="12">#REF!</definedName>
    <definedName name="pri_ISE" localSheetId="17">#REF!</definedName>
    <definedName name="pri_ISE" localSheetId="2">#REF!</definedName>
    <definedName name="pri_ISE" localSheetId="3">#REF!</definedName>
    <definedName name="pri_ISE" localSheetId="4">#REF!</definedName>
    <definedName name="pri_ISE" localSheetId="14">#REF!</definedName>
    <definedName name="pri_ISE" localSheetId="15">#REF!</definedName>
    <definedName name="pri_ISE" localSheetId="16">#REF!</definedName>
    <definedName name="pri_ISE" localSheetId="13">#REF!</definedName>
    <definedName name="pri_ISE">#REF!</definedName>
    <definedName name="pri_Moeda" localSheetId="0">#REF!</definedName>
    <definedName name="pri_Moeda" localSheetId="1">#REF!</definedName>
    <definedName name="pri_Moeda" localSheetId="8">#REF!</definedName>
    <definedName name="pri_Moeda" localSheetId="12">#REF!</definedName>
    <definedName name="pri_Moeda" localSheetId="17">#REF!</definedName>
    <definedName name="pri_Moeda" localSheetId="2">#REF!</definedName>
    <definedName name="pri_Moeda" localSheetId="3">#REF!</definedName>
    <definedName name="pri_Moeda" localSheetId="4">#REF!</definedName>
    <definedName name="pri_Moeda" localSheetId="14">#REF!</definedName>
    <definedName name="pri_Moeda" localSheetId="15">#REF!</definedName>
    <definedName name="pri_Moeda" localSheetId="16">#REF!</definedName>
    <definedName name="pri_Moeda" localSheetId="13">#REF!</definedName>
    <definedName name="pri_Moeda">#REF!</definedName>
    <definedName name="pri_Produto" localSheetId="0">#REF!</definedName>
    <definedName name="pri_Produto" localSheetId="1">#REF!</definedName>
    <definedName name="pri_Produto" localSheetId="8">#REF!</definedName>
    <definedName name="pri_Produto" localSheetId="12">#REF!</definedName>
    <definedName name="pri_Produto" localSheetId="17">#REF!</definedName>
    <definedName name="pri_Produto" localSheetId="2">#REF!</definedName>
    <definedName name="pri_Produto" localSheetId="3">#REF!</definedName>
    <definedName name="pri_Produto" localSheetId="4">#REF!</definedName>
    <definedName name="pri_Produto" localSheetId="14">#REF!</definedName>
    <definedName name="pri_Produto" localSheetId="15">#REF!</definedName>
    <definedName name="pri_Produto" localSheetId="16">#REF!</definedName>
    <definedName name="pri_Produto" localSheetId="13">#REF!</definedName>
    <definedName name="pri_Produto">#REF!</definedName>
    <definedName name="PriceList" localSheetId="0">#REF!</definedName>
    <definedName name="PriceList" localSheetId="1">#REF!</definedName>
    <definedName name="PriceList" localSheetId="8">#REF!</definedName>
    <definedName name="PriceList" localSheetId="12">#REF!</definedName>
    <definedName name="PriceList" localSheetId="17">#REF!</definedName>
    <definedName name="PriceList" localSheetId="2">#REF!</definedName>
    <definedName name="PriceList" localSheetId="3">#REF!</definedName>
    <definedName name="PriceList" localSheetId="4">#REF!</definedName>
    <definedName name="PriceList" localSheetId="5">#REF!</definedName>
    <definedName name="PriceList" localSheetId="6">#REF!</definedName>
    <definedName name="PriceList" localSheetId="14">#REF!</definedName>
    <definedName name="PriceList" localSheetId="15">#REF!</definedName>
    <definedName name="PriceList" localSheetId="16">#REF!</definedName>
    <definedName name="PriceList" localSheetId="13">#REF!</definedName>
    <definedName name="PriceList">#REF!</definedName>
    <definedName name="PriceSelect" localSheetId="0">#REF!</definedName>
    <definedName name="PriceSelect" localSheetId="1">#REF!</definedName>
    <definedName name="PriceSelect" localSheetId="8">#REF!</definedName>
    <definedName name="PriceSelect" localSheetId="12">#REF!</definedName>
    <definedName name="PriceSelect" localSheetId="17">#REF!</definedName>
    <definedName name="PriceSelect" localSheetId="2">#REF!</definedName>
    <definedName name="PriceSelect" localSheetId="3">#REF!</definedName>
    <definedName name="PriceSelect" localSheetId="4">#REF!</definedName>
    <definedName name="PriceSelect" localSheetId="14">#REF!</definedName>
    <definedName name="PriceSelect" localSheetId="15">#REF!</definedName>
    <definedName name="PriceSelect" localSheetId="16">#REF!</definedName>
    <definedName name="PriceSelect" localSheetId="13">#REF!</definedName>
    <definedName name="PriceSelect">#REF!</definedName>
    <definedName name="PrimDiaMes" localSheetId="0">#REF!</definedName>
    <definedName name="PrimDiaMes" localSheetId="1">#REF!</definedName>
    <definedName name="PrimDiaMes" localSheetId="8">#REF!</definedName>
    <definedName name="PrimDiaMes" localSheetId="12">#REF!</definedName>
    <definedName name="PrimDiaMes" localSheetId="17">#REF!</definedName>
    <definedName name="PrimDiaMes" localSheetId="2">#REF!</definedName>
    <definedName name="PrimDiaMes" localSheetId="3">#REF!</definedName>
    <definedName name="PrimDiaMes" localSheetId="4">#REF!</definedName>
    <definedName name="PrimDiaMes" localSheetId="14">#REF!</definedName>
    <definedName name="PrimDiaMes" localSheetId="15">#REF!</definedName>
    <definedName name="PrimDiaMes" localSheetId="16">#REF!</definedName>
    <definedName name="PrimDiaMes" localSheetId="13">#REF!</definedName>
    <definedName name="PrimDiaMes">#REF!</definedName>
    <definedName name="PRINT" localSheetId="0">#REF!</definedName>
    <definedName name="PRINT" localSheetId="1">#REF!</definedName>
    <definedName name="PRINT" localSheetId="8">#REF!</definedName>
    <definedName name="PRINT" localSheetId="12">#REF!</definedName>
    <definedName name="PRINT" localSheetId="17">#REF!</definedName>
    <definedName name="PRINT" localSheetId="2">#REF!</definedName>
    <definedName name="PRINT" localSheetId="3">#REF!</definedName>
    <definedName name="PRINT" localSheetId="4">#REF!</definedName>
    <definedName name="PRINT" localSheetId="5">#REF!</definedName>
    <definedName name="PRINT" localSheetId="6">#REF!</definedName>
    <definedName name="PRINT" localSheetId="14">#REF!</definedName>
    <definedName name="PRINT" localSheetId="15">#REF!</definedName>
    <definedName name="PRINT" localSheetId="16">#REF!</definedName>
    <definedName name="PRINT" localSheetId="13">#REF!</definedName>
    <definedName name="PRINT">#REF!</definedName>
    <definedName name="PRINT_3">NA()</definedName>
    <definedName name="PRINT_A" localSheetId="0">#REF!</definedName>
    <definedName name="PRINT_A" localSheetId="1">#REF!</definedName>
    <definedName name="PRINT_A" localSheetId="8">#REF!</definedName>
    <definedName name="PRINT_A" localSheetId="12">#REF!</definedName>
    <definedName name="PRINT_A" localSheetId="2">#REF!</definedName>
    <definedName name="PRINT_A" localSheetId="3">#REF!</definedName>
    <definedName name="PRINT_A" localSheetId="4">#REF!</definedName>
    <definedName name="PRINT_A" localSheetId="5">#REF!</definedName>
    <definedName name="PRINT_A" localSheetId="6">#REF!</definedName>
    <definedName name="PRINT_A" localSheetId="14">#REF!</definedName>
    <definedName name="PRINT_A" localSheetId="15">#REF!</definedName>
    <definedName name="PRINT_A" localSheetId="16">#REF!</definedName>
    <definedName name="PRINT_A" localSheetId="13">#REF!</definedName>
    <definedName name="PRINT_A">#REF!</definedName>
    <definedName name="_xlnm.Print_Area" localSheetId="13">'T O.5.1.'!$A$1:$D$11</definedName>
    <definedName name="_xlnm.Print_Area">#REF!</definedName>
    <definedName name="Print_Area_MI" localSheetId="0">#REF!</definedName>
    <definedName name="Print_Area_MI" localSheetId="1">#REF!</definedName>
    <definedName name="Print_Area_MI" localSheetId="8">#REF!</definedName>
    <definedName name="Print_Area_MI" localSheetId="12">#REF!</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14">#REF!</definedName>
    <definedName name="Print_Area_MI" localSheetId="15">#REF!</definedName>
    <definedName name="Print_Area_MI" localSheetId="16">#REF!</definedName>
    <definedName name="Print_Area_MI" localSheetId="13">#REF!</definedName>
    <definedName name="Print_Area_MI">#REF!</definedName>
    <definedName name="Print_Area_T3" localSheetId="0">#REF!</definedName>
    <definedName name="Print_Area_T3" localSheetId="1">#REF!</definedName>
    <definedName name="Print_Area_T3" localSheetId="8">#REF!</definedName>
    <definedName name="Print_Area_T3" localSheetId="12">#REF!</definedName>
    <definedName name="Print_Area_T3" localSheetId="17">#REF!</definedName>
    <definedName name="Print_Area_T3" localSheetId="2">#REF!</definedName>
    <definedName name="Print_Area_T3" localSheetId="3">#REF!</definedName>
    <definedName name="Print_Area_T3" localSheetId="4">#REF!</definedName>
    <definedName name="Print_Area_T3" localSheetId="14">#REF!</definedName>
    <definedName name="Print_Area_T3" localSheetId="15">#REF!</definedName>
    <definedName name="Print_Area_T3" localSheetId="16">#REF!</definedName>
    <definedName name="Print_Area_T3" localSheetId="13">#REF!</definedName>
    <definedName name="Print_Area_T3">#REF!</definedName>
    <definedName name="Print_Area_T4" localSheetId="0">#REF!</definedName>
    <definedName name="Print_Area_T4" localSheetId="1">#REF!</definedName>
    <definedName name="Print_Area_T4" localSheetId="8">#REF!</definedName>
    <definedName name="Print_Area_T4" localSheetId="12">#REF!</definedName>
    <definedName name="Print_Area_T4" localSheetId="17">#REF!</definedName>
    <definedName name="Print_Area_T4" localSheetId="2">#REF!</definedName>
    <definedName name="Print_Area_T4" localSheetId="3">#REF!</definedName>
    <definedName name="Print_Area_T4" localSheetId="4">#REF!</definedName>
    <definedName name="Print_Area_T4" localSheetId="14">#REF!</definedName>
    <definedName name="Print_Area_T4" localSheetId="15">#REF!</definedName>
    <definedName name="Print_Area_T4" localSheetId="16">#REF!</definedName>
    <definedName name="Print_Area_T4" localSheetId="13">#REF!</definedName>
    <definedName name="Print_Area_T4">#REF!</definedName>
    <definedName name="Print_Area_T5" localSheetId="0">#REF!</definedName>
    <definedName name="Print_Area_T5" localSheetId="1">#REF!</definedName>
    <definedName name="Print_Area_T5" localSheetId="8">#REF!</definedName>
    <definedName name="Print_Area_T5" localSheetId="12">#REF!</definedName>
    <definedName name="Print_Area_T5" localSheetId="17">#REF!</definedName>
    <definedName name="Print_Area_T5" localSheetId="2">#REF!</definedName>
    <definedName name="Print_Area_T5" localSheetId="3">#REF!</definedName>
    <definedName name="Print_Area_T5" localSheetId="4">#REF!</definedName>
    <definedName name="Print_Area_T5" localSheetId="14">#REF!</definedName>
    <definedName name="Print_Area_T5" localSheetId="15">#REF!</definedName>
    <definedName name="Print_Area_T5" localSheetId="16">#REF!</definedName>
    <definedName name="Print_Area_T5" localSheetId="13">#REF!</definedName>
    <definedName name="Print_Area_T5">#REF!</definedName>
    <definedName name="Print_Area_T6" localSheetId="0">#REF!</definedName>
    <definedName name="Print_Area_T6" localSheetId="1">#REF!</definedName>
    <definedName name="Print_Area_T6" localSheetId="8">#REF!</definedName>
    <definedName name="Print_Area_T6" localSheetId="12">#REF!</definedName>
    <definedName name="Print_Area_T6" localSheetId="17">#REF!</definedName>
    <definedName name="Print_Area_T6" localSheetId="2">#REF!</definedName>
    <definedName name="Print_Area_T6" localSheetId="3">#REF!</definedName>
    <definedName name="Print_Area_T6" localSheetId="4">#REF!</definedName>
    <definedName name="Print_Area_T6" localSheetId="14">#REF!</definedName>
    <definedName name="Print_Area_T6" localSheetId="15">#REF!</definedName>
    <definedName name="Print_Area_T6" localSheetId="16">#REF!</definedName>
    <definedName name="Print_Area_T6" localSheetId="13">#REF!</definedName>
    <definedName name="Print_Area_T6">#REF!</definedName>
    <definedName name="PRINT_B" localSheetId="0">#REF!</definedName>
    <definedName name="PRINT_B" localSheetId="1">#REF!</definedName>
    <definedName name="PRINT_B" localSheetId="8">#REF!</definedName>
    <definedName name="PRINT_B" localSheetId="12">#REF!</definedName>
    <definedName name="PRINT_B" localSheetId="17">#REF!</definedName>
    <definedName name="PRINT_B" localSheetId="2">#REF!</definedName>
    <definedName name="PRINT_B" localSheetId="3">#REF!</definedName>
    <definedName name="PRINT_B" localSheetId="4">#REF!</definedName>
    <definedName name="PRINT_B" localSheetId="5">#REF!</definedName>
    <definedName name="PRINT_B" localSheetId="6">#REF!</definedName>
    <definedName name="PRINT_B" localSheetId="14">#REF!</definedName>
    <definedName name="PRINT_B" localSheetId="15">#REF!</definedName>
    <definedName name="PRINT_B" localSheetId="16">#REF!</definedName>
    <definedName name="PRINT_B" localSheetId="13">#REF!</definedName>
    <definedName name="PRINT_B">#REF!</definedName>
    <definedName name="_xlnm.Print_Titles">#REF!,#REF!</definedName>
    <definedName name="Print1" localSheetId="0">#REF!</definedName>
    <definedName name="Print1" localSheetId="1">#REF!</definedName>
    <definedName name="Print1" localSheetId="8">#REF!</definedName>
    <definedName name="Print1" localSheetId="12">#REF!</definedName>
    <definedName name="Print1" localSheetId="17">#REF!</definedName>
    <definedName name="Print1" localSheetId="2">#REF!</definedName>
    <definedName name="Print1" localSheetId="3">#REF!</definedName>
    <definedName name="Print1" localSheetId="4">#REF!</definedName>
    <definedName name="Print1" localSheetId="5">#REF!</definedName>
    <definedName name="Print1" localSheetId="6">#REF!</definedName>
    <definedName name="Print1" localSheetId="14">#REF!</definedName>
    <definedName name="Print1" localSheetId="15">#REF!</definedName>
    <definedName name="Print1" localSheetId="16">#REF!</definedName>
    <definedName name="Print1" localSheetId="13">#REF!</definedName>
    <definedName name="Print1">#REF!</definedName>
    <definedName name="Print2" localSheetId="0">#REF!</definedName>
    <definedName name="Print2" localSheetId="1">#REF!</definedName>
    <definedName name="Print2" localSheetId="8">#REF!</definedName>
    <definedName name="Print2" localSheetId="12">#REF!</definedName>
    <definedName name="Print2" localSheetId="17">#REF!</definedName>
    <definedName name="Print2" localSheetId="2">#REF!</definedName>
    <definedName name="Print2" localSheetId="3">#REF!</definedName>
    <definedName name="Print2" localSheetId="4">#REF!</definedName>
    <definedName name="Print2" localSheetId="5">#REF!</definedName>
    <definedName name="Print2" localSheetId="6">#REF!</definedName>
    <definedName name="Print2" localSheetId="14">#REF!</definedName>
    <definedName name="Print2" localSheetId="15">#REF!</definedName>
    <definedName name="Print2" localSheetId="16">#REF!</definedName>
    <definedName name="Print2" localSheetId="13">#REF!</definedName>
    <definedName name="Print2">#REF!</definedName>
    <definedName name="PrintArea" localSheetId="0">#REF!</definedName>
    <definedName name="PrintArea" localSheetId="1">#REF!</definedName>
    <definedName name="PrintArea" localSheetId="8">#REF!</definedName>
    <definedName name="PrintArea" localSheetId="12">#REF!</definedName>
    <definedName name="PrintArea" localSheetId="17">#REF!</definedName>
    <definedName name="PrintArea" localSheetId="2">#REF!</definedName>
    <definedName name="PrintArea" localSheetId="3">#REF!</definedName>
    <definedName name="PrintArea" localSheetId="4">#REF!</definedName>
    <definedName name="PrintArea" localSheetId="14">#REF!</definedName>
    <definedName name="PrintArea" localSheetId="15">#REF!</definedName>
    <definedName name="PrintArea" localSheetId="16">#REF!</definedName>
    <definedName name="PrintArea" localSheetId="13">#REF!</definedName>
    <definedName name="PrintArea">#REF!</definedName>
    <definedName name="PrintThis_Links" localSheetId="0">#REF!</definedName>
    <definedName name="PrintThis_Links" localSheetId="1">#REF!</definedName>
    <definedName name="PrintThis_Links" localSheetId="8">#REF!</definedName>
    <definedName name="PrintThis_Links" localSheetId="12">#REF!</definedName>
    <definedName name="PrintThis_Links" localSheetId="17">#REF!</definedName>
    <definedName name="PrintThis_Links" localSheetId="2">#REF!</definedName>
    <definedName name="PrintThis_Links" localSheetId="3">#REF!</definedName>
    <definedName name="PrintThis_Links" localSheetId="4">#REF!</definedName>
    <definedName name="PrintThis_Links" localSheetId="14">#REF!</definedName>
    <definedName name="PrintThis_Links" localSheetId="15">#REF!</definedName>
    <definedName name="PrintThis_Links" localSheetId="16">#REF!</definedName>
    <definedName name="PrintThis_Links" localSheetId="13">#REF!</definedName>
    <definedName name="PrintThis_Links">#REF!</definedName>
    <definedName name="proc" localSheetId="0">#REF!</definedName>
    <definedName name="proc" localSheetId="1">#REF!</definedName>
    <definedName name="proc" localSheetId="8">#REF!</definedName>
    <definedName name="proc" localSheetId="12">#REF!</definedName>
    <definedName name="proc" localSheetId="17">#REF!</definedName>
    <definedName name="proc" localSheetId="2">#REF!</definedName>
    <definedName name="proc" localSheetId="3">#REF!</definedName>
    <definedName name="proc" localSheetId="4">#REF!</definedName>
    <definedName name="proc" localSheetId="14">#REF!</definedName>
    <definedName name="proc" localSheetId="15">#REF!</definedName>
    <definedName name="proc" localSheetId="16">#REF!</definedName>
    <definedName name="proc" localSheetId="13">#REF!</definedName>
    <definedName name="proc">#REF!</definedName>
    <definedName name="prodato1" localSheetId="0">OFFSET(#REF!,COUNTA(#REF!)-1,31,-MIN('G O.1.1.'!Perioda,COUNTA(#REF!)-1)-1)</definedName>
    <definedName name="prodato1" localSheetId="1">OFFSET(#REF!,COUNTA(#REF!)-1,31,-MIN(Perioda,COUNTA(#REF!)-1)-1)</definedName>
    <definedName name="prodato1" localSheetId="17">OFFSET(#REF!,COUNTA(#REF!)-1,31,-MIN(Perioda,COUNTA(#REF!)-1)-1)</definedName>
    <definedName name="prodato1" localSheetId="4">OFFSET(#REF!,COUNTA(#REF!)-1,31,-MIN(Perioda,COUNTA(#REF!)-1)-1)</definedName>
    <definedName name="prodato1" localSheetId="5">OFFSET(#REF!,COUNTA(#REF!)-1,31,-MIN(Perioda,COUNTA(#REF!)-1)-1)</definedName>
    <definedName name="prodato1" localSheetId="6">OFFSET(#REF!,COUNTA(#REF!)-1,31,-MIN([0]!Perioda,COUNTA(#REF!)-1)-1)</definedName>
    <definedName name="prodato1" localSheetId="14">OFFSET(#REF!,COUNTA(#REF!)-1,31,-MIN('G О.5.1.'!Perioda,COUNTA(#REF!)-1)-1)</definedName>
    <definedName name="prodato1" localSheetId="15">OFFSET(#REF!,COUNTA(#REF!)-1,31,-MIN('G О.5.2.'!Perioda,COUNTA(#REF!)-1)-1)</definedName>
    <definedName name="prodato1" localSheetId="16">OFFSET(#REF!,COUNTA(#REF!)-1,31,-MIN('G О.5.3.'!Perioda,COUNTA(#REF!)-1)-1)</definedName>
    <definedName name="prodato1" localSheetId="13">OFFSET(#REF!,COUNTA(#REF!)-1,31,-MIN('T O.5.1.'!Perioda,COUNTA(#REF!)-1)-1)</definedName>
    <definedName name="prodato1">OFFSET(#REF!,COUNTA(#REF!)-1,31,-MIN(Perioda,COUNTA(#REF!)-1)-1)</definedName>
    <definedName name="ProdForm" localSheetId="0" hidden="1">#REF!</definedName>
    <definedName name="ProdForm" localSheetId="1" hidden="1">#REF!</definedName>
    <definedName name="ProdForm" localSheetId="8" hidden="1">#REF!</definedName>
    <definedName name="ProdForm" localSheetId="12" hidden="1">#REF!</definedName>
    <definedName name="ProdForm" localSheetId="17" hidden="1">#REF!</definedName>
    <definedName name="ProdForm" localSheetId="2" hidden="1">#REF!</definedName>
    <definedName name="ProdForm" localSheetId="3" hidden="1">#REF!</definedName>
    <definedName name="ProdForm" localSheetId="4" hidden="1">#REF!</definedName>
    <definedName name="ProdForm" localSheetId="5" hidden="1">#REF!</definedName>
    <definedName name="ProdForm" localSheetId="6" hidden="1">#REF!</definedName>
    <definedName name="ProdForm" localSheetId="14" hidden="1">#REF!</definedName>
    <definedName name="ProdForm" localSheetId="15" hidden="1">#REF!</definedName>
    <definedName name="ProdForm" localSheetId="16" hidden="1">#REF!</definedName>
    <definedName name="ProdForm" localSheetId="13" hidden="1">#REF!</definedName>
    <definedName name="ProdForm" hidden="1">#REF!</definedName>
    <definedName name="Product" localSheetId="0" hidden="1">#REF!</definedName>
    <definedName name="Product" localSheetId="1" hidden="1">#REF!</definedName>
    <definedName name="Product" localSheetId="8" hidden="1">#REF!</definedName>
    <definedName name="Product" localSheetId="12" hidden="1">#REF!</definedName>
    <definedName name="Product" localSheetId="2" hidden="1">#REF!</definedName>
    <definedName name="Product" localSheetId="3" hidden="1">#REF!</definedName>
    <definedName name="Product" localSheetId="4" hidden="1">#REF!</definedName>
    <definedName name="Product" localSheetId="5" hidden="1">#REF!</definedName>
    <definedName name="Product" localSheetId="6" hidden="1">#REF!</definedName>
    <definedName name="Product" localSheetId="14" hidden="1">#REF!</definedName>
    <definedName name="Product" localSheetId="15" hidden="1">#REF!</definedName>
    <definedName name="Product" localSheetId="16" hidden="1">#REF!</definedName>
    <definedName name="Product" localSheetId="13" hidden="1">#REF!</definedName>
    <definedName name="Product" hidden="1">#REF!</definedName>
    <definedName name="ProductionStartYear" localSheetId="0">#REF!</definedName>
    <definedName name="ProductionStartYear" localSheetId="1">#REF!</definedName>
    <definedName name="ProductionStartYear" localSheetId="8">#REF!</definedName>
    <definedName name="ProductionStartYear" localSheetId="12">#REF!</definedName>
    <definedName name="ProductionStartYear" localSheetId="17">#REF!</definedName>
    <definedName name="ProductionStartYear" localSheetId="2">#REF!</definedName>
    <definedName name="ProductionStartYear" localSheetId="3">#REF!</definedName>
    <definedName name="ProductionStartYear" localSheetId="4">#REF!</definedName>
    <definedName name="ProductionStartYear" localSheetId="14">#REF!</definedName>
    <definedName name="ProductionStartYear" localSheetId="15">#REF!</definedName>
    <definedName name="ProductionStartYear" localSheetId="16">#REF!</definedName>
    <definedName name="ProductionStartYear" localSheetId="13">#REF!</definedName>
    <definedName name="ProductionStartYear">#REF!</definedName>
    <definedName name="Produto" localSheetId="0">#REF!</definedName>
    <definedName name="Produto" localSheetId="1">#REF!</definedName>
    <definedName name="Produto" localSheetId="8">#REF!</definedName>
    <definedName name="Produto" localSheetId="12">#REF!</definedName>
    <definedName name="Produto" localSheetId="17">#REF!</definedName>
    <definedName name="Produto" localSheetId="2">#REF!</definedName>
    <definedName name="Produto" localSheetId="3">#REF!</definedName>
    <definedName name="Produto" localSheetId="4">#REF!</definedName>
    <definedName name="Produto" localSheetId="5">#REF!</definedName>
    <definedName name="Produto" localSheetId="6">#REF!</definedName>
    <definedName name="Produto" localSheetId="14">#REF!</definedName>
    <definedName name="Produto" localSheetId="15">#REF!</definedName>
    <definedName name="Produto" localSheetId="16">#REF!</definedName>
    <definedName name="Produto" localSheetId="13">#REF!</definedName>
    <definedName name="Produto">#REF!</definedName>
    <definedName name="profits" localSheetId="0">#REF!</definedName>
    <definedName name="profits" localSheetId="1">#REF!</definedName>
    <definedName name="profits" localSheetId="8">#REF!</definedName>
    <definedName name="profits" localSheetId="12">#REF!</definedName>
    <definedName name="profits" localSheetId="2">#REF!</definedName>
    <definedName name="profits" localSheetId="3">#REF!</definedName>
    <definedName name="profits" localSheetId="4">#REF!</definedName>
    <definedName name="profits" localSheetId="5">#REF!</definedName>
    <definedName name="profits" localSheetId="6">#REF!</definedName>
    <definedName name="profits" localSheetId="14">#REF!</definedName>
    <definedName name="profits" localSheetId="15">#REF!</definedName>
    <definedName name="profits" localSheetId="16">#REF!</definedName>
    <definedName name="profits" localSheetId="13">#REF!</definedName>
    <definedName name="profits">#REF!</definedName>
    <definedName name="proil" localSheetId="0">#REF!</definedName>
    <definedName name="proil" localSheetId="1">#REF!</definedName>
    <definedName name="proil" localSheetId="8">#REF!</definedName>
    <definedName name="proil" localSheetId="12">#REF!</definedName>
    <definedName name="proil" localSheetId="2">#REF!</definedName>
    <definedName name="proil" localSheetId="3">#REF!</definedName>
    <definedName name="proil" localSheetId="4">#REF!</definedName>
    <definedName name="proil" localSheetId="5">#REF!</definedName>
    <definedName name="proil" localSheetId="6">#REF!</definedName>
    <definedName name="proil" localSheetId="14">#REF!</definedName>
    <definedName name="proil" localSheetId="15">#REF!</definedName>
    <definedName name="proil" localSheetId="16">#REF!</definedName>
    <definedName name="proil" localSheetId="13">#REF!</definedName>
    <definedName name="proil">#REF!</definedName>
    <definedName name="ProjectData" localSheetId="0">#REF!</definedName>
    <definedName name="ProjectData" localSheetId="1">#REF!</definedName>
    <definedName name="ProjectData" localSheetId="8">#REF!</definedName>
    <definedName name="ProjectData" localSheetId="12">#REF!</definedName>
    <definedName name="ProjectData" localSheetId="17">#REF!</definedName>
    <definedName name="ProjectData" localSheetId="2">#REF!</definedName>
    <definedName name="ProjectData" localSheetId="3">#REF!</definedName>
    <definedName name="ProjectData" localSheetId="4">#REF!</definedName>
    <definedName name="ProjectData" localSheetId="14">#REF!</definedName>
    <definedName name="ProjectData" localSheetId="15">#REF!</definedName>
    <definedName name="ProjectData" localSheetId="16">#REF!</definedName>
    <definedName name="ProjectData" localSheetId="13">#REF!</definedName>
    <definedName name="ProjectData">#REF!</definedName>
    <definedName name="ProjectExampleEscalationBaseYear" localSheetId="0">#REF!</definedName>
    <definedName name="ProjectExampleEscalationBaseYear" localSheetId="1">#REF!</definedName>
    <definedName name="ProjectExampleEscalationBaseYear" localSheetId="8">#REF!</definedName>
    <definedName name="ProjectExampleEscalationBaseYear" localSheetId="12">#REF!</definedName>
    <definedName name="ProjectExampleEscalationBaseYear" localSheetId="17">#REF!</definedName>
    <definedName name="ProjectExampleEscalationBaseYear" localSheetId="2">#REF!</definedName>
    <definedName name="ProjectExampleEscalationBaseYear" localSheetId="3">#REF!</definedName>
    <definedName name="ProjectExampleEscalationBaseYear" localSheetId="4">#REF!</definedName>
    <definedName name="ProjectExampleEscalationBaseYear" localSheetId="14">#REF!</definedName>
    <definedName name="ProjectExampleEscalationBaseYear" localSheetId="15">#REF!</definedName>
    <definedName name="ProjectExampleEscalationBaseYear" localSheetId="16">#REF!</definedName>
    <definedName name="ProjectExampleEscalationBaseYear" localSheetId="13">#REF!</definedName>
    <definedName name="ProjectExampleEscalationBaseYear">#REF!</definedName>
    <definedName name="projection">OFFSET(#REF!,0,COUNTIF(#REF!,#N/A)+1,1,70-COUNTIF(#REF!,#N/A))</definedName>
    <definedName name="provide_car_provisions_CZ" localSheetId="0">OFFSET(#REF!,0,0,COUNTA(#REF!)-1,1)</definedName>
    <definedName name="provide_car_provisions_CZ" localSheetId="1">OFFSET(#REF!,0,0,COUNTA(#REF!)-1,1)</definedName>
    <definedName name="provide_car_provisions_CZ" localSheetId="17">OFFSET(#REF!,0,0,COUNTA(#REF!)-1,1)</definedName>
    <definedName name="provide_car_provisions_CZ" localSheetId="14">OFFSET(#REF!,0,0,COUNTA(#REF!)-1,1)</definedName>
    <definedName name="provide_car_provisions_CZ" localSheetId="15">OFFSET(#REF!,0,0,COUNTA(#REF!)-1,1)</definedName>
    <definedName name="provide_car_provisions_CZ" localSheetId="16">OFFSET(#REF!,0,0,COUNTA(#REF!)-1,1)</definedName>
    <definedName name="provide_car_provisions_CZ" localSheetId="13">OFFSET(#REF!,0,0,COUNTA(#REF!)-1,1)</definedName>
    <definedName name="provide_car_provisions_CZ">OFFSET(#REF!,0,0,COUNTA(#REF!)-1,1)</definedName>
    <definedName name="provide_car_provisions_CZ_H" localSheetId="0">OFFSET(#REF!,0,0,COUNTA(#REF!)-1,1)</definedName>
    <definedName name="provide_car_provisions_CZ_H" localSheetId="14">OFFSET(#REF!,0,0,COUNTA(#REF!)-1,1)</definedName>
    <definedName name="provide_car_provisions_CZ_H" localSheetId="15">OFFSET(#REF!,0,0,COUNTA(#REF!)-1,1)</definedName>
    <definedName name="provide_car_provisions_CZ_H" localSheetId="16">OFFSET(#REF!,0,0,COUNTA(#REF!)-1,1)</definedName>
    <definedName name="provide_car_provisions_CZ_H" localSheetId="13">OFFSET(#REF!,0,0,COUNTA(#REF!)-1,1)</definedName>
    <definedName name="provide_car_provisions_CZ_H">OFFSET(#REF!,0,0,COUNTA(#REF!)-1,1)</definedName>
    <definedName name="provide_car_provisions_EN" localSheetId="0">OFFSET(#REF!,0,0,COUNTA(#REF!)-1,1)</definedName>
    <definedName name="provide_car_provisions_EN" localSheetId="14">OFFSET(#REF!,0,0,COUNTA(#REF!)-1,1)</definedName>
    <definedName name="provide_car_provisions_EN" localSheetId="15">OFFSET(#REF!,0,0,COUNTA(#REF!)-1,1)</definedName>
    <definedName name="provide_car_provisions_EN" localSheetId="16">OFFSET(#REF!,0,0,COUNTA(#REF!)-1,1)</definedName>
    <definedName name="provide_car_provisions_EN" localSheetId="13">OFFSET(#REF!,0,0,COUNTA(#REF!)-1,1)</definedName>
    <definedName name="provide_car_provisions_EN">OFFSET(#REF!,0,0,COUNTA(#REF!)-1,1)</definedName>
    <definedName name="provide_car_provisions_EN_H" localSheetId="0">OFFSET(#REF!,0,0,COUNTA(#REF!)-1,1)</definedName>
    <definedName name="provide_car_provisions_EN_H" localSheetId="14">OFFSET(#REF!,0,0,COUNTA(#REF!)-1,1)</definedName>
    <definedName name="provide_car_provisions_EN_H" localSheetId="15">OFFSET(#REF!,0,0,COUNTA(#REF!)-1,1)</definedName>
    <definedName name="provide_car_provisions_EN_H" localSheetId="16">OFFSET(#REF!,0,0,COUNTA(#REF!)-1,1)</definedName>
    <definedName name="provide_car_provisions_EN_H" localSheetId="13">OFFSET(#REF!,0,0,COUNTA(#REF!)-1,1)</definedName>
    <definedName name="provide_car_provisions_EN_H">OFFSET(#REF!,0,0,COUNTA(#REF!)-1,1)</definedName>
    <definedName name="prvo" localSheetId="0">#REF!</definedName>
    <definedName name="prvo" localSheetId="14">#REF!</definedName>
    <definedName name="prvo" localSheetId="15">#REF!</definedName>
    <definedName name="prvo" localSheetId="16">#REF!</definedName>
    <definedName name="prvo" localSheetId="13">#REF!</definedName>
    <definedName name="prvo">#REF!</definedName>
    <definedName name="PTAX" localSheetId="0">#REF!</definedName>
    <definedName name="PTAX" localSheetId="1">#REF!</definedName>
    <definedName name="PTAX" localSheetId="8">#REF!</definedName>
    <definedName name="PTAX" localSheetId="12">#REF!</definedName>
    <definedName name="PTAX" localSheetId="17">#REF!</definedName>
    <definedName name="PTAX" localSheetId="2">#REF!</definedName>
    <definedName name="PTAX" localSheetId="3">#REF!</definedName>
    <definedName name="PTAX" localSheetId="4">#REF!</definedName>
    <definedName name="PTAX" localSheetId="5">#REF!</definedName>
    <definedName name="PTAX" localSheetId="6">#REF!</definedName>
    <definedName name="PTAX" localSheetId="14">#REF!</definedName>
    <definedName name="PTAX" localSheetId="15">#REF!</definedName>
    <definedName name="PTAX" localSheetId="16">#REF!</definedName>
    <definedName name="PTAX" localSheetId="13">#REF!</definedName>
    <definedName name="PTAX">#REF!</definedName>
    <definedName name="PTAXDA" localSheetId="0">#REF!</definedName>
    <definedName name="PTAXDA" localSheetId="1">#REF!</definedName>
    <definedName name="PTAXDA" localSheetId="8">#REF!</definedName>
    <definedName name="PTAXDA" localSheetId="12">#REF!</definedName>
    <definedName name="PTAXDA" localSheetId="2">#REF!</definedName>
    <definedName name="PTAXDA" localSheetId="3">#REF!</definedName>
    <definedName name="PTAXDA" localSheetId="4">#REF!</definedName>
    <definedName name="PTAXDA" localSheetId="5">#REF!</definedName>
    <definedName name="PTAXDA" localSheetId="6">#REF!</definedName>
    <definedName name="PTAXDA" localSheetId="14">#REF!</definedName>
    <definedName name="PTAXDA" localSheetId="15">#REF!</definedName>
    <definedName name="PTAXDA" localSheetId="16">#REF!</definedName>
    <definedName name="PTAXDA" localSheetId="13">#REF!</definedName>
    <definedName name="PTAXDA">#REF!</definedName>
    <definedName name="PU.Fut" localSheetId="0">#REF!</definedName>
    <definedName name="PU.Fut" localSheetId="1">#REF!</definedName>
    <definedName name="PU.Fut" localSheetId="8">#REF!</definedName>
    <definedName name="PU.Fut" localSheetId="12">#REF!</definedName>
    <definedName name="PU.Fut" localSheetId="2">#REF!</definedName>
    <definedName name="PU.Fut" localSheetId="3">#REF!</definedName>
    <definedName name="PU.Fut" localSheetId="4">#REF!</definedName>
    <definedName name="PU.Fut" localSheetId="5">#REF!</definedName>
    <definedName name="PU.Fut" localSheetId="6">#REF!</definedName>
    <definedName name="PU.Fut" localSheetId="14">#REF!</definedName>
    <definedName name="PU.Fut" localSheetId="15">#REF!</definedName>
    <definedName name="PU.Fut" localSheetId="16">#REF!</definedName>
    <definedName name="PU.Fut" localSheetId="13">#REF!</definedName>
    <definedName name="PU.Fut">#REF!</definedName>
    <definedName name="PubW" localSheetId="0">#REF!</definedName>
    <definedName name="PubW" localSheetId="1">#REF!</definedName>
    <definedName name="PubW" localSheetId="8">#REF!</definedName>
    <definedName name="PubW" localSheetId="12">#REF!</definedName>
    <definedName name="PubW" localSheetId="17">#REF!</definedName>
    <definedName name="PubW" localSheetId="2">#REF!</definedName>
    <definedName name="PubW" localSheetId="3">#REF!</definedName>
    <definedName name="PubW" localSheetId="4">#REF!</definedName>
    <definedName name="PubW" localSheetId="14">#REF!</definedName>
    <definedName name="PubW" localSheetId="15">#REF!</definedName>
    <definedName name="PubW" localSheetId="16">#REF!</definedName>
    <definedName name="PubW" localSheetId="13">#REF!</definedName>
    <definedName name="PubW">#REF!</definedName>
    <definedName name="PV_Strike" localSheetId="0">#REF!</definedName>
    <definedName name="PV_Strike" localSheetId="1">#REF!</definedName>
    <definedName name="PV_Strike" localSheetId="17">#REF!</definedName>
    <definedName name="PV_Strike" localSheetId="14">#REF!</definedName>
    <definedName name="PV_Strike" localSheetId="15">#REF!</definedName>
    <definedName name="PV_Strike" localSheetId="16">#REF!</definedName>
    <definedName name="PV_Strike" localSheetId="13">#REF!</definedName>
    <definedName name="PV_Strike">#REF!</definedName>
    <definedName name="q_\data\kor\cd_korlp" localSheetId="0">#REF!</definedName>
    <definedName name="q_\data\kor\cd_korlp" localSheetId="1">#REF!</definedName>
    <definedName name="q_\data\kor\cd_korlp" localSheetId="8">#REF!</definedName>
    <definedName name="q_\data\kor\cd_korlp" localSheetId="12">#REF!</definedName>
    <definedName name="q_\data\kor\cd_korlp" localSheetId="2">#REF!</definedName>
    <definedName name="q_\data\kor\cd_korlp" localSheetId="3">#REF!</definedName>
    <definedName name="q_\data\kor\cd_korlp" localSheetId="4">#REF!</definedName>
    <definedName name="q_\data\kor\cd_korlp" localSheetId="5">#REF!</definedName>
    <definedName name="q_\data\kor\cd_korlp" localSheetId="6">#REF!</definedName>
    <definedName name="q_\data\kor\cd_korlp" localSheetId="14">#REF!</definedName>
    <definedName name="q_\data\kor\cd_korlp" localSheetId="15">#REF!</definedName>
    <definedName name="q_\data\kor\cd_korlp" localSheetId="16">#REF!</definedName>
    <definedName name="q_\data\kor\cd_korlp" localSheetId="13">#REF!</definedName>
    <definedName name="q_\data\kor\cd_korlp">#REF!</definedName>
    <definedName name="Q_\DATA\S1\ECU\WEO\ECU_WEO.dmx" localSheetId="0">#REF!</definedName>
    <definedName name="Q_\DATA\S1\ECU\WEO\ECU_WEO.dmx" localSheetId="1">#REF!</definedName>
    <definedName name="Q_\DATA\S1\ECU\WEO\ECU_WEO.dmx" localSheetId="8">#REF!</definedName>
    <definedName name="Q_\DATA\S1\ECU\WEO\ECU_WEO.dmx" localSheetId="12">#REF!</definedName>
    <definedName name="Q_\DATA\S1\ECU\WEO\ECU_WEO.dmx" localSheetId="17">#REF!</definedName>
    <definedName name="Q_\DATA\S1\ECU\WEO\ECU_WEO.dmx" localSheetId="2">#REF!</definedName>
    <definedName name="Q_\DATA\S1\ECU\WEO\ECU_WEO.dmx" localSheetId="3">#REF!</definedName>
    <definedName name="Q_\DATA\S1\ECU\WEO\ECU_WEO.dmx" localSheetId="4">#REF!</definedName>
    <definedName name="Q_\DATA\S1\ECU\WEO\ECU_WEO.dmx" localSheetId="5">#REF!</definedName>
    <definedName name="Q_\DATA\S1\ECU\WEO\ECU_WEO.dmx" localSheetId="6">#REF!</definedName>
    <definedName name="Q_\DATA\S1\ECU\WEO\ECU_WEO.dmx" localSheetId="14">#REF!</definedName>
    <definedName name="Q_\DATA\S1\ECU\WEO\ECU_WEO.dmx" localSheetId="15">#REF!</definedName>
    <definedName name="Q_\DATA\S1\ECU\WEO\ECU_WEO.dmx" localSheetId="16">#REF!</definedName>
    <definedName name="Q_\DATA\S1\ECU\WEO\ECU_WEO.dmx" localSheetId="13">#REF!</definedName>
    <definedName name="Q_\DATA\S1\ECU\WEO\ECU_WEO.dmx">#REF!</definedName>
    <definedName name="q1.00" localSheetId="0">#REF!</definedName>
    <definedName name="q1.00" localSheetId="1">#REF!</definedName>
    <definedName name="q1.00" localSheetId="8">#REF!</definedName>
    <definedName name="q1.00" localSheetId="12">#REF!</definedName>
    <definedName name="q1.00" localSheetId="17">#REF!</definedName>
    <definedName name="q1.00" localSheetId="2">#REF!</definedName>
    <definedName name="q1.00" localSheetId="3">#REF!</definedName>
    <definedName name="q1.00" localSheetId="4">#REF!</definedName>
    <definedName name="q1.00" localSheetId="14">#REF!</definedName>
    <definedName name="q1.00" localSheetId="15">#REF!</definedName>
    <definedName name="q1.00" localSheetId="16">#REF!</definedName>
    <definedName name="q1.00" localSheetId="13">#REF!</definedName>
    <definedName name="q1.00">#REF!</definedName>
    <definedName name="q1.01" localSheetId="0">#REF!</definedName>
    <definedName name="q1.01" localSheetId="1">#REF!</definedName>
    <definedName name="q1.01" localSheetId="8">#REF!</definedName>
    <definedName name="q1.01" localSheetId="12">#REF!</definedName>
    <definedName name="q1.01" localSheetId="17">#REF!</definedName>
    <definedName name="q1.01" localSheetId="2">#REF!</definedName>
    <definedName name="q1.01" localSheetId="3">#REF!</definedName>
    <definedName name="q1.01" localSheetId="4">#REF!</definedName>
    <definedName name="q1.01" localSheetId="14">#REF!</definedName>
    <definedName name="q1.01" localSheetId="15">#REF!</definedName>
    <definedName name="q1.01" localSheetId="16">#REF!</definedName>
    <definedName name="q1.01" localSheetId="13">#REF!</definedName>
    <definedName name="q1.01">#REF!</definedName>
    <definedName name="q1.02" localSheetId="0">#REF!</definedName>
    <definedName name="q1.02" localSheetId="1">#REF!</definedName>
    <definedName name="q1.02" localSheetId="8">#REF!</definedName>
    <definedName name="q1.02" localSheetId="12">#REF!</definedName>
    <definedName name="q1.02" localSheetId="17">#REF!</definedName>
    <definedName name="q1.02" localSheetId="2">#REF!</definedName>
    <definedName name="q1.02" localSheetId="3">#REF!</definedName>
    <definedName name="q1.02" localSheetId="4">#REF!</definedName>
    <definedName name="q1.02" localSheetId="14">#REF!</definedName>
    <definedName name="q1.02" localSheetId="15">#REF!</definedName>
    <definedName name="q1.02" localSheetId="16">#REF!</definedName>
    <definedName name="q1.02" localSheetId="13">#REF!</definedName>
    <definedName name="q1.02">#REF!</definedName>
    <definedName name="q1.03" localSheetId="0">#REF!</definedName>
    <definedName name="q1.03" localSheetId="1">#REF!</definedName>
    <definedName name="q1.03" localSheetId="8">#REF!</definedName>
    <definedName name="q1.03" localSheetId="12">#REF!</definedName>
    <definedName name="q1.03" localSheetId="17">#REF!</definedName>
    <definedName name="q1.03" localSheetId="2">#REF!</definedName>
    <definedName name="q1.03" localSheetId="3">#REF!</definedName>
    <definedName name="q1.03" localSheetId="4">#REF!</definedName>
    <definedName name="q1.03" localSheetId="14">#REF!</definedName>
    <definedName name="q1.03" localSheetId="15">#REF!</definedName>
    <definedName name="q1.03" localSheetId="16">#REF!</definedName>
    <definedName name="q1.03" localSheetId="13">#REF!</definedName>
    <definedName name="q1.03">#REF!</definedName>
    <definedName name="q1.04" localSheetId="0">#REF!</definedName>
    <definedName name="q1.04" localSheetId="1">#REF!</definedName>
    <definedName name="q1.04" localSheetId="8">#REF!</definedName>
    <definedName name="q1.04" localSheetId="12">#REF!</definedName>
    <definedName name="q1.04" localSheetId="17">#REF!</definedName>
    <definedName name="q1.04" localSheetId="2">#REF!</definedName>
    <definedName name="q1.04" localSheetId="3">#REF!</definedName>
    <definedName name="q1.04" localSheetId="4">#REF!</definedName>
    <definedName name="q1.04" localSheetId="14">#REF!</definedName>
    <definedName name="q1.04" localSheetId="15">#REF!</definedName>
    <definedName name="q1.04" localSheetId="16">#REF!</definedName>
    <definedName name="q1.04" localSheetId="13">#REF!</definedName>
    <definedName name="q1.04">#REF!</definedName>
    <definedName name="q1.05" localSheetId="0">#REF!</definedName>
    <definedName name="q1.05" localSheetId="1">#REF!</definedName>
    <definedName name="q1.05" localSheetId="8">#REF!</definedName>
    <definedName name="q1.05" localSheetId="12">#REF!</definedName>
    <definedName name="q1.05" localSheetId="17">#REF!</definedName>
    <definedName name="q1.05" localSheetId="2">#REF!</definedName>
    <definedName name="q1.05" localSheetId="3">#REF!</definedName>
    <definedName name="q1.05" localSheetId="4">#REF!</definedName>
    <definedName name="q1.05" localSheetId="14">#REF!</definedName>
    <definedName name="q1.05" localSheetId="15">#REF!</definedName>
    <definedName name="q1.05" localSheetId="16">#REF!</definedName>
    <definedName name="q1.05" localSheetId="13">#REF!</definedName>
    <definedName name="q1.05">#REF!</definedName>
    <definedName name="q1.06" localSheetId="0">#REF!</definedName>
    <definedName name="q1.06" localSheetId="1">#REF!</definedName>
    <definedName name="q1.06" localSheetId="8">#REF!</definedName>
    <definedName name="q1.06" localSheetId="12">#REF!</definedName>
    <definedName name="q1.06" localSheetId="17">#REF!</definedName>
    <definedName name="q1.06" localSheetId="2">#REF!</definedName>
    <definedName name="q1.06" localSheetId="3">#REF!</definedName>
    <definedName name="q1.06" localSheetId="4">#REF!</definedName>
    <definedName name="q1.06" localSheetId="14">#REF!</definedName>
    <definedName name="q1.06" localSheetId="15">#REF!</definedName>
    <definedName name="q1.06" localSheetId="16">#REF!</definedName>
    <definedName name="q1.06" localSheetId="13">#REF!</definedName>
    <definedName name="q1.06">#REF!</definedName>
    <definedName name="q1.07" localSheetId="0">#REF!</definedName>
    <definedName name="q1.07" localSheetId="1">#REF!</definedName>
    <definedName name="q1.07" localSheetId="8">#REF!</definedName>
    <definedName name="q1.07" localSheetId="12">#REF!</definedName>
    <definedName name="q1.07" localSheetId="17">#REF!</definedName>
    <definedName name="q1.07" localSheetId="2">#REF!</definedName>
    <definedName name="q1.07" localSheetId="3">#REF!</definedName>
    <definedName name="q1.07" localSheetId="4">#REF!</definedName>
    <definedName name="q1.07" localSheetId="14">#REF!</definedName>
    <definedName name="q1.07" localSheetId="15">#REF!</definedName>
    <definedName name="q1.07" localSheetId="16">#REF!</definedName>
    <definedName name="q1.07" localSheetId="13">#REF!</definedName>
    <definedName name="q1.07">#REF!</definedName>
    <definedName name="q1.08" localSheetId="0">#REF!</definedName>
    <definedName name="q1.08" localSheetId="1">#REF!</definedName>
    <definedName name="q1.08" localSheetId="8">#REF!</definedName>
    <definedName name="q1.08" localSheetId="12">#REF!</definedName>
    <definedName name="q1.08" localSheetId="17">#REF!</definedName>
    <definedName name="q1.08" localSheetId="2">#REF!</definedName>
    <definedName name="q1.08" localSheetId="3">#REF!</definedName>
    <definedName name="q1.08" localSheetId="4">#REF!</definedName>
    <definedName name="q1.08" localSheetId="14">#REF!</definedName>
    <definedName name="q1.08" localSheetId="15">#REF!</definedName>
    <definedName name="q1.08" localSheetId="16">#REF!</definedName>
    <definedName name="q1.08" localSheetId="13">#REF!</definedName>
    <definedName name="q1.08">#REF!</definedName>
    <definedName name="q1.09" localSheetId="0">#REF!</definedName>
    <definedName name="q1.09" localSheetId="1">#REF!</definedName>
    <definedName name="q1.09" localSheetId="8">#REF!</definedName>
    <definedName name="q1.09" localSheetId="12">#REF!</definedName>
    <definedName name="q1.09" localSheetId="17">#REF!</definedName>
    <definedName name="q1.09" localSheetId="2">#REF!</definedName>
    <definedName name="q1.09" localSheetId="3">#REF!</definedName>
    <definedName name="q1.09" localSheetId="4">#REF!</definedName>
    <definedName name="q1.09" localSheetId="14">#REF!</definedName>
    <definedName name="q1.09" localSheetId="15">#REF!</definedName>
    <definedName name="q1.09" localSheetId="16">#REF!</definedName>
    <definedName name="q1.09" localSheetId="13">#REF!</definedName>
    <definedName name="q1.09">#REF!</definedName>
    <definedName name="q1.91" localSheetId="0">#REF!</definedName>
    <definedName name="q1.91" localSheetId="1">#REF!</definedName>
    <definedName name="q1.91" localSheetId="8">#REF!</definedName>
    <definedName name="q1.91" localSheetId="12">#REF!</definedName>
    <definedName name="q1.91" localSheetId="17">#REF!</definedName>
    <definedName name="q1.91" localSheetId="2">#REF!</definedName>
    <definedName name="q1.91" localSheetId="3">#REF!</definedName>
    <definedName name="q1.91" localSheetId="4">#REF!</definedName>
    <definedName name="q1.91" localSheetId="14">#REF!</definedName>
    <definedName name="q1.91" localSheetId="15">#REF!</definedName>
    <definedName name="q1.91" localSheetId="16">#REF!</definedName>
    <definedName name="q1.91" localSheetId="13">#REF!</definedName>
    <definedName name="q1.91">#REF!</definedName>
    <definedName name="q1.92" localSheetId="0">#REF!</definedName>
    <definedName name="q1.92" localSheetId="1">#REF!</definedName>
    <definedName name="q1.92" localSheetId="8">#REF!</definedName>
    <definedName name="q1.92" localSheetId="12">#REF!</definedName>
    <definedName name="q1.92" localSheetId="17">#REF!</definedName>
    <definedName name="q1.92" localSheetId="2">#REF!</definedName>
    <definedName name="q1.92" localSheetId="3">#REF!</definedName>
    <definedName name="q1.92" localSheetId="4">#REF!</definedName>
    <definedName name="q1.92" localSheetId="14">#REF!</definedName>
    <definedName name="q1.92" localSheetId="15">#REF!</definedName>
    <definedName name="q1.92" localSheetId="16">#REF!</definedName>
    <definedName name="q1.92" localSheetId="13">#REF!</definedName>
    <definedName name="q1.92">#REF!</definedName>
    <definedName name="q1.93" localSheetId="0">#REF!</definedName>
    <definedName name="q1.93" localSheetId="1">#REF!</definedName>
    <definedName name="q1.93" localSheetId="8">#REF!</definedName>
    <definedName name="q1.93" localSheetId="12">#REF!</definedName>
    <definedName name="q1.93" localSheetId="17">#REF!</definedName>
    <definedName name="q1.93" localSheetId="2">#REF!</definedName>
    <definedName name="q1.93" localSheetId="3">#REF!</definedName>
    <definedName name="q1.93" localSheetId="4">#REF!</definedName>
    <definedName name="q1.93" localSheetId="14">#REF!</definedName>
    <definedName name="q1.93" localSheetId="15">#REF!</definedName>
    <definedName name="q1.93" localSheetId="16">#REF!</definedName>
    <definedName name="q1.93" localSheetId="13">#REF!</definedName>
    <definedName name="q1.93">#REF!</definedName>
    <definedName name="q1.94" localSheetId="0">#REF!</definedName>
    <definedName name="q1.94" localSheetId="1">#REF!</definedName>
    <definedName name="q1.94" localSheetId="8">#REF!</definedName>
    <definedName name="q1.94" localSheetId="12">#REF!</definedName>
    <definedName name="q1.94" localSheetId="17">#REF!</definedName>
    <definedName name="q1.94" localSheetId="2">#REF!</definedName>
    <definedName name="q1.94" localSheetId="3">#REF!</definedName>
    <definedName name="q1.94" localSheetId="4">#REF!</definedName>
    <definedName name="q1.94" localSheetId="14">#REF!</definedName>
    <definedName name="q1.94" localSheetId="15">#REF!</definedName>
    <definedName name="q1.94" localSheetId="16">#REF!</definedName>
    <definedName name="q1.94" localSheetId="13">#REF!</definedName>
    <definedName name="q1.94">#REF!</definedName>
    <definedName name="q1.95" localSheetId="0">#REF!</definedName>
    <definedName name="q1.95" localSheetId="1">#REF!</definedName>
    <definedName name="q1.95" localSheetId="8">#REF!</definedName>
    <definedName name="q1.95" localSheetId="12">#REF!</definedName>
    <definedName name="q1.95" localSheetId="17">#REF!</definedName>
    <definedName name="q1.95" localSheetId="2">#REF!</definedName>
    <definedName name="q1.95" localSheetId="3">#REF!</definedName>
    <definedName name="q1.95" localSheetId="4">#REF!</definedName>
    <definedName name="q1.95" localSheetId="14">#REF!</definedName>
    <definedName name="q1.95" localSheetId="15">#REF!</definedName>
    <definedName name="q1.95" localSheetId="16">#REF!</definedName>
    <definedName name="q1.95" localSheetId="13">#REF!</definedName>
    <definedName name="q1.95">#REF!</definedName>
    <definedName name="q1.96" localSheetId="0">#REF!</definedName>
    <definedName name="q1.96" localSheetId="1">#REF!</definedName>
    <definedName name="q1.96" localSheetId="8">#REF!</definedName>
    <definedName name="q1.96" localSheetId="12">#REF!</definedName>
    <definedName name="q1.96" localSheetId="17">#REF!</definedName>
    <definedName name="q1.96" localSheetId="2">#REF!</definedName>
    <definedName name="q1.96" localSheetId="3">#REF!</definedName>
    <definedName name="q1.96" localSheetId="4">#REF!</definedName>
    <definedName name="q1.96" localSheetId="14">#REF!</definedName>
    <definedName name="q1.96" localSheetId="15">#REF!</definedName>
    <definedName name="q1.96" localSheetId="16">#REF!</definedName>
    <definedName name="q1.96" localSheetId="13">#REF!</definedName>
    <definedName name="q1.96">#REF!</definedName>
    <definedName name="q1.97" localSheetId="0">#REF!</definedName>
    <definedName name="q1.97" localSheetId="1">#REF!</definedName>
    <definedName name="q1.97" localSheetId="8">#REF!</definedName>
    <definedName name="q1.97" localSheetId="12">#REF!</definedName>
    <definedName name="q1.97" localSheetId="17">#REF!</definedName>
    <definedName name="q1.97" localSheetId="2">#REF!</definedName>
    <definedName name="q1.97" localSheetId="3">#REF!</definedName>
    <definedName name="q1.97" localSheetId="4">#REF!</definedName>
    <definedName name="q1.97" localSheetId="14">#REF!</definedName>
    <definedName name="q1.97" localSheetId="15">#REF!</definedName>
    <definedName name="q1.97" localSheetId="16">#REF!</definedName>
    <definedName name="q1.97" localSheetId="13">#REF!</definedName>
    <definedName name="q1.97">#REF!</definedName>
    <definedName name="q1.98" localSheetId="0">#REF!</definedName>
    <definedName name="q1.98" localSheetId="1">#REF!</definedName>
    <definedName name="q1.98" localSheetId="8">#REF!</definedName>
    <definedName name="q1.98" localSheetId="12">#REF!</definedName>
    <definedName name="q1.98" localSheetId="17">#REF!</definedName>
    <definedName name="q1.98" localSheetId="2">#REF!</definedName>
    <definedName name="q1.98" localSheetId="3">#REF!</definedName>
    <definedName name="q1.98" localSheetId="4">#REF!</definedName>
    <definedName name="q1.98" localSheetId="14">#REF!</definedName>
    <definedName name="q1.98" localSheetId="15">#REF!</definedName>
    <definedName name="q1.98" localSheetId="16">#REF!</definedName>
    <definedName name="q1.98" localSheetId="13">#REF!</definedName>
    <definedName name="q1.98">#REF!</definedName>
    <definedName name="q1.99" localSheetId="0">#REF!</definedName>
    <definedName name="q1.99" localSheetId="1">#REF!</definedName>
    <definedName name="q1.99" localSheetId="8">#REF!</definedName>
    <definedName name="q1.99" localSheetId="12">#REF!</definedName>
    <definedName name="q1.99" localSheetId="17">#REF!</definedName>
    <definedName name="q1.99" localSheetId="2">#REF!</definedName>
    <definedName name="q1.99" localSheetId="3">#REF!</definedName>
    <definedName name="q1.99" localSheetId="4">#REF!</definedName>
    <definedName name="q1.99" localSheetId="14">#REF!</definedName>
    <definedName name="q1.99" localSheetId="15">#REF!</definedName>
    <definedName name="q1.99" localSheetId="16">#REF!</definedName>
    <definedName name="q1.99" localSheetId="13">#REF!</definedName>
    <definedName name="q1.99">#REF!</definedName>
    <definedName name="q2.00" localSheetId="0">#REF!</definedName>
    <definedName name="q2.00" localSheetId="1">#REF!</definedName>
    <definedName name="q2.00" localSheetId="8">#REF!</definedName>
    <definedName name="q2.00" localSheetId="12">#REF!</definedName>
    <definedName name="q2.00" localSheetId="17">#REF!</definedName>
    <definedName name="q2.00" localSheetId="2">#REF!</definedName>
    <definedName name="q2.00" localSheetId="3">#REF!</definedName>
    <definedName name="q2.00" localSheetId="4">#REF!</definedName>
    <definedName name="q2.00" localSheetId="14">#REF!</definedName>
    <definedName name="q2.00" localSheetId="15">#REF!</definedName>
    <definedName name="q2.00" localSheetId="16">#REF!</definedName>
    <definedName name="q2.00" localSheetId="13">#REF!</definedName>
    <definedName name="q2.00">#REF!</definedName>
    <definedName name="q2.01" localSheetId="0">#REF!</definedName>
    <definedName name="q2.01" localSheetId="1">#REF!</definedName>
    <definedName name="q2.01" localSheetId="8">#REF!</definedName>
    <definedName name="q2.01" localSheetId="12">#REF!</definedName>
    <definedName name="q2.01" localSheetId="17">#REF!</definedName>
    <definedName name="q2.01" localSheetId="2">#REF!</definedName>
    <definedName name="q2.01" localSheetId="3">#REF!</definedName>
    <definedName name="q2.01" localSheetId="4">#REF!</definedName>
    <definedName name="q2.01" localSheetId="14">#REF!</definedName>
    <definedName name="q2.01" localSheetId="15">#REF!</definedName>
    <definedName name="q2.01" localSheetId="16">#REF!</definedName>
    <definedName name="q2.01" localSheetId="13">#REF!</definedName>
    <definedName name="q2.01">#REF!</definedName>
    <definedName name="q2.02" localSheetId="0">#REF!</definedName>
    <definedName name="q2.02" localSheetId="1">#REF!</definedName>
    <definedName name="q2.02" localSheetId="8">#REF!</definedName>
    <definedName name="q2.02" localSheetId="12">#REF!</definedName>
    <definedName name="q2.02" localSheetId="17">#REF!</definedName>
    <definedName name="q2.02" localSheetId="2">#REF!</definedName>
    <definedName name="q2.02" localSheetId="3">#REF!</definedName>
    <definedName name="q2.02" localSheetId="4">#REF!</definedName>
    <definedName name="q2.02" localSheetId="14">#REF!</definedName>
    <definedName name="q2.02" localSheetId="15">#REF!</definedName>
    <definedName name="q2.02" localSheetId="16">#REF!</definedName>
    <definedName name="q2.02" localSheetId="13">#REF!</definedName>
    <definedName name="q2.02">#REF!</definedName>
    <definedName name="q2.03" localSheetId="0">#REF!</definedName>
    <definedName name="q2.03" localSheetId="1">#REF!</definedName>
    <definedName name="q2.03" localSheetId="8">#REF!</definedName>
    <definedName name="q2.03" localSheetId="12">#REF!</definedName>
    <definedName name="q2.03" localSheetId="17">#REF!</definedName>
    <definedName name="q2.03" localSheetId="2">#REF!</definedName>
    <definedName name="q2.03" localSheetId="3">#REF!</definedName>
    <definedName name="q2.03" localSheetId="4">#REF!</definedName>
    <definedName name="q2.03" localSheetId="14">#REF!</definedName>
    <definedName name="q2.03" localSheetId="15">#REF!</definedName>
    <definedName name="q2.03" localSheetId="16">#REF!</definedName>
    <definedName name="q2.03" localSheetId="13">#REF!</definedName>
    <definedName name="q2.03">#REF!</definedName>
    <definedName name="q2.04" localSheetId="0">#REF!</definedName>
    <definedName name="q2.04" localSheetId="1">#REF!</definedName>
    <definedName name="q2.04" localSheetId="8">#REF!</definedName>
    <definedName name="q2.04" localSheetId="12">#REF!</definedName>
    <definedName name="q2.04" localSheetId="17">#REF!</definedName>
    <definedName name="q2.04" localSheetId="2">#REF!</definedName>
    <definedName name="q2.04" localSheetId="3">#REF!</definedName>
    <definedName name="q2.04" localSheetId="4">#REF!</definedName>
    <definedName name="q2.04" localSheetId="14">#REF!</definedName>
    <definedName name="q2.04" localSheetId="15">#REF!</definedName>
    <definedName name="q2.04" localSheetId="16">#REF!</definedName>
    <definedName name="q2.04" localSheetId="13">#REF!</definedName>
    <definedName name="q2.04">#REF!</definedName>
    <definedName name="q2.05" localSheetId="0">#REF!</definedName>
    <definedName name="q2.05" localSheetId="1">#REF!</definedName>
    <definedName name="q2.05" localSheetId="8">#REF!</definedName>
    <definedName name="q2.05" localSheetId="12">#REF!</definedName>
    <definedName name="q2.05" localSheetId="17">#REF!</definedName>
    <definedName name="q2.05" localSheetId="2">#REF!</definedName>
    <definedName name="q2.05" localSheetId="3">#REF!</definedName>
    <definedName name="q2.05" localSheetId="4">#REF!</definedName>
    <definedName name="q2.05" localSheetId="14">#REF!</definedName>
    <definedName name="q2.05" localSheetId="15">#REF!</definedName>
    <definedName name="q2.05" localSheetId="16">#REF!</definedName>
    <definedName name="q2.05" localSheetId="13">#REF!</definedName>
    <definedName name="q2.05">#REF!</definedName>
    <definedName name="q2.06" localSheetId="0">#REF!</definedName>
    <definedName name="q2.06" localSheetId="1">#REF!</definedName>
    <definedName name="q2.06" localSheetId="8">#REF!</definedName>
    <definedName name="q2.06" localSheetId="12">#REF!</definedName>
    <definedName name="q2.06" localSheetId="17">#REF!</definedName>
    <definedName name="q2.06" localSheetId="2">#REF!</definedName>
    <definedName name="q2.06" localSheetId="3">#REF!</definedName>
    <definedName name="q2.06" localSheetId="4">#REF!</definedName>
    <definedName name="q2.06" localSheetId="14">#REF!</definedName>
    <definedName name="q2.06" localSheetId="15">#REF!</definedName>
    <definedName name="q2.06" localSheetId="16">#REF!</definedName>
    <definedName name="q2.06" localSheetId="13">#REF!</definedName>
    <definedName name="q2.06">#REF!</definedName>
    <definedName name="q2.07" localSheetId="0">#REF!</definedName>
    <definedName name="q2.07" localSheetId="1">#REF!</definedName>
    <definedName name="q2.07" localSheetId="8">#REF!</definedName>
    <definedName name="q2.07" localSheetId="12">#REF!</definedName>
    <definedName name="q2.07" localSheetId="17">#REF!</definedName>
    <definedName name="q2.07" localSheetId="2">#REF!</definedName>
    <definedName name="q2.07" localSheetId="3">#REF!</definedName>
    <definedName name="q2.07" localSheetId="4">#REF!</definedName>
    <definedName name="q2.07" localSheetId="14">#REF!</definedName>
    <definedName name="q2.07" localSheetId="15">#REF!</definedName>
    <definedName name="q2.07" localSheetId="16">#REF!</definedName>
    <definedName name="q2.07" localSheetId="13">#REF!</definedName>
    <definedName name="q2.07">#REF!</definedName>
    <definedName name="q2.08" localSheetId="0">#REF!</definedName>
    <definedName name="q2.08" localSheetId="1">#REF!</definedName>
    <definedName name="q2.08" localSheetId="8">#REF!</definedName>
    <definedName name="q2.08" localSheetId="12">#REF!</definedName>
    <definedName name="q2.08" localSheetId="17">#REF!</definedName>
    <definedName name="q2.08" localSheetId="2">#REF!</definedName>
    <definedName name="q2.08" localSheetId="3">#REF!</definedName>
    <definedName name="q2.08" localSheetId="4">#REF!</definedName>
    <definedName name="q2.08" localSheetId="14">#REF!</definedName>
    <definedName name="q2.08" localSheetId="15">#REF!</definedName>
    <definedName name="q2.08" localSheetId="16">#REF!</definedName>
    <definedName name="q2.08" localSheetId="13">#REF!</definedName>
    <definedName name="q2.08">#REF!</definedName>
    <definedName name="q2.09" localSheetId="0">#REF!</definedName>
    <definedName name="q2.09" localSheetId="1">#REF!</definedName>
    <definedName name="q2.09" localSheetId="8">#REF!</definedName>
    <definedName name="q2.09" localSheetId="12">#REF!</definedName>
    <definedName name="q2.09" localSheetId="17">#REF!</definedName>
    <definedName name="q2.09" localSheetId="2">#REF!</definedName>
    <definedName name="q2.09" localSheetId="3">#REF!</definedName>
    <definedName name="q2.09" localSheetId="4">#REF!</definedName>
    <definedName name="q2.09" localSheetId="14">#REF!</definedName>
    <definedName name="q2.09" localSheetId="15">#REF!</definedName>
    <definedName name="q2.09" localSheetId="16">#REF!</definedName>
    <definedName name="q2.09" localSheetId="13">#REF!</definedName>
    <definedName name="q2.09">#REF!</definedName>
    <definedName name="q2.91" localSheetId="0">#REF!</definedName>
    <definedName name="q2.91" localSheetId="1">#REF!</definedName>
    <definedName name="q2.91" localSheetId="8">#REF!</definedName>
    <definedName name="q2.91" localSheetId="12">#REF!</definedName>
    <definedName name="q2.91" localSheetId="17">#REF!</definedName>
    <definedName name="q2.91" localSheetId="2">#REF!</definedName>
    <definedName name="q2.91" localSheetId="3">#REF!</definedName>
    <definedName name="q2.91" localSheetId="4">#REF!</definedName>
    <definedName name="q2.91" localSheetId="14">#REF!</definedName>
    <definedName name="q2.91" localSheetId="15">#REF!</definedName>
    <definedName name="q2.91" localSheetId="16">#REF!</definedName>
    <definedName name="q2.91" localSheetId="13">#REF!</definedName>
    <definedName name="q2.91">#REF!</definedName>
    <definedName name="q2.92" localSheetId="0">#REF!</definedName>
    <definedName name="q2.92" localSheetId="1">#REF!</definedName>
    <definedName name="q2.92" localSheetId="8">#REF!</definedName>
    <definedName name="q2.92" localSheetId="12">#REF!</definedName>
    <definedName name="q2.92" localSheetId="17">#REF!</definedName>
    <definedName name="q2.92" localSheetId="2">#REF!</definedName>
    <definedName name="q2.92" localSheetId="3">#REF!</definedName>
    <definedName name="q2.92" localSheetId="4">#REF!</definedName>
    <definedName name="q2.92" localSheetId="14">#REF!</definedName>
    <definedName name="q2.92" localSheetId="15">#REF!</definedName>
    <definedName name="q2.92" localSheetId="16">#REF!</definedName>
    <definedName name="q2.92" localSheetId="13">#REF!</definedName>
    <definedName name="q2.92">#REF!</definedName>
    <definedName name="q2.93" localSheetId="0">#REF!</definedName>
    <definedName name="q2.93" localSheetId="1">#REF!</definedName>
    <definedName name="q2.93" localSheetId="8">#REF!</definedName>
    <definedName name="q2.93" localSheetId="12">#REF!</definedName>
    <definedName name="q2.93" localSheetId="17">#REF!</definedName>
    <definedName name="q2.93" localSheetId="2">#REF!</definedName>
    <definedName name="q2.93" localSheetId="3">#REF!</definedName>
    <definedName name="q2.93" localSheetId="4">#REF!</definedName>
    <definedName name="q2.93" localSheetId="14">#REF!</definedName>
    <definedName name="q2.93" localSheetId="15">#REF!</definedName>
    <definedName name="q2.93" localSheetId="16">#REF!</definedName>
    <definedName name="q2.93" localSheetId="13">#REF!</definedName>
    <definedName name="q2.93">#REF!</definedName>
    <definedName name="q2.94" localSheetId="0">#REF!</definedName>
    <definedName name="q2.94" localSheetId="1">#REF!</definedName>
    <definedName name="q2.94" localSheetId="8">#REF!</definedName>
    <definedName name="q2.94" localSheetId="12">#REF!</definedName>
    <definedName name="q2.94" localSheetId="17">#REF!</definedName>
    <definedName name="q2.94" localSheetId="2">#REF!</definedName>
    <definedName name="q2.94" localSheetId="3">#REF!</definedName>
    <definedName name="q2.94" localSheetId="4">#REF!</definedName>
    <definedName name="q2.94" localSheetId="14">#REF!</definedName>
    <definedName name="q2.94" localSheetId="15">#REF!</definedName>
    <definedName name="q2.94" localSheetId="16">#REF!</definedName>
    <definedName name="q2.94" localSheetId="13">#REF!</definedName>
    <definedName name="q2.94">#REF!</definedName>
    <definedName name="q2.95" localSheetId="0">#REF!</definedName>
    <definedName name="q2.95" localSheetId="1">#REF!</definedName>
    <definedName name="q2.95" localSheetId="8">#REF!</definedName>
    <definedName name="q2.95" localSheetId="12">#REF!</definedName>
    <definedName name="q2.95" localSheetId="17">#REF!</definedName>
    <definedName name="q2.95" localSheetId="2">#REF!</definedName>
    <definedName name="q2.95" localSheetId="3">#REF!</definedName>
    <definedName name="q2.95" localSheetId="4">#REF!</definedName>
    <definedName name="q2.95" localSheetId="14">#REF!</definedName>
    <definedName name="q2.95" localSheetId="15">#REF!</definedName>
    <definedName name="q2.95" localSheetId="16">#REF!</definedName>
    <definedName name="q2.95" localSheetId="13">#REF!</definedName>
    <definedName name="q2.95">#REF!</definedName>
    <definedName name="q2.96" localSheetId="0">#REF!</definedName>
    <definedName name="q2.96" localSheetId="1">#REF!</definedName>
    <definedName name="q2.96" localSheetId="8">#REF!</definedName>
    <definedName name="q2.96" localSheetId="12">#REF!</definedName>
    <definedName name="q2.96" localSheetId="17">#REF!</definedName>
    <definedName name="q2.96" localSheetId="2">#REF!</definedName>
    <definedName name="q2.96" localSheetId="3">#REF!</definedName>
    <definedName name="q2.96" localSheetId="4">#REF!</definedName>
    <definedName name="q2.96" localSheetId="14">#REF!</definedName>
    <definedName name="q2.96" localSheetId="15">#REF!</definedName>
    <definedName name="q2.96" localSheetId="16">#REF!</definedName>
    <definedName name="q2.96" localSheetId="13">#REF!</definedName>
    <definedName name="q2.96">#REF!</definedName>
    <definedName name="q2.97" localSheetId="0">#REF!</definedName>
    <definedName name="q2.97" localSheetId="1">#REF!</definedName>
    <definedName name="q2.97" localSheetId="8">#REF!</definedName>
    <definedName name="q2.97" localSheetId="12">#REF!</definedName>
    <definedName name="q2.97" localSheetId="17">#REF!</definedName>
    <definedName name="q2.97" localSheetId="2">#REF!</definedName>
    <definedName name="q2.97" localSheetId="3">#REF!</definedName>
    <definedName name="q2.97" localSheetId="4">#REF!</definedName>
    <definedName name="q2.97" localSheetId="14">#REF!</definedName>
    <definedName name="q2.97" localSheetId="15">#REF!</definedName>
    <definedName name="q2.97" localSheetId="16">#REF!</definedName>
    <definedName name="q2.97" localSheetId="13">#REF!</definedName>
    <definedName name="q2.97">#REF!</definedName>
    <definedName name="q2.98" localSheetId="0">#REF!</definedName>
    <definedName name="q2.98" localSheetId="1">#REF!</definedName>
    <definedName name="q2.98" localSheetId="8">#REF!</definedName>
    <definedName name="q2.98" localSheetId="12">#REF!</definedName>
    <definedName name="q2.98" localSheetId="17">#REF!</definedName>
    <definedName name="q2.98" localSheetId="2">#REF!</definedName>
    <definedName name="q2.98" localSheetId="3">#REF!</definedName>
    <definedName name="q2.98" localSheetId="4">#REF!</definedName>
    <definedName name="q2.98" localSheetId="14">#REF!</definedName>
    <definedName name="q2.98" localSheetId="15">#REF!</definedName>
    <definedName name="q2.98" localSheetId="16">#REF!</definedName>
    <definedName name="q2.98" localSheetId="13">#REF!</definedName>
    <definedName name="q2.98">#REF!</definedName>
    <definedName name="q2.99" localSheetId="0">#REF!</definedName>
    <definedName name="q2.99" localSheetId="1">#REF!</definedName>
    <definedName name="q2.99" localSheetId="8">#REF!</definedName>
    <definedName name="q2.99" localSheetId="12">#REF!</definedName>
    <definedName name="q2.99" localSheetId="17">#REF!</definedName>
    <definedName name="q2.99" localSheetId="2">#REF!</definedName>
    <definedName name="q2.99" localSheetId="3">#REF!</definedName>
    <definedName name="q2.99" localSheetId="4">#REF!</definedName>
    <definedName name="q2.99" localSheetId="14">#REF!</definedName>
    <definedName name="q2.99" localSheetId="15">#REF!</definedName>
    <definedName name="q2.99" localSheetId="16">#REF!</definedName>
    <definedName name="q2.99" localSheetId="13">#REF!</definedName>
    <definedName name="q2.99">#REF!</definedName>
    <definedName name="q3.00" localSheetId="0">#REF!</definedName>
    <definedName name="q3.00" localSheetId="1">#REF!</definedName>
    <definedName name="q3.00" localSheetId="8">#REF!</definedName>
    <definedName name="q3.00" localSheetId="12">#REF!</definedName>
    <definedName name="q3.00" localSheetId="17">#REF!</definedName>
    <definedName name="q3.00" localSheetId="2">#REF!</definedName>
    <definedName name="q3.00" localSheetId="3">#REF!</definedName>
    <definedName name="q3.00" localSheetId="4">#REF!</definedName>
    <definedName name="q3.00" localSheetId="14">#REF!</definedName>
    <definedName name="q3.00" localSheetId="15">#REF!</definedName>
    <definedName name="q3.00" localSheetId="16">#REF!</definedName>
    <definedName name="q3.00" localSheetId="13">#REF!</definedName>
    <definedName name="q3.00">#REF!</definedName>
    <definedName name="q3.01" localSheetId="0">#REF!</definedName>
    <definedName name="q3.01" localSheetId="1">#REF!</definedName>
    <definedName name="q3.01" localSheetId="8">#REF!</definedName>
    <definedName name="q3.01" localSheetId="12">#REF!</definedName>
    <definedName name="q3.01" localSheetId="17">#REF!</definedName>
    <definedName name="q3.01" localSheetId="2">#REF!</definedName>
    <definedName name="q3.01" localSheetId="3">#REF!</definedName>
    <definedName name="q3.01" localSheetId="4">#REF!</definedName>
    <definedName name="q3.01" localSheetId="14">#REF!</definedName>
    <definedName name="q3.01" localSheetId="15">#REF!</definedName>
    <definedName name="q3.01" localSheetId="16">#REF!</definedName>
    <definedName name="q3.01" localSheetId="13">#REF!</definedName>
    <definedName name="q3.01">#REF!</definedName>
    <definedName name="q3.02" localSheetId="0">#REF!</definedName>
    <definedName name="q3.02" localSheetId="1">#REF!</definedName>
    <definedName name="q3.02" localSheetId="8">#REF!</definedName>
    <definedName name="q3.02" localSheetId="12">#REF!</definedName>
    <definedName name="q3.02" localSheetId="17">#REF!</definedName>
    <definedName name="q3.02" localSheetId="2">#REF!</definedName>
    <definedName name="q3.02" localSheetId="3">#REF!</definedName>
    <definedName name="q3.02" localSheetId="4">#REF!</definedName>
    <definedName name="q3.02" localSheetId="14">#REF!</definedName>
    <definedName name="q3.02" localSheetId="15">#REF!</definedName>
    <definedName name="q3.02" localSheetId="16">#REF!</definedName>
    <definedName name="q3.02" localSheetId="13">#REF!</definedName>
    <definedName name="q3.02">#REF!</definedName>
    <definedName name="q3.03" localSheetId="0">#REF!</definedName>
    <definedName name="q3.03" localSheetId="1">#REF!</definedName>
    <definedName name="q3.03" localSheetId="8">#REF!</definedName>
    <definedName name="q3.03" localSheetId="12">#REF!</definedName>
    <definedName name="q3.03" localSheetId="17">#REF!</definedName>
    <definedName name="q3.03" localSheetId="2">#REF!</definedName>
    <definedName name="q3.03" localSheetId="3">#REF!</definedName>
    <definedName name="q3.03" localSheetId="4">#REF!</definedName>
    <definedName name="q3.03" localSheetId="14">#REF!</definedName>
    <definedName name="q3.03" localSheetId="15">#REF!</definedName>
    <definedName name="q3.03" localSheetId="16">#REF!</definedName>
    <definedName name="q3.03" localSheetId="13">#REF!</definedName>
    <definedName name="q3.03">#REF!</definedName>
    <definedName name="q3.04" localSheetId="0">#REF!</definedName>
    <definedName name="q3.04" localSheetId="1">#REF!</definedName>
    <definedName name="q3.04" localSheetId="8">#REF!</definedName>
    <definedName name="q3.04" localSheetId="12">#REF!</definedName>
    <definedName name="q3.04" localSheetId="17">#REF!</definedName>
    <definedName name="q3.04" localSheetId="2">#REF!</definedName>
    <definedName name="q3.04" localSheetId="3">#REF!</definedName>
    <definedName name="q3.04" localSheetId="4">#REF!</definedName>
    <definedName name="q3.04" localSheetId="14">#REF!</definedName>
    <definedName name="q3.04" localSheetId="15">#REF!</definedName>
    <definedName name="q3.04" localSheetId="16">#REF!</definedName>
    <definedName name="q3.04" localSheetId="13">#REF!</definedName>
    <definedName name="q3.04">#REF!</definedName>
    <definedName name="q3.05" localSheetId="0">#REF!</definedName>
    <definedName name="q3.05" localSheetId="1">#REF!</definedName>
    <definedName name="q3.05" localSheetId="8">#REF!</definedName>
    <definedName name="q3.05" localSheetId="12">#REF!</definedName>
    <definedName name="q3.05" localSheetId="17">#REF!</definedName>
    <definedName name="q3.05" localSheetId="2">#REF!</definedName>
    <definedName name="q3.05" localSheetId="3">#REF!</definedName>
    <definedName name="q3.05" localSheetId="4">#REF!</definedName>
    <definedName name="q3.05" localSheetId="14">#REF!</definedName>
    <definedName name="q3.05" localSheetId="15">#REF!</definedName>
    <definedName name="q3.05" localSheetId="16">#REF!</definedName>
    <definedName name="q3.05" localSheetId="13">#REF!</definedName>
    <definedName name="q3.05">#REF!</definedName>
    <definedName name="q3.06" localSheetId="0">#REF!</definedName>
    <definedName name="q3.06" localSheetId="1">#REF!</definedName>
    <definedName name="q3.06" localSheetId="8">#REF!</definedName>
    <definedName name="q3.06" localSheetId="12">#REF!</definedName>
    <definedName name="q3.06" localSheetId="17">#REF!</definedName>
    <definedName name="q3.06" localSheetId="2">#REF!</definedName>
    <definedName name="q3.06" localSheetId="3">#REF!</definedName>
    <definedName name="q3.06" localSheetId="4">#REF!</definedName>
    <definedName name="q3.06" localSheetId="14">#REF!</definedName>
    <definedName name="q3.06" localSheetId="15">#REF!</definedName>
    <definedName name="q3.06" localSheetId="16">#REF!</definedName>
    <definedName name="q3.06" localSheetId="13">#REF!</definedName>
    <definedName name="q3.06">#REF!</definedName>
    <definedName name="q3.07" localSheetId="0">#REF!</definedName>
    <definedName name="q3.07" localSheetId="1">#REF!</definedName>
    <definedName name="q3.07" localSheetId="8">#REF!</definedName>
    <definedName name="q3.07" localSheetId="12">#REF!</definedName>
    <definedName name="q3.07" localSheetId="17">#REF!</definedName>
    <definedName name="q3.07" localSheetId="2">#REF!</definedName>
    <definedName name="q3.07" localSheetId="3">#REF!</definedName>
    <definedName name="q3.07" localSheetId="4">#REF!</definedName>
    <definedName name="q3.07" localSheetId="14">#REF!</definedName>
    <definedName name="q3.07" localSheetId="15">#REF!</definedName>
    <definedName name="q3.07" localSheetId="16">#REF!</definedName>
    <definedName name="q3.07" localSheetId="13">#REF!</definedName>
    <definedName name="q3.07">#REF!</definedName>
    <definedName name="q3.08" localSheetId="0">#REF!</definedName>
    <definedName name="q3.08" localSheetId="1">#REF!</definedName>
    <definedName name="q3.08" localSheetId="8">#REF!</definedName>
    <definedName name="q3.08" localSheetId="12">#REF!</definedName>
    <definedName name="q3.08" localSheetId="17">#REF!</definedName>
    <definedName name="q3.08" localSheetId="2">#REF!</definedName>
    <definedName name="q3.08" localSheetId="3">#REF!</definedName>
    <definedName name="q3.08" localSheetId="4">#REF!</definedName>
    <definedName name="q3.08" localSheetId="14">#REF!</definedName>
    <definedName name="q3.08" localSheetId="15">#REF!</definedName>
    <definedName name="q3.08" localSheetId="16">#REF!</definedName>
    <definedName name="q3.08" localSheetId="13">#REF!</definedName>
    <definedName name="q3.08">#REF!</definedName>
    <definedName name="q3.09" localSheetId="0">#REF!</definedName>
    <definedName name="q3.09" localSheetId="1">#REF!</definedName>
    <definedName name="q3.09" localSheetId="8">#REF!</definedName>
    <definedName name="q3.09" localSheetId="12">#REF!</definedName>
    <definedName name="q3.09" localSheetId="17">#REF!</definedName>
    <definedName name="q3.09" localSheetId="2">#REF!</definedName>
    <definedName name="q3.09" localSheetId="3">#REF!</definedName>
    <definedName name="q3.09" localSheetId="4">#REF!</definedName>
    <definedName name="q3.09" localSheetId="14">#REF!</definedName>
    <definedName name="q3.09" localSheetId="15">#REF!</definedName>
    <definedName name="q3.09" localSheetId="16">#REF!</definedName>
    <definedName name="q3.09" localSheetId="13">#REF!</definedName>
    <definedName name="q3.09">#REF!</definedName>
    <definedName name="q3.91" localSheetId="0">#REF!</definedName>
    <definedName name="q3.91" localSheetId="1">#REF!</definedName>
    <definedName name="q3.91" localSheetId="8">#REF!</definedName>
    <definedName name="q3.91" localSheetId="12">#REF!</definedName>
    <definedName name="q3.91" localSheetId="17">#REF!</definedName>
    <definedName name="q3.91" localSheetId="2">#REF!</definedName>
    <definedName name="q3.91" localSheetId="3">#REF!</definedName>
    <definedName name="q3.91" localSheetId="4">#REF!</definedName>
    <definedName name="q3.91" localSheetId="14">#REF!</definedName>
    <definedName name="q3.91" localSheetId="15">#REF!</definedName>
    <definedName name="q3.91" localSheetId="16">#REF!</definedName>
    <definedName name="q3.91" localSheetId="13">#REF!</definedName>
    <definedName name="q3.91">#REF!</definedName>
    <definedName name="q3.92" localSheetId="0">#REF!</definedName>
    <definedName name="q3.92" localSheetId="1">#REF!</definedName>
    <definedName name="q3.92" localSheetId="8">#REF!</definedName>
    <definedName name="q3.92" localSheetId="12">#REF!</definedName>
    <definedName name="q3.92" localSheetId="17">#REF!</definedName>
    <definedName name="q3.92" localSheetId="2">#REF!</definedName>
    <definedName name="q3.92" localSheetId="3">#REF!</definedName>
    <definedName name="q3.92" localSheetId="4">#REF!</definedName>
    <definedName name="q3.92" localSheetId="14">#REF!</definedName>
    <definedName name="q3.92" localSheetId="15">#REF!</definedName>
    <definedName name="q3.92" localSheetId="16">#REF!</definedName>
    <definedName name="q3.92" localSheetId="13">#REF!</definedName>
    <definedName name="q3.92">#REF!</definedName>
    <definedName name="q3.93" localSheetId="0">#REF!</definedName>
    <definedName name="q3.93" localSheetId="1">#REF!</definedName>
    <definedName name="q3.93" localSheetId="8">#REF!</definedName>
    <definedName name="q3.93" localSheetId="12">#REF!</definedName>
    <definedName name="q3.93" localSheetId="17">#REF!</definedName>
    <definedName name="q3.93" localSheetId="2">#REF!</definedName>
    <definedName name="q3.93" localSheetId="3">#REF!</definedName>
    <definedName name="q3.93" localSheetId="4">#REF!</definedName>
    <definedName name="q3.93" localSheetId="14">#REF!</definedName>
    <definedName name="q3.93" localSheetId="15">#REF!</definedName>
    <definedName name="q3.93" localSheetId="16">#REF!</definedName>
    <definedName name="q3.93" localSheetId="13">#REF!</definedName>
    <definedName name="q3.93">#REF!</definedName>
    <definedName name="q3.94" localSheetId="0">#REF!</definedName>
    <definedName name="q3.94" localSheetId="1">#REF!</definedName>
    <definedName name="q3.94" localSheetId="8">#REF!</definedName>
    <definedName name="q3.94" localSheetId="12">#REF!</definedName>
    <definedName name="q3.94" localSheetId="17">#REF!</definedName>
    <definedName name="q3.94" localSheetId="2">#REF!</definedName>
    <definedName name="q3.94" localSheetId="3">#REF!</definedName>
    <definedName name="q3.94" localSheetId="4">#REF!</definedName>
    <definedName name="q3.94" localSheetId="14">#REF!</definedName>
    <definedName name="q3.94" localSheetId="15">#REF!</definedName>
    <definedName name="q3.94" localSheetId="16">#REF!</definedName>
    <definedName name="q3.94" localSheetId="13">#REF!</definedName>
    <definedName name="q3.94">#REF!</definedName>
    <definedName name="q3.95" localSheetId="0">#REF!</definedName>
    <definedName name="q3.95" localSheetId="1">#REF!</definedName>
    <definedName name="q3.95" localSheetId="8">#REF!</definedName>
    <definedName name="q3.95" localSheetId="12">#REF!</definedName>
    <definedName name="q3.95" localSheetId="17">#REF!</definedName>
    <definedName name="q3.95" localSheetId="2">#REF!</definedName>
    <definedName name="q3.95" localSheetId="3">#REF!</definedName>
    <definedName name="q3.95" localSheetId="4">#REF!</definedName>
    <definedName name="q3.95" localSheetId="14">#REF!</definedName>
    <definedName name="q3.95" localSheetId="15">#REF!</definedName>
    <definedName name="q3.95" localSheetId="16">#REF!</definedName>
    <definedName name="q3.95" localSheetId="13">#REF!</definedName>
    <definedName name="q3.95">#REF!</definedName>
    <definedName name="q3.96" localSheetId="0">#REF!</definedName>
    <definedName name="q3.96" localSheetId="1">#REF!</definedName>
    <definedName name="q3.96" localSheetId="8">#REF!</definedName>
    <definedName name="q3.96" localSheetId="12">#REF!</definedName>
    <definedName name="q3.96" localSheetId="17">#REF!</definedName>
    <definedName name="q3.96" localSheetId="2">#REF!</definedName>
    <definedName name="q3.96" localSheetId="3">#REF!</definedName>
    <definedName name="q3.96" localSheetId="4">#REF!</definedName>
    <definedName name="q3.96" localSheetId="14">#REF!</definedName>
    <definedName name="q3.96" localSheetId="15">#REF!</definedName>
    <definedName name="q3.96" localSheetId="16">#REF!</definedName>
    <definedName name="q3.96" localSheetId="13">#REF!</definedName>
    <definedName name="q3.96">#REF!</definedName>
    <definedName name="q3.97" localSheetId="0">#REF!</definedName>
    <definedName name="q3.97" localSheetId="1">#REF!</definedName>
    <definedName name="q3.97" localSheetId="8">#REF!</definedName>
    <definedName name="q3.97" localSheetId="12">#REF!</definedName>
    <definedName name="q3.97" localSheetId="17">#REF!</definedName>
    <definedName name="q3.97" localSheetId="2">#REF!</definedName>
    <definedName name="q3.97" localSheetId="3">#REF!</definedName>
    <definedName name="q3.97" localSheetId="4">#REF!</definedName>
    <definedName name="q3.97" localSheetId="14">#REF!</definedName>
    <definedName name="q3.97" localSheetId="15">#REF!</definedName>
    <definedName name="q3.97" localSheetId="16">#REF!</definedName>
    <definedName name="q3.97" localSheetId="13">#REF!</definedName>
    <definedName name="q3.97">#REF!</definedName>
    <definedName name="q3.98" localSheetId="0">#REF!</definedName>
    <definedName name="q3.98" localSheetId="1">#REF!</definedName>
    <definedName name="q3.98" localSheetId="8">#REF!</definedName>
    <definedName name="q3.98" localSheetId="12">#REF!</definedName>
    <definedName name="q3.98" localSheetId="17">#REF!</definedName>
    <definedName name="q3.98" localSheetId="2">#REF!</definedName>
    <definedName name="q3.98" localSheetId="3">#REF!</definedName>
    <definedName name="q3.98" localSheetId="4">#REF!</definedName>
    <definedName name="q3.98" localSheetId="14">#REF!</definedName>
    <definedName name="q3.98" localSheetId="15">#REF!</definedName>
    <definedName name="q3.98" localSheetId="16">#REF!</definedName>
    <definedName name="q3.98" localSheetId="13">#REF!</definedName>
    <definedName name="q3.98">#REF!</definedName>
    <definedName name="q3.99" localSheetId="0">#REF!</definedName>
    <definedName name="q3.99" localSheetId="1">#REF!</definedName>
    <definedName name="q3.99" localSheetId="8">#REF!</definedName>
    <definedName name="q3.99" localSheetId="12">#REF!</definedName>
    <definedName name="q3.99" localSheetId="17">#REF!</definedName>
    <definedName name="q3.99" localSheetId="2">#REF!</definedName>
    <definedName name="q3.99" localSheetId="3">#REF!</definedName>
    <definedName name="q3.99" localSheetId="4">#REF!</definedName>
    <definedName name="q3.99" localSheetId="14">#REF!</definedName>
    <definedName name="q3.99" localSheetId="15">#REF!</definedName>
    <definedName name="q3.99" localSheetId="16">#REF!</definedName>
    <definedName name="q3.99" localSheetId="13">#REF!</definedName>
    <definedName name="q3.99">#REF!</definedName>
    <definedName name="q4.00" localSheetId="0">#REF!</definedName>
    <definedName name="q4.00" localSheetId="1">#REF!</definedName>
    <definedName name="q4.00" localSheetId="8">#REF!</definedName>
    <definedName name="q4.00" localSheetId="12">#REF!</definedName>
    <definedName name="q4.00" localSheetId="17">#REF!</definedName>
    <definedName name="q4.00" localSheetId="2">#REF!</definedName>
    <definedName name="q4.00" localSheetId="3">#REF!</definedName>
    <definedName name="q4.00" localSheetId="4">#REF!</definedName>
    <definedName name="q4.00" localSheetId="14">#REF!</definedName>
    <definedName name="q4.00" localSheetId="15">#REF!</definedName>
    <definedName name="q4.00" localSheetId="16">#REF!</definedName>
    <definedName name="q4.00" localSheetId="13">#REF!</definedName>
    <definedName name="q4.00">#REF!</definedName>
    <definedName name="q4.01" localSheetId="0">#REF!</definedName>
    <definedName name="q4.01" localSheetId="1">#REF!</definedName>
    <definedName name="q4.01" localSheetId="8">#REF!</definedName>
    <definedName name="q4.01" localSheetId="12">#REF!</definedName>
    <definedName name="q4.01" localSheetId="17">#REF!</definedName>
    <definedName name="q4.01" localSheetId="2">#REF!</definedName>
    <definedName name="q4.01" localSheetId="3">#REF!</definedName>
    <definedName name="q4.01" localSheetId="4">#REF!</definedName>
    <definedName name="q4.01" localSheetId="14">#REF!</definedName>
    <definedName name="q4.01" localSheetId="15">#REF!</definedName>
    <definedName name="q4.01" localSheetId="16">#REF!</definedName>
    <definedName name="q4.01" localSheetId="13">#REF!</definedName>
    <definedName name="q4.01">#REF!</definedName>
    <definedName name="q4.02" localSheetId="0">#REF!</definedName>
    <definedName name="q4.02" localSheetId="1">#REF!</definedName>
    <definedName name="q4.02" localSheetId="8">#REF!</definedName>
    <definedName name="q4.02" localSheetId="12">#REF!</definedName>
    <definedName name="q4.02" localSheetId="17">#REF!</definedName>
    <definedName name="q4.02" localSheetId="2">#REF!</definedName>
    <definedName name="q4.02" localSheetId="3">#REF!</definedName>
    <definedName name="q4.02" localSheetId="4">#REF!</definedName>
    <definedName name="q4.02" localSheetId="14">#REF!</definedName>
    <definedName name="q4.02" localSheetId="15">#REF!</definedName>
    <definedName name="q4.02" localSheetId="16">#REF!</definedName>
    <definedName name="q4.02" localSheetId="13">#REF!</definedName>
    <definedName name="q4.02">#REF!</definedName>
    <definedName name="q4.03" localSheetId="0">#REF!</definedName>
    <definedName name="q4.03" localSheetId="1">#REF!</definedName>
    <definedName name="q4.03" localSheetId="8">#REF!</definedName>
    <definedName name="q4.03" localSheetId="12">#REF!</definedName>
    <definedName name="q4.03" localSheetId="17">#REF!</definedName>
    <definedName name="q4.03" localSheetId="2">#REF!</definedName>
    <definedName name="q4.03" localSheetId="3">#REF!</definedName>
    <definedName name="q4.03" localSheetId="4">#REF!</definedName>
    <definedName name="q4.03" localSheetId="14">#REF!</definedName>
    <definedName name="q4.03" localSheetId="15">#REF!</definedName>
    <definedName name="q4.03" localSheetId="16">#REF!</definedName>
    <definedName name="q4.03" localSheetId="13">#REF!</definedName>
    <definedName name="q4.03">#REF!</definedName>
    <definedName name="q4.04" localSheetId="0">#REF!</definedName>
    <definedName name="q4.04" localSheetId="1">#REF!</definedName>
    <definedName name="q4.04" localSheetId="8">#REF!</definedName>
    <definedName name="q4.04" localSheetId="12">#REF!</definedName>
    <definedName name="q4.04" localSheetId="17">#REF!</definedName>
    <definedName name="q4.04" localSheetId="2">#REF!</definedName>
    <definedName name="q4.04" localSheetId="3">#REF!</definedName>
    <definedName name="q4.04" localSheetId="4">#REF!</definedName>
    <definedName name="q4.04" localSheetId="14">#REF!</definedName>
    <definedName name="q4.04" localSheetId="15">#REF!</definedName>
    <definedName name="q4.04" localSheetId="16">#REF!</definedName>
    <definedName name="q4.04" localSheetId="13">#REF!</definedName>
    <definedName name="q4.04">#REF!</definedName>
    <definedName name="q4.05" localSheetId="0">#REF!</definedName>
    <definedName name="q4.05" localSheetId="1">#REF!</definedName>
    <definedName name="q4.05" localSheetId="8">#REF!</definedName>
    <definedName name="q4.05" localSheetId="12">#REF!</definedName>
    <definedName name="q4.05" localSheetId="17">#REF!</definedName>
    <definedName name="q4.05" localSheetId="2">#REF!</definedName>
    <definedName name="q4.05" localSheetId="3">#REF!</definedName>
    <definedName name="q4.05" localSheetId="4">#REF!</definedName>
    <definedName name="q4.05" localSheetId="14">#REF!</definedName>
    <definedName name="q4.05" localSheetId="15">#REF!</definedName>
    <definedName name="q4.05" localSheetId="16">#REF!</definedName>
    <definedName name="q4.05" localSheetId="13">#REF!</definedName>
    <definedName name="q4.05">#REF!</definedName>
    <definedName name="q4.06" localSheetId="0">#REF!</definedName>
    <definedName name="q4.06" localSheetId="1">#REF!</definedName>
    <definedName name="q4.06" localSheetId="8">#REF!</definedName>
    <definedName name="q4.06" localSheetId="12">#REF!</definedName>
    <definedName name="q4.06" localSheetId="17">#REF!</definedName>
    <definedName name="q4.06" localSheetId="2">#REF!</definedName>
    <definedName name="q4.06" localSheetId="3">#REF!</definedName>
    <definedName name="q4.06" localSheetId="4">#REF!</definedName>
    <definedName name="q4.06" localSheetId="14">#REF!</definedName>
    <definedName name="q4.06" localSheetId="15">#REF!</definedName>
    <definedName name="q4.06" localSheetId="16">#REF!</definedName>
    <definedName name="q4.06" localSheetId="13">#REF!</definedName>
    <definedName name="q4.06">#REF!</definedName>
    <definedName name="q4.07" localSheetId="0">#REF!</definedName>
    <definedName name="q4.07" localSheetId="1">#REF!</definedName>
    <definedName name="q4.07" localSheetId="8">#REF!</definedName>
    <definedName name="q4.07" localSheetId="12">#REF!</definedName>
    <definedName name="q4.07" localSheetId="17">#REF!</definedName>
    <definedName name="q4.07" localSheetId="2">#REF!</definedName>
    <definedName name="q4.07" localSheetId="3">#REF!</definedName>
    <definedName name="q4.07" localSheetId="4">#REF!</definedName>
    <definedName name="q4.07" localSheetId="14">#REF!</definedName>
    <definedName name="q4.07" localSheetId="15">#REF!</definedName>
    <definedName name="q4.07" localSheetId="16">#REF!</definedName>
    <definedName name="q4.07" localSheetId="13">#REF!</definedName>
    <definedName name="q4.07">#REF!</definedName>
    <definedName name="q4.08" localSheetId="0">#REF!</definedName>
    <definedName name="q4.08" localSheetId="1">#REF!</definedName>
    <definedName name="q4.08" localSheetId="8">#REF!</definedName>
    <definedName name="q4.08" localSheetId="12">#REF!</definedName>
    <definedName name="q4.08" localSheetId="17">#REF!</definedName>
    <definedName name="q4.08" localSheetId="2">#REF!</definedName>
    <definedName name="q4.08" localSheetId="3">#REF!</definedName>
    <definedName name="q4.08" localSheetId="4">#REF!</definedName>
    <definedName name="q4.08" localSheetId="14">#REF!</definedName>
    <definedName name="q4.08" localSheetId="15">#REF!</definedName>
    <definedName name="q4.08" localSheetId="16">#REF!</definedName>
    <definedName name="q4.08" localSheetId="13">#REF!</definedName>
    <definedName name="q4.08">#REF!</definedName>
    <definedName name="q4.09" localSheetId="0">#REF!</definedName>
    <definedName name="q4.09" localSheetId="1">#REF!</definedName>
    <definedName name="q4.09" localSheetId="8">#REF!</definedName>
    <definedName name="q4.09" localSheetId="12">#REF!</definedName>
    <definedName name="q4.09" localSheetId="17">#REF!</definedName>
    <definedName name="q4.09" localSheetId="2">#REF!</definedName>
    <definedName name="q4.09" localSheetId="3">#REF!</definedName>
    <definedName name="q4.09" localSheetId="4">#REF!</definedName>
    <definedName name="q4.09" localSheetId="14">#REF!</definedName>
    <definedName name="q4.09" localSheetId="15">#REF!</definedName>
    <definedName name="q4.09" localSheetId="16">#REF!</definedName>
    <definedName name="q4.09" localSheetId="13">#REF!</definedName>
    <definedName name="q4.09">#REF!</definedName>
    <definedName name="q4.91" localSheetId="0">#REF!</definedName>
    <definedName name="q4.91" localSheetId="1">#REF!</definedName>
    <definedName name="q4.91" localSheetId="8">#REF!</definedName>
    <definedName name="q4.91" localSheetId="12">#REF!</definedName>
    <definedName name="q4.91" localSheetId="17">#REF!</definedName>
    <definedName name="q4.91" localSheetId="2">#REF!</definedName>
    <definedName name="q4.91" localSheetId="3">#REF!</definedName>
    <definedName name="q4.91" localSheetId="4">#REF!</definedName>
    <definedName name="q4.91" localSheetId="14">#REF!</definedName>
    <definedName name="q4.91" localSheetId="15">#REF!</definedName>
    <definedName name="q4.91" localSheetId="16">#REF!</definedName>
    <definedName name="q4.91" localSheetId="13">#REF!</definedName>
    <definedName name="q4.91">#REF!</definedName>
    <definedName name="q4.92" localSheetId="0">#REF!</definedName>
    <definedName name="q4.92" localSheetId="1">#REF!</definedName>
    <definedName name="q4.92" localSheetId="8">#REF!</definedName>
    <definedName name="q4.92" localSheetId="12">#REF!</definedName>
    <definedName name="q4.92" localSheetId="17">#REF!</definedName>
    <definedName name="q4.92" localSheetId="2">#REF!</definedName>
    <definedName name="q4.92" localSheetId="3">#REF!</definedName>
    <definedName name="q4.92" localSheetId="4">#REF!</definedName>
    <definedName name="q4.92" localSheetId="14">#REF!</definedName>
    <definedName name="q4.92" localSheetId="15">#REF!</definedName>
    <definedName name="q4.92" localSheetId="16">#REF!</definedName>
    <definedName name="q4.92" localSheetId="13">#REF!</definedName>
    <definedName name="q4.92">#REF!</definedName>
    <definedName name="q4.93" localSheetId="0">#REF!</definedName>
    <definedName name="q4.93" localSheetId="1">#REF!</definedName>
    <definedName name="q4.93" localSheetId="8">#REF!</definedName>
    <definedName name="q4.93" localSheetId="12">#REF!</definedName>
    <definedName name="q4.93" localSheetId="17">#REF!</definedName>
    <definedName name="q4.93" localSheetId="2">#REF!</definedName>
    <definedName name="q4.93" localSheetId="3">#REF!</definedName>
    <definedName name="q4.93" localSheetId="4">#REF!</definedName>
    <definedName name="q4.93" localSheetId="14">#REF!</definedName>
    <definedName name="q4.93" localSheetId="15">#REF!</definedName>
    <definedName name="q4.93" localSheetId="16">#REF!</definedName>
    <definedName name="q4.93" localSheetId="13">#REF!</definedName>
    <definedName name="q4.93">#REF!</definedName>
    <definedName name="q4.94" localSheetId="0">#REF!</definedName>
    <definedName name="q4.94" localSheetId="1">#REF!</definedName>
    <definedName name="q4.94" localSheetId="8">#REF!</definedName>
    <definedName name="q4.94" localSheetId="12">#REF!</definedName>
    <definedName name="q4.94" localSheetId="17">#REF!</definedName>
    <definedName name="q4.94" localSheetId="2">#REF!</definedName>
    <definedName name="q4.94" localSheetId="3">#REF!</definedName>
    <definedName name="q4.94" localSheetId="4">#REF!</definedName>
    <definedName name="q4.94" localSheetId="14">#REF!</definedName>
    <definedName name="q4.94" localSheetId="15">#REF!</definedName>
    <definedName name="q4.94" localSheetId="16">#REF!</definedName>
    <definedName name="q4.94" localSheetId="13">#REF!</definedName>
    <definedName name="q4.94">#REF!</definedName>
    <definedName name="q4.95" localSheetId="0">#REF!</definedName>
    <definedName name="q4.95" localSheetId="1">#REF!</definedName>
    <definedName name="q4.95" localSheetId="8">#REF!</definedName>
    <definedName name="q4.95" localSheetId="12">#REF!</definedName>
    <definedName name="q4.95" localSheetId="17">#REF!</definedName>
    <definedName name="q4.95" localSheetId="2">#REF!</definedName>
    <definedName name="q4.95" localSheetId="3">#REF!</definedName>
    <definedName name="q4.95" localSheetId="4">#REF!</definedName>
    <definedName name="q4.95" localSheetId="14">#REF!</definedName>
    <definedName name="q4.95" localSheetId="15">#REF!</definedName>
    <definedName name="q4.95" localSheetId="16">#REF!</definedName>
    <definedName name="q4.95" localSheetId="13">#REF!</definedName>
    <definedName name="q4.95">#REF!</definedName>
    <definedName name="q4.96" localSheetId="0">#REF!</definedName>
    <definedName name="q4.96" localSheetId="1">#REF!</definedName>
    <definedName name="q4.96" localSheetId="8">#REF!</definedName>
    <definedName name="q4.96" localSheetId="12">#REF!</definedName>
    <definedName name="q4.96" localSheetId="17">#REF!</definedName>
    <definedName name="q4.96" localSheetId="2">#REF!</definedName>
    <definedName name="q4.96" localSheetId="3">#REF!</definedName>
    <definedName name="q4.96" localSheetId="4">#REF!</definedName>
    <definedName name="q4.96" localSheetId="14">#REF!</definedName>
    <definedName name="q4.96" localSheetId="15">#REF!</definedName>
    <definedName name="q4.96" localSheetId="16">#REF!</definedName>
    <definedName name="q4.96" localSheetId="13">#REF!</definedName>
    <definedName name="q4.96">#REF!</definedName>
    <definedName name="q4.97" localSheetId="0">#REF!</definedName>
    <definedName name="q4.97" localSheetId="1">#REF!</definedName>
    <definedName name="q4.97" localSheetId="8">#REF!</definedName>
    <definedName name="q4.97" localSheetId="12">#REF!</definedName>
    <definedName name="q4.97" localSheetId="17">#REF!</definedName>
    <definedName name="q4.97" localSheetId="2">#REF!</definedName>
    <definedName name="q4.97" localSheetId="3">#REF!</definedName>
    <definedName name="q4.97" localSheetId="4">#REF!</definedName>
    <definedName name="q4.97" localSheetId="14">#REF!</definedName>
    <definedName name="q4.97" localSheetId="15">#REF!</definedName>
    <definedName name="q4.97" localSheetId="16">#REF!</definedName>
    <definedName name="q4.97" localSheetId="13">#REF!</definedName>
    <definedName name="q4.97">#REF!</definedName>
    <definedName name="q4.98" localSheetId="0">#REF!</definedName>
    <definedName name="q4.98" localSheetId="1">#REF!</definedName>
    <definedName name="q4.98" localSheetId="8">#REF!</definedName>
    <definedName name="q4.98" localSheetId="12">#REF!</definedName>
    <definedName name="q4.98" localSheetId="17">#REF!</definedName>
    <definedName name="q4.98" localSheetId="2">#REF!</definedName>
    <definedName name="q4.98" localSheetId="3">#REF!</definedName>
    <definedName name="q4.98" localSheetId="4">#REF!</definedName>
    <definedName name="q4.98" localSheetId="14">#REF!</definedName>
    <definedName name="q4.98" localSheetId="15">#REF!</definedName>
    <definedName name="q4.98" localSheetId="16">#REF!</definedName>
    <definedName name="q4.98" localSheetId="13">#REF!</definedName>
    <definedName name="q4.98">#REF!</definedName>
    <definedName name="q4.99" localSheetId="0">#REF!</definedName>
    <definedName name="q4.99" localSheetId="1">#REF!</definedName>
    <definedName name="q4.99" localSheetId="8">#REF!</definedName>
    <definedName name="q4.99" localSheetId="12">#REF!</definedName>
    <definedName name="q4.99" localSheetId="17">#REF!</definedName>
    <definedName name="q4.99" localSheetId="2">#REF!</definedName>
    <definedName name="q4.99" localSheetId="3">#REF!</definedName>
    <definedName name="q4.99" localSheetId="4">#REF!</definedName>
    <definedName name="q4.99" localSheetId="14">#REF!</definedName>
    <definedName name="q4.99" localSheetId="15">#REF!</definedName>
    <definedName name="q4.99" localSheetId="16">#REF!</definedName>
    <definedName name="q4.99" localSheetId="13">#REF!</definedName>
    <definedName name="q4.99">#REF!</definedName>
    <definedName name="Q6_" localSheetId="0">#REF!</definedName>
    <definedName name="Q6_" localSheetId="1">#REF!</definedName>
    <definedName name="Q6_" localSheetId="8">#REF!</definedName>
    <definedName name="Q6_" localSheetId="12">#REF!</definedName>
    <definedName name="Q6_" localSheetId="17">#REF!</definedName>
    <definedName name="Q6_" localSheetId="2">#REF!</definedName>
    <definedName name="Q6_" localSheetId="3">#REF!</definedName>
    <definedName name="Q6_" localSheetId="4">#REF!</definedName>
    <definedName name="Q6_" localSheetId="5">#REF!</definedName>
    <definedName name="Q6_" localSheetId="6">#REF!</definedName>
    <definedName name="Q6_" localSheetId="14">#REF!</definedName>
    <definedName name="Q6_" localSheetId="15">#REF!</definedName>
    <definedName name="Q6_" localSheetId="16">#REF!</definedName>
    <definedName name="Q6_" localSheetId="13">#REF!</definedName>
    <definedName name="Q6_">#REF!</definedName>
    <definedName name="qawde" localSheetId="0">#REF!</definedName>
    <definedName name="qawde" localSheetId="1">#REF!</definedName>
    <definedName name="qawde" localSheetId="8">#REF!</definedName>
    <definedName name="qawde" localSheetId="12">#REF!</definedName>
    <definedName name="qawde" localSheetId="2">#REF!</definedName>
    <definedName name="qawde" localSheetId="3">#REF!</definedName>
    <definedName name="qawde" localSheetId="4">#REF!</definedName>
    <definedName name="qawde" localSheetId="5">#REF!</definedName>
    <definedName name="qawde" localSheetId="6">#REF!</definedName>
    <definedName name="qawde" localSheetId="14">#REF!</definedName>
    <definedName name="qawde" localSheetId="15">#REF!</definedName>
    <definedName name="qawde" localSheetId="16">#REF!</definedName>
    <definedName name="qawde" localSheetId="13">#REF!</definedName>
    <definedName name="qawde">#REF!</definedName>
    <definedName name="qaz" localSheetId="0" hidden="1">{"Tab1",#N/A,FALSE,"P";"Tab2",#N/A,FALSE,"P"}</definedName>
    <definedName name="qaz" localSheetId="1" hidden="1">{"Tab1",#N/A,FALSE,"P";"Tab2",#N/A,FALSE,"P"}</definedName>
    <definedName name="qaz" localSheetId="8" hidden="1">{"Tab1",#N/A,FALSE,"P";"Tab2",#N/A,FALSE,"P"}</definedName>
    <definedName name="qaz" localSheetId="12" hidden="1">{"Tab1",#N/A,FALSE,"P";"Tab2",#N/A,FALSE,"P"}</definedName>
    <definedName name="qaz" localSheetId="17"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3" hidden="1">{"Tab1",#N/A,FALSE,"P";"Tab2",#N/A,FALSE,"P"}</definedName>
    <definedName name="qaz" hidden="1">{"Tab1",#N/A,FALSE,"P";"Tab2",#N/A,FALSE,"P"}</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0" hidden="1">{"Tab1",#N/A,FALSE,"P";"Tab2",#N/A,FALSE,"P"}</definedName>
    <definedName name="qer" localSheetId="1" hidden="1">{"Tab1",#N/A,FALSE,"P";"Tab2",#N/A,FALSE,"P"}</definedName>
    <definedName name="qer" localSheetId="8" hidden="1">{"Tab1",#N/A,FALSE,"P";"Tab2",#N/A,FALSE,"P"}</definedName>
    <definedName name="qer" localSheetId="12" hidden="1">{"Tab1",#N/A,FALSE,"P";"Tab2",#N/A,FALSE,"P"}</definedName>
    <definedName name="qer" localSheetId="17"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3" hidden="1">{"Tab1",#N/A,FALSE,"P";"Tab2",#N/A,FALSE,"P"}</definedName>
    <definedName name="qer" hidden="1">{"Tab1",#N/A,FALSE,"P";"Tab2",#N/A,FALSE,"P"}</definedName>
    <definedName name="Qexports" localSheetId="0">#REF!</definedName>
    <definedName name="Qexports" localSheetId="1">#REF!</definedName>
    <definedName name="Qexports" localSheetId="8">#REF!</definedName>
    <definedName name="Qexports" localSheetId="12">#REF!</definedName>
    <definedName name="Qexports" localSheetId="17">#REF!</definedName>
    <definedName name="Qexports" localSheetId="2">#REF!</definedName>
    <definedName name="Qexports" localSheetId="3">#REF!</definedName>
    <definedName name="Qexports" localSheetId="4">#REF!</definedName>
    <definedName name="Qexports" localSheetId="5">#REF!</definedName>
    <definedName name="Qexports" localSheetId="6">#REF!</definedName>
    <definedName name="Qexports" localSheetId="14">#REF!</definedName>
    <definedName name="Qexports" localSheetId="15">#REF!</definedName>
    <definedName name="Qexports" localSheetId="16">#REF!</definedName>
    <definedName name="Qexports" localSheetId="13">#REF!</definedName>
    <definedName name="Qexports">#REF!</definedName>
    <definedName name="QFISCAL" localSheetId="0">#REF!</definedName>
    <definedName name="QFISCAL" localSheetId="1">#REF!</definedName>
    <definedName name="QFISCAL" localSheetId="8">#REF!</definedName>
    <definedName name="QFISCAL" localSheetId="12">#REF!</definedName>
    <definedName name="QFISCAL" localSheetId="17">#REF!</definedName>
    <definedName name="QFISCAL" localSheetId="2">#REF!</definedName>
    <definedName name="QFISCAL" localSheetId="3">#REF!</definedName>
    <definedName name="QFISCAL" localSheetId="4">#REF!</definedName>
    <definedName name="QFISCAL" localSheetId="5">#REF!</definedName>
    <definedName name="QFISCAL" localSheetId="6">#REF!</definedName>
    <definedName name="QFISCAL" localSheetId="14">#REF!</definedName>
    <definedName name="QFISCAL" localSheetId="15">#REF!</definedName>
    <definedName name="QFISCAL" localSheetId="16">#REF!</definedName>
    <definedName name="QFISCAL" localSheetId="13">#REF!</definedName>
    <definedName name="QFISCAL">#REF!</definedName>
    <definedName name="qq" localSheetId="0" hidden="1">#REF!</definedName>
    <definedName name="qq" localSheetId="1" hidden="1">#REF!</definedName>
    <definedName name="qq" localSheetId="8" hidden="1">#REF!</definedName>
    <definedName name="qq" localSheetId="12" hidden="1">#REF!</definedName>
    <definedName name="qq" localSheetId="17" hidden="1">#REF!</definedName>
    <definedName name="qq" localSheetId="2" hidden="1">#REF!</definedName>
    <definedName name="qq" localSheetId="3" hidden="1">#REF!</definedName>
    <definedName name="qq" localSheetId="4" hidden="1">#REF!</definedName>
    <definedName name="qq" localSheetId="5" hidden="1">#REF!</definedName>
    <definedName name="qq" localSheetId="6" hidden="1">#REF!</definedName>
    <definedName name="qq" localSheetId="14" hidden="1">#REF!</definedName>
    <definedName name="qq" localSheetId="15" hidden="1">#REF!</definedName>
    <definedName name="qq" localSheetId="16" hidden="1">#REF!</definedName>
    <definedName name="qq" localSheetId="13" hidden="1">#REF!</definedName>
    <definedName name="qq" hidden="1">#REF!</definedName>
    <definedName name="qqq" localSheetId="0" hidden="1">{"Minpmon",#N/A,FALSE,"Monthinput"}</definedName>
    <definedName name="qqq" localSheetId="1" hidden="1">{"Minpmon",#N/A,FALSE,"Monthinput"}</definedName>
    <definedName name="qqq" localSheetId="8" hidden="1">{"Minpmon",#N/A,FALSE,"Monthinput"}</definedName>
    <definedName name="qqq" localSheetId="12" hidden="1">{"Minpmon",#N/A,FALSE,"Monthinput"}</definedName>
    <definedName name="qqq" localSheetId="17" hidden="1">{"Minpmon",#N/A,FALSE,"Monthinput"}</definedName>
    <definedName name="qqq" localSheetId="2" hidden="1">{"Minpmon",#N/A,FALSE,"Monthinput"}</definedName>
    <definedName name="qqq" localSheetId="3" hidden="1">{"Minpmon",#N/A,FALSE,"Monthinput"}</definedName>
    <definedName name="qqq" localSheetId="4" hidden="1">{"Minpmon",#N/A,FALSE,"Monthinput"}</definedName>
    <definedName name="qqq" localSheetId="5" hidden="1">{"Minpmon",#N/A,FALSE,"Monthinput"}</definedName>
    <definedName name="qqq" localSheetId="6"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3" hidden="1">{"Minpmon",#N/A,FALSE,"Monthinput"}</definedName>
    <definedName name="qqq" hidden="1">{"Minpmon",#N/A,FALSE,"Monthinput"}</definedName>
    <definedName name="qqqqq" localSheetId="0" hidden="1">{"Minpmon",#N/A,FALSE,"Monthinput"}</definedName>
    <definedName name="qqqqq" localSheetId="1" hidden="1">{"Minpmon",#N/A,FALSE,"Monthinput"}</definedName>
    <definedName name="qqqqq" localSheetId="8" hidden="1">{"Minpmon",#N/A,FALSE,"Monthinput"}</definedName>
    <definedName name="qqqqq" localSheetId="12" hidden="1">{"Minpmon",#N/A,FALSE,"Monthinput"}</definedName>
    <definedName name="qqqqq" localSheetId="17"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3" hidden="1">{"Minpmon",#N/A,FALSE,"Monthinput"}</definedName>
    <definedName name="qqqqq" hidden="1">{"Minpmon",#N/A,FALSE,"Monthinput"}</definedName>
    <definedName name="qqqqqq" localSheetId="0" hidden="1">{"Riqfin97",#N/A,FALSE,"Tran";"Riqfinpro",#N/A,FALSE,"Tran"}</definedName>
    <definedName name="qqqqqq" localSheetId="1" hidden="1">{"Riqfin97",#N/A,FALSE,"Tran";"Riqfinpro",#N/A,FALSE,"Tran"}</definedName>
    <definedName name="qqqqqq" localSheetId="8" hidden="1">{"Riqfin97",#N/A,FALSE,"Tran";"Riqfinpro",#N/A,FALSE,"Tran"}</definedName>
    <definedName name="qqqqqq" localSheetId="12" hidden="1">{"Riqfin97",#N/A,FALSE,"Tran";"Riqfinpro",#N/A,FALSE,"Tran"}</definedName>
    <definedName name="qqqqqq" localSheetId="17"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6"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3" hidden="1">{"Riqfin97",#N/A,FALSE,"Tran";"Riqfinpro",#N/A,FALSE,"Tran"}</definedName>
    <definedName name="qqqqqq" hidden="1">{"Riqfin97",#N/A,FALSE,"Tran";"Riqfinpro",#N/A,FALSE,"Tran"}</definedName>
    <definedName name="qqqqqqqqqq" localSheetId="0" hidden="1">{"Riqfin97",#N/A,FALSE,"Tran";"Riqfinpro",#N/A,FALSE,"Tran"}</definedName>
    <definedName name="qqqqqqqqqq" localSheetId="1" hidden="1">{"Riqfin97",#N/A,FALSE,"Tran";"Riqfinpro",#N/A,FALSE,"Tran"}</definedName>
    <definedName name="qqqqqqqqqq" localSheetId="8" hidden="1">{"Riqfin97",#N/A,FALSE,"Tran";"Riqfinpro",#N/A,FALSE,"Tran"}</definedName>
    <definedName name="qqqqqqqqqq" localSheetId="12" hidden="1">{"Riqfin97",#N/A,FALSE,"Tran";"Riqfinpro",#N/A,FALSE,"Tran"}</definedName>
    <definedName name="qqqqqqqqqq" localSheetId="17"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6"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3" hidden="1">{"Riqfin97",#N/A,FALSE,"Tran";"Riqfinpro",#N/A,FALSE,"Tran"}</definedName>
    <definedName name="qqqqqqqqqq" hidden="1">{"Riqfin97",#N/A,FALSE,"Tran";"Riqfinpro",#N/A,FALSE,"Tran"}</definedName>
    <definedName name="qrtdata2" localSheetId="0">#REF!</definedName>
    <definedName name="qrtdata2" localSheetId="1">#REF!</definedName>
    <definedName name="qrtdata2" localSheetId="8">#REF!</definedName>
    <definedName name="qrtdata2" localSheetId="12">#REF!</definedName>
    <definedName name="qrtdata2" localSheetId="17">#REF!</definedName>
    <definedName name="qrtdata2" localSheetId="2">#REF!</definedName>
    <definedName name="qrtdata2" localSheetId="3">#REF!</definedName>
    <definedName name="qrtdata2" localSheetId="4">#REF!</definedName>
    <definedName name="qrtdata2" localSheetId="14">#REF!</definedName>
    <definedName name="qrtdata2" localSheetId="15">#REF!</definedName>
    <definedName name="qrtdata2" localSheetId="16">#REF!</definedName>
    <definedName name="qrtdata2" localSheetId="13">#REF!</definedName>
    <definedName name="qrtdata2">#REF!</definedName>
    <definedName name="QrtServ" localSheetId="0">#REF!</definedName>
    <definedName name="QrtServ" localSheetId="1">#REF!</definedName>
    <definedName name="QrtServ" localSheetId="8">#REF!</definedName>
    <definedName name="QrtServ" localSheetId="12">#REF!</definedName>
    <definedName name="QrtServ" localSheetId="17">#REF!</definedName>
    <definedName name="QrtServ" localSheetId="2">#REF!</definedName>
    <definedName name="QrtServ" localSheetId="3">#REF!</definedName>
    <definedName name="QrtServ" localSheetId="4">#REF!</definedName>
    <definedName name="QrtServ" localSheetId="5">#REF!</definedName>
    <definedName name="QrtServ" localSheetId="6">#REF!</definedName>
    <definedName name="QrtServ" localSheetId="14">#REF!</definedName>
    <definedName name="QrtServ" localSheetId="15">#REF!</definedName>
    <definedName name="QrtServ" localSheetId="16">#REF!</definedName>
    <definedName name="QrtServ" localSheetId="13">#REF!</definedName>
    <definedName name="QrtServ">#REF!</definedName>
    <definedName name="QTAB7" localSheetId="0">#REF!</definedName>
    <definedName name="QTAB7" localSheetId="1">#REF!</definedName>
    <definedName name="QTAB7" localSheetId="8">#REF!</definedName>
    <definedName name="QTAB7" localSheetId="12">#REF!</definedName>
    <definedName name="QTAB7" localSheetId="17">#REF!</definedName>
    <definedName name="QTAB7" localSheetId="2">#REF!</definedName>
    <definedName name="QTAB7" localSheetId="3">#REF!</definedName>
    <definedName name="QTAB7" localSheetId="4">#REF!</definedName>
    <definedName name="QTAB7" localSheetId="5">#REF!</definedName>
    <definedName name="QTAB7" localSheetId="6">#REF!</definedName>
    <definedName name="QTAB7" localSheetId="14">#REF!</definedName>
    <definedName name="QTAB7" localSheetId="15">#REF!</definedName>
    <definedName name="QTAB7" localSheetId="16">#REF!</definedName>
    <definedName name="QTAB7" localSheetId="13">#REF!</definedName>
    <definedName name="QTAB7">#REF!</definedName>
    <definedName name="QTAB7A" localSheetId="0">#REF!</definedName>
    <definedName name="QTAB7A" localSheetId="1">#REF!</definedName>
    <definedName name="QTAB7A" localSheetId="8">#REF!</definedName>
    <definedName name="QTAB7A" localSheetId="12">#REF!</definedName>
    <definedName name="QTAB7A" localSheetId="17">#REF!</definedName>
    <definedName name="QTAB7A" localSheetId="2">#REF!</definedName>
    <definedName name="QTAB7A" localSheetId="3">#REF!</definedName>
    <definedName name="QTAB7A" localSheetId="4">#REF!</definedName>
    <definedName name="QTAB7A" localSheetId="14">#REF!</definedName>
    <definedName name="QTAB7A" localSheetId="15">#REF!</definedName>
    <definedName name="QTAB7A" localSheetId="16">#REF!</definedName>
    <definedName name="QTAB7A" localSheetId="13">#REF!</definedName>
    <definedName name="QTAB7A">#REF!</definedName>
    <definedName name="QtrData" localSheetId="0">#REF!</definedName>
    <definedName name="QtrData" localSheetId="1">#REF!</definedName>
    <definedName name="QtrData" localSheetId="8">#REF!</definedName>
    <definedName name="QtrData" localSheetId="12">#REF!</definedName>
    <definedName name="QtrData" localSheetId="17">#REF!</definedName>
    <definedName name="QtrData" localSheetId="2">#REF!</definedName>
    <definedName name="QtrData" localSheetId="3">#REF!</definedName>
    <definedName name="QtrData" localSheetId="4">#REF!</definedName>
    <definedName name="QtrData" localSheetId="14">#REF!</definedName>
    <definedName name="QtrData" localSheetId="15">#REF!</definedName>
    <definedName name="QtrData" localSheetId="16">#REF!</definedName>
    <definedName name="QtrData" localSheetId="13">#REF!</definedName>
    <definedName name="QtrData">#REF!</definedName>
    <definedName name="qua99a" localSheetId="0">#REF!</definedName>
    <definedName name="qua99a" localSheetId="1">#REF!</definedName>
    <definedName name="qua99a" localSheetId="8">#REF!</definedName>
    <definedName name="qua99a" localSheetId="12">#REF!</definedName>
    <definedName name="qua99a" localSheetId="17">#REF!</definedName>
    <definedName name="qua99a" localSheetId="2">#REF!</definedName>
    <definedName name="qua99a" localSheetId="3">#REF!</definedName>
    <definedName name="qua99a" localSheetId="4">#REF!</definedName>
    <definedName name="qua99a" localSheetId="5">#REF!</definedName>
    <definedName name="qua99a" localSheetId="6">#REF!</definedName>
    <definedName name="qua99a" localSheetId="14">#REF!</definedName>
    <definedName name="qua99a" localSheetId="15">#REF!</definedName>
    <definedName name="qua99a" localSheetId="16">#REF!</definedName>
    <definedName name="qua99a" localSheetId="13">#REF!</definedName>
    <definedName name="qua99a">#REF!</definedName>
    <definedName name="qua99b" localSheetId="0">#REF!</definedName>
    <definedName name="qua99b" localSheetId="1">#REF!</definedName>
    <definedName name="qua99b" localSheetId="8">#REF!</definedName>
    <definedName name="qua99b" localSheetId="12">#REF!</definedName>
    <definedName name="qua99b" localSheetId="2">#REF!</definedName>
    <definedName name="qua99b" localSheetId="3">#REF!</definedName>
    <definedName name="qua99b" localSheetId="4">#REF!</definedName>
    <definedName name="qua99b" localSheetId="5">#REF!</definedName>
    <definedName name="qua99b" localSheetId="6">#REF!</definedName>
    <definedName name="qua99b" localSheetId="14">#REF!</definedName>
    <definedName name="qua99b" localSheetId="15">#REF!</definedName>
    <definedName name="qua99b" localSheetId="16">#REF!</definedName>
    <definedName name="qua99b" localSheetId="13">#REF!</definedName>
    <definedName name="qua99b">#REF!</definedName>
    <definedName name="quality" localSheetId="0">#REF!</definedName>
    <definedName name="quality" localSheetId="1">#REF!</definedName>
    <definedName name="quality" localSheetId="8">#REF!</definedName>
    <definedName name="quality" localSheetId="12">#REF!</definedName>
    <definedName name="quality" localSheetId="17">#REF!</definedName>
    <definedName name="quality" localSheetId="2">#REF!</definedName>
    <definedName name="quality" localSheetId="3">#REF!</definedName>
    <definedName name="quality" localSheetId="4">#REF!</definedName>
    <definedName name="quality" localSheetId="14">#REF!</definedName>
    <definedName name="quality" localSheetId="15">#REF!</definedName>
    <definedName name="quality" localSheetId="16">#REF!</definedName>
    <definedName name="quality" localSheetId="13">#REF!</definedName>
    <definedName name="quality">#REF!</definedName>
    <definedName name="QUANT.CDI" localSheetId="0">#REF!</definedName>
    <definedName name="QUANT.CDI" localSheetId="1">#REF!</definedName>
    <definedName name="QUANT.CDI" localSheetId="8">#REF!</definedName>
    <definedName name="QUANT.CDI" localSheetId="12">#REF!</definedName>
    <definedName name="QUANT.CDI" localSheetId="17">#REF!</definedName>
    <definedName name="QUANT.CDI" localSheetId="2">#REF!</definedName>
    <definedName name="QUANT.CDI" localSheetId="3">#REF!</definedName>
    <definedName name="QUANT.CDI" localSheetId="4">#REF!</definedName>
    <definedName name="QUANT.CDI" localSheetId="14">#REF!</definedName>
    <definedName name="QUANT.CDI" localSheetId="15">#REF!</definedName>
    <definedName name="QUANT.CDI" localSheetId="16">#REF!</definedName>
    <definedName name="QUANT.CDI" localSheetId="13">#REF!</definedName>
    <definedName name="QUANT.CDI">#REF!</definedName>
    <definedName name="quarterly_GDP" localSheetId="0">#REF!</definedName>
    <definedName name="quarterly_GDP" localSheetId="1">#REF!</definedName>
    <definedName name="quarterly_GDP" localSheetId="8">#REF!</definedName>
    <definedName name="quarterly_GDP" localSheetId="12">#REF!</definedName>
    <definedName name="quarterly_GDP" localSheetId="17">#REF!</definedName>
    <definedName name="quarterly_GDP" localSheetId="2">#REF!</definedName>
    <definedName name="quarterly_GDP" localSheetId="3">#REF!</definedName>
    <definedName name="quarterly_GDP" localSheetId="4">#REF!</definedName>
    <definedName name="quarterly_GDP" localSheetId="5">#REF!</definedName>
    <definedName name="quarterly_GDP" localSheetId="6">#REF!</definedName>
    <definedName name="quarterly_GDP" localSheetId="14">#REF!</definedName>
    <definedName name="quarterly_GDP" localSheetId="15">#REF!</definedName>
    <definedName name="quarterly_GDP" localSheetId="16">#REF!</definedName>
    <definedName name="quarterly_GDP" localSheetId="13">#REF!</definedName>
    <definedName name="quarterly_GDP">#REF!</definedName>
    <definedName name="quarterly_kroon" localSheetId="0">#REF!</definedName>
    <definedName name="quarterly_kroon" localSheetId="1">#REF!</definedName>
    <definedName name="quarterly_kroon" localSheetId="8">#REF!</definedName>
    <definedName name="quarterly_kroon" localSheetId="12">#REF!</definedName>
    <definedName name="quarterly_kroon" localSheetId="2">#REF!</definedName>
    <definedName name="quarterly_kroon" localSheetId="3">#REF!</definedName>
    <definedName name="quarterly_kroon" localSheetId="4">#REF!</definedName>
    <definedName name="quarterly_kroon" localSheetId="5">#REF!</definedName>
    <definedName name="quarterly_kroon" localSheetId="6">#REF!</definedName>
    <definedName name="quarterly_kroon" localSheetId="14">#REF!</definedName>
    <definedName name="quarterly_kroon" localSheetId="15">#REF!</definedName>
    <definedName name="quarterly_kroon" localSheetId="16">#REF!</definedName>
    <definedName name="quarterly_kroon" localSheetId="13">#REF!</definedName>
    <definedName name="quarterly_kroon">#REF!</definedName>
    <definedName name="Query2" localSheetId="0">#REF!</definedName>
    <definedName name="Query2" localSheetId="14">#REF!</definedName>
    <definedName name="Query2" localSheetId="15">#REF!</definedName>
    <definedName name="Query2" localSheetId="16">#REF!</definedName>
    <definedName name="Query2" localSheetId="13">#REF!</definedName>
    <definedName name="Query2">#REF!</definedName>
    <definedName name="Query3" localSheetId="0">#REF!</definedName>
    <definedName name="Query3" localSheetId="14">#REF!</definedName>
    <definedName name="Query3" localSheetId="15">#REF!</definedName>
    <definedName name="Query3" localSheetId="16">#REF!</definedName>
    <definedName name="Query3" localSheetId="13">#REF!</definedName>
    <definedName name="Query3">#REF!</definedName>
    <definedName name="QW" localSheetId="0">#REF!</definedName>
    <definedName name="QW" localSheetId="1">#REF!</definedName>
    <definedName name="QW" localSheetId="8">#REF!</definedName>
    <definedName name="QW" localSheetId="12">#REF!</definedName>
    <definedName name="QW" localSheetId="2">#REF!</definedName>
    <definedName name="QW" localSheetId="3">#REF!</definedName>
    <definedName name="QW" localSheetId="4">#REF!</definedName>
    <definedName name="QW" localSheetId="5">#REF!</definedName>
    <definedName name="QW" localSheetId="6">#REF!</definedName>
    <definedName name="QW" localSheetId="14">#REF!</definedName>
    <definedName name="QW" localSheetId="15">#REF!</definedName>
    <definedName name="QW" localSheetId="16">#REF!</definedName>
    <definedName name="QW" localSheetId="13">#REF!</definedName>
    <definedName name="QW">#REF!</definedName>
    <definedName name="qweqw" localSheetId="0">#REF!</definedName>
    <definedName name="qweqw" localSheetId="1">#REF!</definedName>
    <definedName name="qweqw" localSheetId="8">#REF!</definedName>
    <definedName name="qweqw" localSheetId="12">#REF!</definedName>
    <definedName name="qweqw" localSheetId="2">#REF!</definedName>
    <definedName name="qweqw" localSheetId="3">#REF!</definedName>
    <definedName name="qweqw" localSheetId="4">#REF!</definedName>
    <definedName name="qweqw" localSheetId="14">#REF!</definedName>
    <definedName name="qweqw" localSheetId="15">#REF!</definedName>
    <definedName name="qweqw" localSheetId="16">#REF!</definedName>
    <definedName name="qweqw" localSheetId="13">#REF!</definedName>
    <definedName name="qweqw">#REF!</definedName>
    <definedName name="qwer" localSheetId="0" hidden="1">{"Tab1",#N/A,FALSE,"P";"Tab2",#N/A,FALSE,"P"}</definedName>
    <definedName name="qwer" localSheetId="1" hidden="1">{"Tab1",#N/A,FALSE,"P";"Tab2",#N/A,FALSE,"P"}</definedName>
    <definedName name="qwer" localSheetId="8" hidden="1">{"Tab1",#N/A,FALSE,"P";"Tab2",#N/A,FALSE,"P"}</definedName>
    <definedName name="qwer" localSheetId="12" hidden="1">{"Tab1",#N/A,FALSE,"P";"Tab2",#N/A,FALSE,"P"}</definedName>
    <definedName name="qwer" localSheetId="17" hidden="1">{"Tab1",#N/A,FALSE,"P";"Tab2",#N/A,FALSE,"P"}</definedName>
    <definedName name="qwer" localSheetId="2" hidden="1">{"Tab1",#N/A,FALSE,"P";"Tab2",#N/A,FALSE,"P"}</definedName>
    <definedName name="qwer" localSheetId="3" hidden="1">{"Tab1",#N/A,FALSE,"P";"Tab2",#N/A,FALSE,"P"}</definedName>
    <definedName name="qwer" localSheetId="4" hidden="1">{"Tab1",#N/A,FALSE,"P";"Tab2",#N/A,FALSE,"P"}</definedName>
    <definedName name="qwer" localSheetId="5" hidden="1">{"Tab1",#N/A,FALSE,"P";"Tab2",#N/A,FALSE,"P"}</definedName>
    <definedName name="qwer" localSheetId="6"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3" hidden="1">{"Tab1",#N/A,FALSE,"P";"Tab2",#N/A,FALSE,"P"}</definedName>
    <definedName name="qwer" hidden="1">{"Tab1",#N/A,FALSE,"P";"Tab2",#N/A,FALSE,"P"}</definedName>
    <definedName name="qwerw" localSheetId="0" hidden="1">{"'előző év december'!$A$2:$CP$214"}</definedName>
    <definedName name="qwerw" localSheetId="1"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7"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3" hidden="1">{"'előző év december'!$A$2:$CP$214"}</definedName>
    <definedName name="qwerw" hidden="1">{"'előző év december'!$A$2:$CP$214"}</definedName>
    <definedName name="qwerw_1" localSheetId="0" hidden="1">{"'előző év december'!$A$2:$CP$214"}</definedName>
    <definedName name="qwerw_1" localSheetId="14" hidden="1">{"'előző év december'!$A$2:$CP$214"}</definedName>
    <definedName name="qwerw_1" localSheetId="15" hidden="1">{"'előző év december'!$A$2:$CP$214"}</definedName>
    <definedName name="qwerw_1" localSheetId="16" hidden="1">{"'előző év december'!$A$2:$CP$214"}</definedName>
    <definedName name="qwerw_1" localSheetId="13" hidden="1">{"'előző év december'!$A$2:$CP$214"}</definedName>
    <definedName name="qwerw_1" hidden="1">{"'előző év december'!$A$2:$CP$214"}</definedName>
    <definedName name="r_ADV" localSheetId="0">#REF!</definedName>
    <definedName name="r_ADV" localSheetId="1">#REF!</definedName>
    <definedName name="r_ADV" localSheetId="8">#REF!</definedName>
    <definedName name="r_ADV" localSheetId="12">#REF!</definedName>
    <definedName name="r_ADV" localSheetId="17">#REF!</definedName>
    <definedName name="r_ADV" localSheetId="2">#REF!</definedName>
    <definedName name="r_ADV" localSheetId="3">#REF!</definedName>
    <definedName name="r_ADV" localSheetId="4">#REF!</definedName>
    <definedName name="r_ADV" localSheetId="14">#REF!</definedName>
    <definedName name="r_ADV" localSheetId="15">#REF!</definedName>
    <definedName name="r_ADV" localSheetId="16">#REF!</definedName>
    <definedName name="r_ADV" localSheetId="13">#REF!</definedName>
    <definedName name="r_ADV">#REF!</definedName>
    <definedName name="r_EME" localSheetId="0">#REF!</definedName>
    <definedName name="r_EME" localSheetId="1">#REF!</definedName>
    <definedName name="r_EME" localSheetId="8">#REF!</definedName>
    <definedName name="r_EME" localSheetId="12">#REF!</definedName>
    <definedName name="r_EME" localSheetId="17">#REF!</definedName>
    <definedName name="r_EME" localSheetId="2">#REF!</definedName>
    <definedName name="r_EME" localSheetId="3">#REF!</definedName>
    <definedName name="r_EME" localSheetId="4">#REF!</definedName>
    <definedName name="r_EME" localSheetId="14">#REF!</definedName>
    <definedName name="r_EME" localSheetId="15">#REF!</definedName>
    <definedName name="r_EME" localSheetId="16">#REF!</definedName>
    <definedName name="r_EME" localSheetId="13">#REF!</definedName>
    <definedName name="r_EME">#REF!</definedName>
    <definedName name="RA_1_1" localSheetId="0">#REF!</definedName>
    <definedName name="RA_1_1" localSheetId="1">#REF!</definedName>
    <definedName name="RA_1_1" localSheetId="8">#REF!</definedName>
    <definedName name="RA_1_1" localSheetId="12">#REF!</definedName>
    <definedName name="RA_1_1" localSheetId="17">#REF!</definedName>
    <definedName name="RA_1_1" localSheetId="2">#REF!</definedName>
    <definedName name="RA_1_1" localSheetId="3">#REF!</definedName>
    <definedName name="RA_1_1" localSheetId="4">#REF!</definedName>
    <definedName name="RA_1_1" localSheetId="14">#REF!</definedName>
    <definedName name="RA_1_1" localSheetId="15">#REF!</definedName>
    <definedName name="RA_1_1" localSheetId="16">#REF!</definedName>
    <definedName name="RA_1_1" localSheetId="13">#REF!</definedName>
    <definedName name="RA_1_1">#REF!</definedName>
    <definedName name="RA_1_2" localSheetId="0">#REF!</definedName>
    <definedName name="RA_1_2" localSheetId="1">#REF!</definedName>
    <definedName name="RA_1_2" localSheetId="8">#REF!</definedName>
    <definedName name="RA_1_2" localSheetId="12">#REF!</definedName>
    <definedName name="RA_1_2" localSheetId="17">#REF!</definedName>
    <definedName name="RA_1_2" localSheetId="2">#REF!</definedName>
    <definedName name="RA_1_2" localSheetId="3">#REF!</definedName>
    <definedName name="RA_1_2" localSheetId="4">#REF!</definedName>
    <definedName name="RA_1_2" localSheetId="14">#REF!</definedName>
    <definedName name="RA_1_2" localSheetId="15">#REF!</definedName>
    <definedName name="RA_1_2" localSheetId="16">#REF!</definedName>
    <definedName name="RA_1_2" localSheetId="13">#REF!</definedName>
    <definedName name="RA_1_2">#REF!</definedName>
    <definedName name="RA_1_3" localSheetId="0">#REF!</definedName>
    <definedName name="RA_1_3" localSheetId="1">#REF!</definedName>
    <definedName name="RA_1_3" localSheetId="8">#REF!</definedName>
    <definedName name="RA_1_3" localSheetId="12">#REF!</definedName>
    <definedName name="RA_1_3" localSheetId="17">#REF!</definedName>
    <definedName name="RA_1_3" localSheetId="2">#REF!</definedName>
    <definedName name="RA_1_3" localSheetId="3">#REF!</definedName>
    <definedName name="RA_1_3" localSheetId="4">#REF!</definedName>
    <definedName name="RA_1_3" localSheetId="14">#REF!</definedName>
    <definedName name="RA_1_3" localSheetId="15">#REF!</definedName>
    <definedName name="RA_1_3" localSheetId="16">#REF!</definedName>
    <definedName name="RA_1_3" localSheetId="13">#REF!</definedName>
    <definedName name="RA_1_3">#REF!</definedName>
    <definedName name="RA_2_1" localSheetId="0">#REF!</definedName>
    <definedName name="RA_2_1" localSheetId="1">#REF!</definedName>
    <definedName name="RA_2_1" localSheetId="8">#REF!</definedName>
    <definedName name="RA_2_1" localSheetId="12">#REF!</definedName>
    <definedName name="RA_2_1" localSheetId="17">#REF!</definedName>
    <definedName name="RA_2_1" localSheetId="2">#REF!</definedName>
    <definedName name="RA_2_1" localSheetId="3">#REF!</definedName>
    <definedName name="RA_2_1" localSheetId="4">#REF!</definedName>
    <definedName name="RA_2_1" localSheetId="14">#REF!</definedName>
    <definedName name="RA_2_1" localSheetId="15">#REF!</definedName>
    <definedName name="RA_2_1" localSheetId="16">#REF!</definedName>
    <definedName name="RA_2_1" localSheetId="13">#REF!</definedName>
    <definedName name="RA_2_1">#REF!</definedName>
    <definedName name="RA_2_2" localSheetId="0">#REF!</definedName>
    <definedName name="RA_2_2" localSheetId="1">#REF!</definedName>
    <definedName name="RA_2_2" localSheetId="8">#REF!</definedName>
    <definedName name="RA_2_2" localSheetId="12">#REF!</definedName>
    <definedName name="RA_2_2" localSheetId="17">#REF!</definedName>
    <definedName name="RA_2_2" localSheetId="2">#REF!</definedName>
    <definedName name="RA_2_2" localSheetId="3">#REF!</definedName>
    <definedName name="RA_2_2" localSheetId="4">#REF!</definedName>
    <definedName name="RA_2_2" localSheetId="14">#REF!</definedName>
    <definedName name="RA_2_2" localSheetId="15">#REF!</definedName>
    <definedName name="RA_2_2" localSheetId="16">#REF!</definedName>
    <definedName name="RA_2_2" localSheetId="13">#REF!</definedName>
    <definedName name="RA_2_2">#REF!</definedName>
    <definedName name="RA_2_3" localSheetId="0">#REF!</definedName>
    <definedName name="RA_2_3" localSheetId="1">#REF!</definedName>
    <definedName name="RA_2_3" localSheetId="8">#REF!</definedName>
    <definedName name="RA_2_3" localSheetId="12">#REF!</definedName>
    <definedName name="RA_2_3" localSheetId="17">#REF!</definedName>
    <definedName name="RA_2_3" localSheetId="2">#REF!</definedName>
    <definedName name="RA_2_3" localSheetId="3">#REF!</definedName>
    <definedName name="RA_2_3" localSheetId="4">#REF!</definedName>
    <definedName name="RA_2_3" localSheetId="14">#REF!</definedName>
    <definedName name="RA_2_3" localSheetId="15">#REF!</definedName>
    <definedName name="RA_2_3" localSheetId="16">#REF!</definedName>
    <definedName name="RA_2_3" localSheetId="13">#REF!</definedName>
    <definedName name="RA_2_3">#REF!</definedName>
    <definedName name="RA_3_1" localSheetId="0">#REF!</definedName>
    <definedName name="RA_3_1" localSheetId="1">#REF!</definedName>
    <definedName name="RA_3_1" localSheetId="8">#REF!</definedName>
    <definedName name="RA_3_1" localSheetId="12">#REF!</definedName>
    <definedName name="RA_3_1" localSheetId="17">#REF!</definedName>
    <definedName name="RA_3_1" localSheetId="2">#REF!</definedName>
    <definedName name="RA_3_1" localSheetId="3">#REF!</definedName>
    <definedName name="RA_3_1" localSheetId="4">#REF!</definedName>
    <definedName name="RA_3_1" localSheetId="14">#REF!</definedName>
    <definedName name="RA_3_1" localSheetId="15">#REF!</definedName>
    <definedName name="RA_3_1" localSheetId="16">#REF!</definedName>
    <definedName name="RA_3_1" localSheetId="13">#REF!</definedName>
    <definedName name="RA_3_1">#REF!</definedName>
    <definedName name="RA_3_2" localSheetId="0">#REF!</definedName>
    <definedName name="RA_3_2" localSheetId="1">#REF!</definedName>
    <definedName name="RA_3_2" localSheetId="8">#REF!</definedName>
    <definedName name="RA_3_2" localSheetId="12">#REF!</definedName>
    <definedName name="RA_3_2" localSheetId="17">#REF!</definedName>
    <definedName name="RA_3_2" localSheetId="2">#REF!</definedName>
    <definedName name="RA_3_2" localSheetId="3">#REF!</definedName>
    <definedName name="RA_3_2" localSheetId="4">#REF!</definedName>
    <definedName name="RA_3_2" localSheetId="14">#REF!</definedName>
    <definedName name="RA_3_2" localSheetId="15">#REF!</definedName>
    <definedName name="RA_3_2" localSheetId="16">#REF!</definedName>
    <definedName name="RA_3_2" localSheetId="13">#REF!</definedName>
    <definedName name="RA_3_2">#REF!</definedName>
    <definedName name="RA_3_3" localSheetId="0">#REF!</definedName>
    <definedName name="RA_3_3" localSheetId="1">#REF!</definedName>
    <definedName name="RA_3_3" localSheetId="8">#REF!</definedName>
    <definedName name="RA_3_3" localSheetId="12">#REF!</definedName>
    <definedName name="RA_3_3" localSheetId="17">#REF!</definedName>
    <definedName name="RA_3_3" localSheetId="2">#REF!</definedName>
    <definedName name="RA_3_3" localSheetId="3">#REF!</definedName>
    <definedName name="RA_3_3" localSheetId="4">#REF!</definedName>
    <definedName name="RA_3_3" localSheetId="14">#REF!</definedName>
    <definedName name="RA_3_3" localSheetId="15">#REF!</definedName>
    <definedName name="RA_3_3" localSheetId="16">#REF!</definedName>
    <definedName name="RA_3_3" localSheetId="13">#REF!</definedName>
    <definedName name="RA_3_3">#REF!</definedName>
    <definedName name="RA_4_1" localSheetId="0">#REF!</definedName>
    <definedName name="RA_4_1" localSheetId="1">#REF!</definedName>
    <definedName name="RA_4_1" localSheetId="8">#REF!</definedName>
    <definedName name="RA_4_1" localSheetId="12">#REF!</definedName>
    <definedName name="RA_4_1" localSheetId="17">#REF!</definedName>
    <definedName name="RA_4_1" localSheetId="2">#REF!</definedName>
    <definedName name="RA_4_1" localSheetId="3">#REF!</definedName>
    <definedName name="RA_4_1" localSheetId="4">#REF!</definedName>
    <definedName name="RA_4_1" localSheetId="14">#REF!</definedName>
    <definedName name="RA_4_1" localSheetId="15">#REF!</definedName>
    <definedName name="RA_4_1" localSheetId="16">#REF!</definedName>
    <definedName name="RA_4_1" localSheetId="13">#REF!</definedName>
    <definedName name="RA_4_1">#REF!</definedName>
    <definedName name="RA_4_2" localSheetId="0">#REF!</definedName>
    <definedName name="RA_4_2" localSheetId="1">#REF!</definedName>
    <definedName name="RA_4_2" localSheetId="8">#REF!</definedName>
    <definedName name="RA_4_2" localSheetId="12">#REF!</definedName>
    <definedName name="RA_4_2" localSheetId="17">#REF!</definedName>
    <definedName name="RA_4_2" localSheetId="2">#REF!</definedName>
    <definedName name="RA_4_2" localSheetId="3">#REF!</definedName>
    <definedName name="RA_4_2" localSheetId="4">#REF!</definedName>
    <definedName name="RA_4_2" localSheetId="14">#REF!</definedName>
    <definedName name="RA_4_2" localSheetId="15">#REF!</definedName>
    <definedName name="RA_4_2" localSheetId="16">#REF!</definedName>
    <definedName name="RA_4_2" localSheetId="13">#REF!</definedName>
    <definedName name="RA_4_2">#REF!</definedName>
    <definedName name="RA_4_3" localSheetId="0">#REF!</definedName>
    <definedName name="RA_4_3" localSheetId="1">#REF!</definedName>
    <definedName name="RA_4_3" localSheetId="8">#REF!</definedName>
    <definedName name="RA_4_3" localSheetId="12">#REF!</definedName>
    <definedName name="RA_4_3" localSheetId="17">#REF!</definedName>
    <definedName name="RA_4_3" localSheetId="2">#REF!</definedName>
    <definedName name="RA_4_3" localSheetId="3">#REF!</definedName>
    <definedName name="RA_4_3" localSheetId="4">#REF!</definedName>
    <definedName name="RA_4_3" localSheetId="14">#REF!</definedName>
    <definedName name="RA_4_3" localSheetId="15">#REF!</definedName>
    <definedName name="RA_4_3" localSheetId="16">#REF!</definedName>
    <definedName name="RA_4_3" localSheetId="13">#REF!</definedName>
    <definedName name="RA_4_3">#REF!</definedName>
    <definedName name="RA_final" localSheetId="0">#REF!</definedName>
    <definedName name="RA_final" localSheetId="1">#REF!</definedName>
    <definedName name="RA_final" localSheetId="8">#REF!</definedName>
    <definedName name="RA_final" localSheetId="12">#REF!</definedName>
    <definedName name="RA_final" localSheetId="17">#REF!</definedName>
    <definedName name="RA_final" localSheetId="2">#REF!</definedName>
    <definedName name="RA_final" localSheetId="3">#REF!</definedName>
    <definedName name="RA_final" localSheetId="4">#REF!</definedName>
    <definedName name="RA_final" localSheetId="14">#REF!</definedName>
    <definedName name="RA_final" localSheetId="15">#REF!</definedName>
    <definedName name="RA_final" localSheetId="16">#REF!</definedName>
    <definedName name="RA_final" localSheetId="13">#REF!</definedName>
    <definedName name="RA_final">#REF!</definedName>
    <definedName name="raaesrr" localSheetId="0">#REF!</definedName>
    <definedName name="raaesrr" localSheetId="1">#REF!</definedName>
    <definedName name="raaesrr" localSheetId="8">#REF!</definedName>
    <definedName name="raaesrr" localSheetId="12">#REF!</definedName>
    <definedName name="raaesrr" localSheetId="17">#REF!</definedName>
    <definedName name="raaesrr" localSheetId="2">#REF!</definedName>
    <definedName name="raaesrr" localSheetId="3">#REF!</definedName>
    <definedName name="raaesrr" localSheetId="4">#REF!</definedName>
    <definedName name="raaesrr" localSheetId="5">#REF!</definedName>
    <definedName name="raaesrr" localSheetId="6">#REF!</definedName>
    <definedName name="raaesrr" localSheetId="14">#REF!</definedName>
    <definedName name="raaesrr" localSheetId="15">#REF!</definedName>
    <definedName name="raaesrr" localSheetId="16">#REF!</definedName>
    <definedName name="raaesrr" localSheetId="13">#REF!</definedName>
    <definedName name="raaesrr">#REF!</definedName>
    <definedName name="raas" localSheetId="0">#REF!</definedName>
    <definedName name="raas" localSheetId="1">#REF!</definedName>
    <definedName name="raas" localSheetId="8">#REF!</definedName>
    <definedName name="raas" localSheetId="12">#REF!</definedName>
    <definedName name="raas" localSheetId="2">#REF!</definedName>
    <definedName name="raas" localSheetId="3">#REF!</definedName>
    <definedName name="raas" localSheetId="4">#REF!</definedName>
    <definedName name="raas" localSheetId="5">#REF!</definedName>
    <definedName name="raas" localSheetId="6">#REF!</definedName>
    <definedName name="raas" localSheetId="14">#REF!</definedName>
    <definedName name="raas" localSheetId="15">#REF!</definedName>
    <definedName name="raas" localSheetId="16">#REF!</definedName>
    <definedName name="raas" localSheetId="13">#REF!</definedName>
    <definedName name="raas">#REF!</definedName>
    <definedName name="Radni_dani">#REF!</definedName>
    <definedName name="rast_MP">#REF!</definedName>
    <definedName name="RatingsLegend" localSheetId="0">#REF!</definedName>
    <definedName name="RatingsLegend" localSheetId="1">#REF!</definedName>
    <definedName name="RatingsLegend" localSheetId="8">#REF!</definedName>
    <definedName name="RatingsLegend" localSheetId="12">#REF!</definedName>
    <definedName name="RatingsLegend" localSheetId="2">#REF!</definedName>
    <definedName name="RatingsLegend" localSheetId="3">#REF!</definedName>
    <definedName name="RatingsLegend" localSheetId="4">#REF!</definedName>
    <definedName name="RatingsLegend" localSheetId="5">#REF!</definedName>
    <definedName name="RatingsLegend" localSheetId="6">#REF!</definedName>
    <definedName name="RatingsLegend" localSheetId="14">#REF!</definedName>
    <definedName name="RatingsLegend" localSheetId="15">#REF!</definedName>
    <definedName name="RatingsLegend" localSheetId="16">#REF!</definedName>
    <definedName name="RatingsLegend" localSheetId="13">#REF!</definedName>
    <definedName name="RatingsLegend">#REF!</definedName>
    <definedName name="raw" localSheetId="0">#REF!</definedName>
    <definedName name="raw" localSheetId="1">#REF!</definedName>
    <definedName name="raw" localSheetId="8">#REF!</definedName>
    <definedName name="raw" localSheetId="12">#REF!</definedName>
    <definedName name="raw" localSheetId="17">#REF!</definedName>
    <definedName name="raw" localSheetId="2">#REF!</definedName>
    <definedName name="raw" localSheetId="3">#REF!</definedName>
    <definedName name="raw" localSheetId="4">#REF!</definedName>
    <definedName name="raw" localSheetId="14">#REF!</definedName>
    <definedName name="raw" localSheetId="15">#REF!</definedName>
    <definedName name="raw" localSheetId="16">#REF!</definedName>
    <definedName name="raw" localSheetId="13">#REF!</definedName>
    <definedName name="raw">#REF!</definedName>
    <definedName name="RawData" localSheetId="0">#REF!</definedName>
    <definedName name="RawData" localSheetId="1">#REF!</definedName>
    <definedName name="RawData" localSheetId="8">#REF!</definedName>
    <definedName name="RawData" localSheetId="12">#REF!</definedName>
    <definedName name="RawData" localSheetId="17">#REF!</definedName>
    <definedName name="RawData" localSheetId="2">#REF!</definedName>
    <definedName name="RawData" localSheetId="3">#REF!</definedName>
    <definedName name="RawData" localSheetId="4">#REF!</definedName>
    <definedName name="RawData" localSheetId="5">#REF!</definedName>
    <definedName name="RawData" localSheetId="6">#REF!</definedName>
    <definedName name="RawData" localSheetId="14">#REF!</definedName>
    <definedName name="RawData" localSheetId="15">#REF!</definedName>
    <definedName name="RawData" localSheetId="16">#REF!</definedName>
    <definedName name="RawData" localSheetId="13">#REF!</definedName>
    <definedName name="RawData">#REF!</definedName>
    <definedName name="RawData2" localSheetId="0">#REF!</definedName>
    <definedName name="RawData2" localSheetId="1">#REF!</definedName>
    <definedName name="RawData2" localSheetId="8">#REF!</definedName>
    <definedName name="RawData2" localSheetId="12">#REF!</definedName>
    <definedName name="RawData2" localSheetId="2">#REF!</definedName>
    <definedName name="RawData2" localSheetId="3">#REF!</definedName>
    <definedName name="RawData2" localSheetId="4">#REF!</definedName>
    <definedName name="RawData2" localSheetId="5">#REF!</definedName>
    <definedName name="RawData2" localSheetId="6">#REF!</definedName>
    <definedName name="RawData2" localSheetId="14">#REF!</definedName>
    <definedName name="RawData2" localSheetId="15">#REF!</definedName>
    <definedName name="RawData2" localSheetId="16">#REF!</definedName>
    <definedName name="RawData2" localSheetId="13">#REF!</definedName>
    <definedName name="RawData2">#REF!</definedName>
    <definedName name="rawWEOdata" localSheetId="0">#REF!</definedName>
    <definedName name="rawWEOdata" localSheetId="1">#REF!</definedName>
    <definedName name="rawWEOdata" localSheetId="8">#REF!</definedName>
    <definedName name="rawWEOdata" localSheetId="12">#REF!</definedName>
    <definedName name="rawWEOdata" localSheetId="17">#REF!</definedName>
    <definedName name="rawWEOdata" localSheetId="2">#REF!</definedName>
    <definedName name="rawWEOdata" localSheetId="3">#REF!</definedName>
    <definedName name="rawWEOdata" localSheetId="4">#REF!</definedName>
    <definedName name="rawWEOdata" localSheetId="14">#REF!</definedName>
    <definedName name="rawWEOdata" localSheetId="15">#REF!</definedName>
    <definedName name="rawWEOdata" localSheetId="16">#REF!</definedName>
    <definedName name="rawWEOdata" localSheetId="13">#REF!</definedName>
    <definedName name="rawWEOdata">#REF!</definedName>
    <definedName name="rawWEOtimeline" localSheetId="0">#REF!</definedName>
    <definedName name="rawWEOtimeline" localSheetId="1">#REF!</definedName>
    <definedName name="rawWEOtimeline" localSheetId="8">#REF!</definedName>
    <definedName name="rawWEOtimeline" localSheetId="12">#REF!</definedName>
    <definedName name="rawWEOtimeline" localSheetId="17">#REF!</definedName>
    <definedName name="rawWEOtimeline" localSheetId="2">#REF!</definedName>
    <definedName name="rawWEOtimeline" localSheetId="3">#REF!</definedName>
    <definedName name="rawWEOtimeline" localSheetId="4">#REF!</definedName>
    <definedName name="rawWEOtimeline" localSheetId="14">#REF!</definedName>
    <definedName name="rawWEOtimeline" localSheetId="15">#REF!</definedName>
    <definedName name="rawWEOtimeline" localSheetId="16">#REF!</definedName>
    <definedName name="rawWEOtimeline" localSheetId="13">#REF!</definedName>
    <definedName name="rawWEOtimeline">#REF!</definedName>
    <definedName name="RCArea" localSheetId="0" hidden="1">#REF!</definedName>
    <definedName name="RCArea" localSheetId="1" hidden="1">#REF!</definedName>
    <definedName name="RCArea" localSheetId="8" hidden="1">#REF!</definedName>
    <definedName name="RCArea" localSheetId="12" hidden="1">#REF!</definedName>
    <definedName name="RCArea" localSheetId="17" hidden="1">#REF!</definedName>
    <definedName name="RCArea" localSheetId="2" hidden="1">#REF!</definedName>
    <definedName name="RCArea" localSheetId="3" hidden="1">#REF!</definedName>
    <definedName name="RCArea" localSheetId="4" hidden="1">#REF!</definedName>
    <definedName name="RCArea" localSheetId="5" hidden="1">#REF!</definedName>
    <definedName name="RCArea" localSheetId="6" hidden="1">#REF!</definedName>
    <definedName name="RCArea" localSheetId="14" hidden="1">#REF!</definedName>
    <definedName name="RCArea" localSheetId="15" hidden="1">#REF!</definedName>
    <definedName name="RCArea" localSheetId="16" hidden="1">#REF!</definedName>
    <definedName name="RCArea" localSheetId="13" hidden="1">#REF!</definedName>
    <definedName name="RCArea" hidden="1">#REF!</definedName>
    <definedName name="RCE_1" localSheetId="0">#REF!</definedName>
    <definedName name="RCE_1" localSheetId="1">#REF!</definedName>
    <definedName name="RCE_1" localSheetId="8">#REF!</definedName>
    <definedName name="RCE_1" localSheetId="12">#REF!</definedName>
    <definedName name="RCE_1" localSheetId="17">#REF!</definedName>
    <definedName name="RCE_1" localSheetId="2">#REF!</definedName>
    <definedName name="RCE_1" localSheetId="3">#REF!</definedName>
    <definedName name="RCE_1" localSheetId="4">#REF!</definedName>
    <definedName name="RCE_1" localSheetId="14">#REF!</definedName>
    <definedName name="RCE_1" localSheetId="15">#REF!</definedName>
    <definedName name="RCE_1" localSheetId="16">#REF!</definedName>
    <definedName name="RCE_1" localSheetId="13">#REF!</definedName>
    <definedName name="RCE_1">#REF!</definedName>
    <definedName name="RCE_2" localSheetId="0">#REF!</definedName>
    <definedName name="RCE_2" localSheetId="1">#REF!</definedName>
    <definedName name="RCE_2" localSheetId="8">#REF!</definedName>
    <definedName name="RCE_2" localSheetId="12">#REF!</definedName>
    <definedName name="RCE_2" localSheetId="17">#REF!</definedName>
    <definedName name="RCE_2" localSheetId="2">#REF!</definedName>
    <definedName name="RCE_2" localSheetId="3">#REF!</definedName>
    <definedName name="RCE_2" localSheetId="4">#REF!</definedName>
    <definedName name="RCE_2" localSheetId="14">#REF!</definedName>
    <definedName name="RCE_2" localSheetId="15">#REF!</definedName>
    <definedName name="RCE_2" localSheetId="16">#REF!</definedName>
    <definedName name="RCE_2" localSheetId="13">#REF!</definedName>
    <definedName name="RCE_2">#REF!</definedName>
    <definedName name="RCE_3" localSheetId="0">#REF!</definedName>
    <definedName name="RCE_3" localSheetId="1">#REF!</definedName>
    <definedName name="RCE_3" localSheetId="8">#REF!</definedName>
    <definedName name="RCE_3" localSheetId="12">#REF!</definedName>
    <definedName name="RCE_3" localSheetId="17">#REF!</definedName>
    <definedName name="RCE_3" localSheetId="2">#REF!</definedName>
    <definedName name="RCE_3" localSheetId="3">#REF!</definedName>
    <definedName name="RCE_3" localSheetId="4">#REF!</definedName>
    <definedName name="RCE_3" localSheetId="14">#REF!</definedName>
    <definedName name="RCE_3" localSheetId="15">#REF!</definedName>
    <definedName name="RCE_3" localSheetId="16">#REF!</definedName>
    <definedName name="RCE_3" localSheetId="13">#REF!</definedName>
    <definedName name="RCE_3">#REF!</definedName>
    <definedName name="RCE_4" localSheetId="0">#REF!</definedName>
    <definedName name="RCE_4" localSheetId="1">#REF!</definedName>
    <definedName name="RCE_4" localSheetId="8">#REF!</definedName>
    <definedName name="RCE_4" localSheetId="12">#REF!</definedName>
    <definedName name="RCE_4" localSheetId="17">#REF!</definedName>
    <definedName name="RCE_4" localSheetId="2">#REF!</definedName>
    <definedName name="RCE_4" localSheetId="3">#REF!</definedName>
    <definedName name="RCE_4" localSheetId="4">#REF!</definedName>
    <definedName name="RCE_4" localSheetId="14">#REF!</definedName>
    <definedName name="RCE_4" localSheetId="15">#REF!</definedName>
    <definedName name="RCE_4" localSheetId="16">#REF!</definedName>
    <definedName name="RCE_4" localSheetId="13">#REF!</definedName>
    <definedName name="RCE_4">#REF!</definedName>
    <definedName name="RCE_final" localSheetId="0">#REF!</definedName>
    <definedName name="RCE_final" localSheetId="1">#REF!</definedName>
    <definedName name="RCE_final" localSheetId="8">#REF!</definedName>
    <definedName name="RCE_final" localSheetId="12">#REF!</definedName>
    <definedName name="RCE_final" localSheetId="17">#REF!</definedName>
    <definedName name="RCE_final" localSheetId="2">#REF!</definedName>
    <definedName name="RCE_final" localSheetId="3">#REF!</definedName>
    <definedName name="RCE_final" localSheetId="4">#REF!</definedName>
    <definedName name="RCE_final" localSheetId="14">#REF!</definedName>
    <definedName name="RCE_final" localSheetId="15">#REF!</definedName>
    <definedName name="RCE_final" localSheetId="16">#REF!</definedName>
    <definedName name="RCE_final" localSheetId="13">#REF!</definedName>
    <definedName name="RCE_final">#REF!</definedName>
    <definedName name="RCP_1" localSheetId="0">#REF!</definedName>
    <definedName name="RCP_1" localSheetId="1">#REF!</definedName>
    <definedName name="RCP_1" localSheetId="8">#REF!</definedName>
    <definedName name="RCP_1" localSheetId="12">#REF!</definedName>
    <definedName name="RCP_1" localSheetId="17">#REF!</definedName>
    <definedName name="RCP_1" localSheetId="2">#REF!</definedName>
    <definedName name="RCP_1" localSheetId="3">#REF!</definedName>
    <definedName name="RCP_1" localSheetId="4">#REF!</definedName>
    <definedName name="RCP_1" localSheetId="14">#REF!</definedName>
    <definedName name="RCP_1" localSheetId="15">#REF!</definedName>
    <definedName name="RCP_1" localSheetId="16">#REF!</definedName>
    <definedName name="RCP_1" localSheetId="13">#REF!</definedName>
    <definedName name="RCP_1">#REF!</definedName>
    <definedName name="RCP_2" localSheetId="0">#REF!</definedName>
    <definedName name="RCP_2" localSheetId="1">#REF!</definedName>
    <definedName name="RCP_2" localSheetId="8">#REF!</definedName>
    <definedName name="RCP_2" localSheetId="12">#REF!</definedName>
    <definedName name="RCP_2" localSheetId="17">#REF!</definedName>
    <definedName name="RCP_2" localSheetId="2">#REF!</definedName>
    <definedName name="RCP_2" localSheetId="3">#REF!</definedName>
    <definedName name="RCP_2" localSheetId="4">#REF!</definedName>
    <definedName name="RCP_2" localSheetId="14">#REF!</definedName>
    <definedName name="RCP_2" localSheetId="15">#REF!</definedName>
    <definedName name="RCP_2" localSheetId="16">#REF!</definedName>
    <definedName name="RCP_2" localSheetId="13">#REF!</definedName>
    <definedName name="RCP_2">#REF!</definedName>
    <definedName name="RCP_3" localSheetId="0">#REF!</definedName>
    <definedName name="RCP_3" localSheetId="1">#REF!</definedName>
    <definedName name="RCP_3" localSheetId="8">#REF!</definedName>
    <definedName name="RCP_3" localSheetId="12">#REF!</definedName>
    <definedName name="RCP_3" localSheetId="17">#REF!</definedName>
    <definedName name="RCP_3" localSheetId="2">#REF!</definedName>
    <definedName name="RCP_3" localSheetId="3">#REF!</definedName>
    <definedName name="RCP_3" localSheetId="4">#REF!</definedName>
    <definedName name="RCP_3" localSheetId="14">#REF!</definedName>
    <definedName name="RCP_3" localSheetId="15">#REF!</definedName>
    <definedName name="RCP_3" localSheetId="16">#REF!</definedName>
    <definedName name="RCP_3" localSheetId="13">#REF!</definedName>
    <definedName name="RCP_3">#REF!</definedName>
    <definedName name="RCP_4" localSheetId="0">#REF!</definedName>
    <definedName name="RCP_4" localSheetId="1">#REF!</definedName>
    <definedName name="RCP_4" localSheetId="8">#REF!</definedName>
    <definedName name="RCP_4" localSheetId="12">#REF!</definedName>
    <definedName name="RCP_4" localSheetId="17">#REF!</definedName>
    <definedName name="RCP_4" localSheetId="2">#REF!</definedName>
    <definedName name="RCP_4" localSheetId="3">#REF!</definedName>
    <definedName name="RCP_4" localSheetId="4">#REF!</definedName>
    <definedName name="RCP_4" localSheetId="14">#REF!</definedName>
    <definedName name="RCP_4" localSheetId="15">#REF!</definedName>
    <definedName name="RCP_4" localSheetId="16">#REF!</definedName>
    <definedName name="RCP_4" localSheetId="13">#REF!</definedName>
    <definedName name="RCP_4">#REF!</definedName>
    <definedName name="RCP_final" localSheetId="0">#REF!</definedName>
    <definedName name="RCP_final" localSheetId="1">#REF!</definedName>
    <definedName name="RCP_final" localSheetId="8">#REF!</definedName>
    <definedName name="RCP_final" localSheetId="12">#REF!</definedName>
    <definedName name="RCP_final" localSheetId="17">#REF!</definedName>
    <definedName name="RCP_final" localSheetId="2">#REF!</definedName>
    <definedName name="RCP_final" localSheetId="3">#REF!</definedName>
    <definedName name="RCP_final" localSheetId="4">#REF!</definedName>
    <definedName name="RCP_final" localSheetId="14">#REF!</definedName>
    <definedName name="RCP_final" localSheetId="15">#REF!</definedName>
    <definedName name="RCP_final" localSheetId="16">#REF!</definedName>
    <definedName name="RCP_final" localSheetId="13">#REF!</definedName>
    <definedName name="RCP_final">#REF!</definedName>
    <definedName name="re" hidden="1">#N/A</definedName>
    <definedName name="REAL" localSheetId="0">#REF!</definedName>
    <definedName name="REAL" localSheetId="1">#REF!</definedName>
    <definedName name="REAL" localSheetId="8">#REF!</definedName>
    <definedName name="REAL" localSheetId="12">#REF!</definedName>
    <definedName name="REAL" localSheetId="17">#REF!</definedName>
    <definedName name="REAL" localSheetId="2">#REF!</definedName>
    <definedName name="REAL" localSheetId="3">#REF!</definedName>
    <definedName name="REAL" localSheetId="4">#REF!</definedName>
    <definedName name="REAL" localSheetId="5">#REF!</definedName>
    <definedName name="REAL" localSheetId="6">#REF!</definedName>
    <definedName name="REAL" localSheetId="14">#REF!</definedName>
    <definedName name="REAL" localSheetId="15">#REF!</definedName>
    <definedName name="REAL" localSheetId="16">#REF!</definedName>
    <definedName name="REAL" localSheetId="13">#REF!</definedName>
    <definedName name="REAL">#REF!</definedName>
    <definedName name="RealTermsYear" localSheetId="0">#REF!</definedName>
    <definedName name="RealTermsYear" localSheetId="1">#REF!</definedName>
    <definedName name="RealTermsYear" localSheetId="8">#REF!</definedName>
    <definedName name="RealTermsYear" localSheetId="12">#REF!</definedName>
    <definedName name="RealTermsYear" localSheetId="17">#REF!</definedName>
    <definedName name="RealTermsYear" localSheetId="2">#REF!</definedName>
    <definedName name="RealTermsYear" localSheetId="3">#REF!</definedName>
    <definedName name="RealTermsYear" localSheetId="4">#REF!</definedName>
    <definedName name="RealTermsYear" localSheetId="14">#REF!</definedName>
    <definedName name="RealTermsYear" localSheetId="15">#REF!</definedName>
    <definedName name="RealTermsYear" localSheetId="16">#REF!</definedName>
    <definedName name="RealTermsYear" localSheetId="13">#REF!</definedName>
    <definedName name="RealTermsYear">#REF!</definedName>
    <definedName name="_xlnm.Recorder" localSheetId="0">#REF!</definedName>
    <definedName name="_xlnm.Recorder" localSheetId="1">#REF!</definedName>
    <definedName name="_xlnm.Recorder" localSheetId="8">#REF!</definedName>
    <definedName name="_xlnm.Recorder" localSheetId="12">#REF!</definedName>
    <definedName name="_xlnm.Recorder" localSheetId="17">#REF!</definedName>
    <definedName name="_xlnm.Recorder" localSheetId="2">#REF!</definedName>
    <definedName name="_xlnm.Recorder" localSheetId="3">#REF!</definedName>
    <definedName name="_xlnm.Recorder" localSheetId="4">#REF!</definedName>
    <definedName name="_xlnm.Recorder" localSheetId="5">#REF!</definedName>
    <definedName name="_xlnm.Recorder" localSheetId="6">#REF!</definedName>
    <definedName name="_xlnm.Recorder" localSheetId="14">#REF!</definedName>
    <definedName name="_xlnm.Recorder" localSheetId="15">#REF!</definedName>
    <definedName name="_xlnm.Recorder" localSheetId="16">#REF!</definedName>
    <definedName name="_xlnm.Recorder" localSheetId="13">#REF!</definedName>
    <definedName name="_xlnm.Recorder">#REF!</definedName>
    <definedName name="Recover" localSheetId="0">#REF!</definedName>
    <definedName name="Recover" localSheetId="1">#REF!</definedName>
    <definedName name="Recover" localSheetId="8">#REF!</definedName>
    <definedName name="Recover" localSheetId="12">#REF!</definedName>
    <definedName name="Recover" localSheetId="17">#REF!</definedName>
    <definedName name="Recover" localSheetId="2">#REF!</definedName>
    <definedName name="Recover" localSheetId="3">#REF!</definedName>
    <definedName name="Recover" localSheetId="4">#REF!</definedName>
    <definedName name="Recover" localSheetId="14">#REF!</definedName>
    <definedName name="Recover" localSheetId="15">#REF!</definedName>
    <definedName name="Recover" localSheetId="16">#REF!</definedName>
    <definedName name="Recover" localSheetId="13">#REF!</definedName>
    <definedName name="Recover">#REF!</definedName>
    <definedName name="REDBOP" localSheetId="0">#REF!</definedName>
    <definedName name="REDBOP" localSheetId="1">#REF!</definedName>
    <definedName name="REDBOP" localSheetId="8">#REF!</definedName>
    <definedName name="REDBOP" localSheetId="12">#REF!</definedName>
    <definedName name="REDBOP" localSheetId="17">#REF!</definedName>
    <definedName name="REDBOP" localSheetId="2">#REF!</definedName>
    <definedName name="REDBOP" localSheetId="3">#REF!</definedName>
    <definedName name="REDBOP" localSheetId="4">#REF!</definedName>
    <definedName name="REDBOP" localSheetId="5">#REF!</definedName>
    <definedName name="REDBOP" localSheetId="6">#REF!</definedName>
    <definedName name="REDBOP" localSheetId="14">#REF!</definedName>
    <definedName name="REDBOP" localSheetId="15">#REF!</definedName>
    <definedName name="REDBOP" localSheetId="16">#REF!</definedName>
    <definedName name="REDBOP" localSheetId="13">#REF!</definedName>
    <definedName name="REDBOP">#REF!</definedName>
    <definedName name="REDTbl3" localSheetId="0">#REF!</definedName>
    <definedName name="REDTbl3" localSheetId="1">#REF!</definedName>
    <definedName name="REDTbl3" localSheetId="8">#REF!</definedName>
    <definedName name="REDTbl3" localSheetId="12">#REF!</definedName>
    <definedName name="REDTbl3" localSheetId="2">#REF!</definedName>
    <definedName name="REDTbl3" localSheetId="3">#REF!</definedName>
    <definedName name="REDTbl3" localSheetId="4">#REF!</definedName>
    <definedName name="REDTbl3" localSheetId="5">#REF!</definedName>
    <definedName name="REDTbl3" localSheetId="6">#REF!</definedName>
    <definedName name="REDTbl3" localSheetId="14">#REF!</definedName>
    <definedName name="REDTbl3" localSheetId="15">#REF!</definedName>
    <definedName name="REDTbl3" localSheetId="16">#REF!</definedName>
    <definedName name="REDTbl3" localSheetId="13">#REF!</definedName>
    <definedName name="REDTbl3">#REF!</definedName>
    <definedName name="REDTbl4" localSheetId="0">#REF!</definedName>
    <definedName name="REDTbl4" localSheetId="1">#REF!</definedName>
    <definedName name="REDTbl4" localSheetId="8">#REF!</definedName>
    <definedName name="REDTbl4" localSheetId="12">#REF!</definedName>
    <definedName name="REDTbl4" localSheetId="2">#REF!</definedName>
    <definedName name="REDTbl4" localSheetId="3">#REF!</definedName>
    <definedName name="REDTbl4" localSheetId="4">#REF!</definedName>
    <definedName name="REDTbl4" localSheetId="5">#REF!</definedName>
    <definedName name="REDTbl4" localSheetId="6">#REF!</definedName>
    <definedName name="REDTbl4" localSheetId="14">#REF!</definedName>
    <definedName name="REDTbl4" localSheetId="15">#REF!</definedName>
    <definedName name="REDTbl4" localSheetId="16">#REF!</definedName>
    <definedName name="REDTbl4" localSheetId="13">#REF!</definedName>
    <definedName name="REDTbl4">#REF!</definedName>
    <definedName name="REDTbl5" localSheetId="0">#REF!</definedName>
    <definedName name="REDTbl5" localSheetId="1">#REF!</definedName>
    <definedName name="REDTbl5" localSheetId="8">#REF!</definedName>
    <definedName name="REDTbl5" localSheetId="12">#REF!</definedName>
    <definedName name="REDTbl5" localSheetId="2">#REF!</definedName>
    <definedName name="REDTbl5" localSheetId="3">#REF!</definedName>
    <definedName name="REDTbl5" localSheetId="4">#REF!</definedName>
    <definedName name="REDTbl5" localSheetId="14">#REF!</definedName>
    <definedName name="REDTbl5" localSheetId="15">#REF!</definedName>
    <definedName name="REDTbl5" localSheetId="16">#REF!</definedName>
    <definedName name="REDTbl5" localSheetId="13">#REF!</definedName>
    <definedName name="REDTbl5">#REF!</definedName>
    <definedName name="REDTbl6" localSheetId="0">#REF!</definedName>
    <definedName name="REDTbl6" localSheetId="1">#REF!</definedName>
    <definedName name="REDTbl6" localSheetId="8">#REF!</definedName>
    <definedName name="REDTbl6" localSheetId="12">#REF!</definedName>
    <definedName name="REDTbl6" localSheetId="2">#REF!</definedName>
    <definedName name="REDTbl6" localSheetId="3">#REF!</definedName>
    <definedName name="REDTbl6" localSheetId="4">#REF!</definedName>
    <definedName name="REDTbl6" localSheetId="14">#REF!</definedName>
    <definedName name="REDTbl6" localSheetId="15">#REF!</definedName>
    <definedName name="REDTbl6" localSheetId="16">#REF!</definedName>
    <definedName name="REDTbl6" localSheetId="13">#REF!</definedName>
    <definedName name="REDTbl6">#REF!</definedName>
    <definedName name="REDTbl7" localSheetId="0">#REF!</definedName>
    <definedName name="REDTbl7" localSheetId="1">#REF!</definedName>
    <definedName name="REDTbl7" localSheetId="8">#REF!</definedName>
    <definedName name="REDTbl7" localSheetId="12">#REF!</definedName>
    <definedName name="REDTbl7" localSheetId="2">#REF!</definedName>
    <definedName name="REDTbl7" localSheetId="3">#REF!</definedName>
    <definedName name="REDTbl7" localSheetId="4">#REF!</definedName>
    <definedName name="REDTbl7" localSheetId="14">#REF!</definedName>
    <definedName name="REDTbl7" localSheetId="15">#REF!</definedName>
    <definedName name="REDTbl7" localSheetId="16">#REF!</definedName>
    <definedName name="REDTbl7" localSheetId="13">#REF!</definedName>
    <definedName name="REDTbl7">#REF!</definedName>
    <definedName name="REF" localSheetId="0">#REF!</definedName>
    <definedName name="REF" localSheetId="1">#REF!</definedName>
    <definedName name="REF" localSheetId="8">#REF!</definedName>
    <definedName name="REF" localSheetId="12">#REF!</definedName>
    <definedName name="REF" localSheetId="2">#REF!</definedName>
    <definedName name="REF" localSheetId="3">#REF!</definedName>
    <definedName name="REF" localSheetId="4">#REF!</definedName>
    <definedName name="REF" localSheetId="5">#REF!</definedName>
    <definedName name="REF" localSheetId="6">#REF!</definedName>
    <definedName name="REF" localSheetId="14">#REF!</definedName>
    <definedName name="REF" localSheetId="15">#REF!</definedName>
    <definedName name="REF" localSheetId="16">#REF!</definedName>
    <definedName name="REF" localSheetId="13">#REF!</definedName>
    <definedName name="REF">#REF!</definedName>
    <definedName name="refinery_capacity_throughput" localSheetId="0">#REF!</definedName>
    <definedName name="refinery_capacity_throughput" localSheetId="1">#REF!</definedName>
    <definedName name="refinery_capacity_throughput" localSheetId="8">#REF!</definedName>
    <definedName name="refinery_capacity_throughput" localSheetId="12">#REF!</definedName>
    <definedName name="refinery_capacity_throughput" localSheetId="17">#REF!</definedName>
    <definedName name="refinery_capacity_throughput" localSheetId="2">#REF!</definedName>
    <definedName name="refinery_capacity_throughput" localSheetId="3">#REF!</definedName>
    <definedName name="refinery_capacity_throughput" localSheetId="4">#REF!</definedName>
    <definedName name="refinery_capacity_throughput" localSheetId="14">#REF!</definedName>
    <definedName name="refinery_capacity_throughput" localSheetId="15">#REF!</definedName>
    <definedName name="refinery_capacity_throughput" localSheetId="16">#REF!</definedName>
    <definedName name="refinery_capacity_throughput" localSheetId="13">#REF!</definedName>
    <definedName name="refinery_capacity_throughput">#REF!</definedName>
    <definedName name="refinery_capex" localSheetId="0">#REF!</definedName>
    <definedName name="refinery_capex" localSheetId="1">#REF!</definedName>
    <definedName name="refinery_capex" localSheetId="8">#REF!</definedName>
    <definedName name="refinery_capex" localSheetId="12">#REF!</definedName>
    <definedName name="refinery_capex" localSheetId="17">#REF!</definedName>
    <definedName name="refinery_capex" localSheetId="2">#REF!</definedName>
    <definedName name="refinery_capex" localSheetId="3">#REF!</definedName>
    <definedName name="refinery_capex" localSheetId="4">#REF!</definedName>
    <definedName name="refinery_capex" localSheetId="14">#REF!</definedName>
    <definedName name="refinery_capex" localSheetId="15">#REF!</definedName>
    <definedName name="refinery_capex" localSheetId="16">#REF!</definedName>
    <definedName name="refinery_capex" localSheetId="13">#REF!</definedName>
    <definedName name="refinery_capex">#REF!</definedName>
    <definedName name="Refinery_finance" localSheetId="0">#REF!</definedName>
    <definedName name="Refinery_finance" localSheetId="1">#REF!</definedName>
    <definedName name="Refinery_finance" localSheetId="8">#REF!</definedName>
    <definedName name="Refinery_finance" localSheetId="12">#REF!</definedName>
    <definedName name="Refinery_finance" localSheetId="17">#REF!</definedName>
    <definedName name="Refinery_finance" localSheetId="2">#REF!</definedName>
    <definedName name="Refinery_finance" localSheetId="3">#REF!</definedName>
    <definedName name="Refinery_finance" localSheetId="4">#REF!</definedName>
    <definedName name="Refinery_finance" localSheetId="14">#REF!</definedName>
    <definedName name="Refinery_finance" localSheetId="15">#REF!</definedName>
    <definedName name="Refinery_finance" localSheetId="16">#REF!</definedName>
    <definedName name="Refinery_finance" localSheetId="13">#REF!</definedName>
    <definedName name="Refinery_finance">#REF!</definedName>
    <definedName name="refinery_opex" localSheetId="0">#REF!</definedName>
    <definedName name="refinery_opex" localSheetId="1">#REF!</definedName>
    <definedName name="refinery_opex" localSheetId="8">#REF!</definedName>
    <definedName name="refinery_opex" localSheetId="12">#REF!</definedName>
    <definedName name="refinery_opex" localSheetId="17">#REF!</definedName>
    <definedName name="refinery_opex" localSheetId="2">#REF!</definedName>
    <definedName name="refinery_opex" localSheetId="3">#REF!</definedName>
    <definedName name="refinery_opex" localSheetId="4">#REF!</definedName>
    <definedName name="refinery_opex" localSheetId="14">#REF!</definedName>
    <definedName name="refinery_opex" localSheetId="15">#REF!</definedName>
    <definedName name="refinery_opex" localSheetId="16">#REF!</definedName>
    <definedName name="refinery_opex" localSheetId="13">#REF!</definedName>
    <definedName name="refinery_opex">#REF!</definedName>
    <definedName name="Refinery_Timing" localSheetId="0">#REF!</definedName>
    <definedName name="Refinery_Timing" localSheetId="1">#REF!</definedName>
    <definedName name="Refinery_Timing" localSheetId="8">#REF!</definedName>
    <definedName name="Refinery_Timing" localSheetId="12">#REF!</definedName>
    <definedName name="Refinery_Timing" localSheetId="17">#REF!</definedName>
    <definedName name="Refinery_Timing" localSheetId="2">#REF!</definedName>
    <definedName name="Refinery_Timing" localSheetId="3">#REF!</definedName>
    <definedName name="Refinery_Timing" localSheetId="4">#REF!</definedName>
    <definedName name="Refinery_Timing" localSheetId="14">#REF!</definedName>
    <definedName name="Refinery_Timing" localSheetId="15">#REF!</definedName>
    <definedName name="Refinery_Timing" localSheetId="16">#REF!</definedName>
    <definedName name="Refinery_Timing" localSheetId="13">#REF!</definedName>
    <definedName name="Refinery_Timing">#REF!</definedName>
    <definedName name="Regel" localSheetId="0">'G O.1.1.'!Regel</definedName>
    <definedName name="Regel" localSheetId="1">#N/A</definedName>
    <definedName name="Regel" localSheetId="8">'G O.3.2.'!Regel</definedName>
    <definedName name="Regel" localSheetId="12">'G O.4.4.'!Regel</definedName>
    <definedName name="Regel" localSheetId="17">#N/A</definedName>
    <definedName name="Regel" localSheetId="2">'G О.2.1.'!Regel</definedName>
    <definedName name="Regel" localSheetId="3">'G О.2.2.'!Regel</definedName>
    <definedName name="Regel" localSheetId="4">'G О.2.3.'!Regel</definedName>
    <definedName name="Regel" localSheetId="5">'G О.2.4.'!Regel</definedName>
    <definedName name="Regel" localSheetId="6">'G О.2.5.'!Regel</definedName>
    <definedName name="Regel" localSheetId="14">'G О.5.1.'!Regel</definedName>
    <definedName name="Regel" localSheetId="15">'G О.5.2.'!Regel</definedName>
    <definedName name="Regel" localSheetId="16">'G О.5.3.'!Regel</definedName>
    <definedName name="Regel" localSheetId="13">'T O.5.1.'!Regel</definedName>
    <definedName name="Regel">[0]!Regel</definedName>
    <definedName name="RegimeData" localSheetId="0">#REF!</definedName>
    <definedName name="RegimeData" localSheetId="1">#REF!</definedName>
    <definedName name="RegimeData" localSheetId="8">#REF!</definedName>
    <definedName name="RegimeData" localSheetId="12">#REF!</definedName>
    <definedName name="RegimeData" localSheetId="17">#REF!</definedName>
    <definedName name="RegimeData" localSheetId="2">#REF!</definedName>
    <definedName name="RegimeData" localSheetId="3">#REF!</definedName>
    <definedName name="RegimeData" localSheetId="4">#REF!</definedName>
    <definedName name="RegimeData" localSheetId="14">#REF!</definedName>
    <definedName name="RegimeData" localSheetId="15">#REF!</definedName>
    <definedName name="RegimeData" localSheetId="16">#REF!</definedName>
    <definedName name="RegimeData" localSheetId="13">#REF!</definedName>
    <definedName name="RegimeData">#REF!</definedName>
    <definedName name="RegimeSelect" localSheetId="0">#REF!</definedName>
    <definedName name="RegimeSelect" localSheetId="1">#REF!</definedName>
    <definedName name="RegimeSelect" localSheetId="8">#REF!</definedName>
    <definedName name="RegimeSelect" localSheetId="12">#REF!</definedName>
    <definedName name="RegimeSelect" localSheetId="17">#REF!</definedName>
    <definedName name="RegimeSelect" localSheetId="2">#REF!</definedName>
    <definedName name="RegimeSelect" localSheetId="3">#REF!</definedName>
    <definedName name="RegimeSelect" localSheetId="4">#REF!</definedName>
    <definedName name="RegimeSelect" localSheetId="14">#REF!</definedName>
    <definedName name="RegimeSelect" localSheetId="15">#REF!</definedName>
    <definedName name="RegimeSelect" localSheetId="16">#REF!</definedName>
    <definedName name="RegimeSelect" localSheetId="13">#REF!</definedName>
    <definedName name="RegimeSelect">#REF!</definedName>
    <definedName name="region" localSheetId="0">#REF!</definedName>
    <definedName name="region" localSheetId="1">#REF!</definedName>
    <definedName name="region" localSheetId="8">#REF!</definedName>
    <definedName name="region" localSheetId="12">#REF!</definedName>
    <definedName name="region" localSheetId="17">#REF!</definedName>
    <definedName name="region" localSheetId="2">#REF!</definedName>
    <definedName name="region" localSheetId="3">#REF!</definedName>
    <definedName name="region" localSheetId="4">#REF!</definedName>
    <definedName name="region" localSheetId="14">#REF!</definedName>
    <definedName name="region" localSheetId="15">#REF!</definedName>
    <definedName name="region" localSheetId="16">#REF!</definedName>
    <definedName name="region" localSheetId="13">#REF!</definedName>
    <definedName name="region">#REF!</definedName>
    <definedName name="Regions" localSheetId="0">#REF!</definedName>
    <definedName name="Regions" localSheetId="1">#REF!</definedName>
    <definedName name="Regions" localSheetId="17">#REF!</definedName>
    <definedName name="Regions" localSheetId="14">#REF!</definedName>
    <definedName name="Regions" localSheetId="15">#REF!</definedName>
    <definedName name="Regions" localSheetId="16">#REF!</definedName>
    <definedName name="Regions" localSheetId="13">#REF!</definedName>
    <definedName name="Regions">#REF!</definedName>
    <definedName name="Regression_Out" localSheetId="0" hidden="1">#REF!</definedName>
    <definedName name="Regression_Out" localSheetId="1" hidden="1">#REF!</definedName>
    <definedName name="Regression_Out" localSheetId="8" hidden="1">#REF!</definedName>
    <definedName name="Regression_Out" localSheetId="12" hidden="1">#REF!</definedName>
    <definedName name="Regression_Out" localSheetId="17" hidden="1">#REF!</definedName>
    <definedName name="Regression_Out" localSheetId="2" hidden="1">#REF!</definedName>
    <definedName name="Regression_Out" localSheetId="3" hidden="1">#REF!</definedName>
    <definedName name="Regression_Out" localSheetId="4" hidden="1">#REF!</definedName>
    <definedName name="Regression_Out" localSheetId="14" hidden="1">#REF!</definedName>
    <definedName name="Regression_Out" localSheetId="15" hidden="1">#REF!</definedName>
    <definedName name="Regression_Out" localSheetId="16" hidden="1">#REF!</definedName>
    <definedName name="Regression_Out" localSheetId="13" hidden="1">#REF!</definedName>
    <definedName name="Regression_Out" hidden="1">#REF!</definedName>
    <definedName name="releurczk" localSheetId="0">OFFSET(#REF!,0,0,COUNTA(#REF!)-1,1)</definedName>
    <definedName name="releurczk" localSheetId="1">OFFSET(#REF!,0,0,COUNTA(#REF!)-1,1)</definedName>
    <definedName name="releurczk" localSheetId="14">OFFSET(#REF!,0,0,COUNTA(#REF!)-1,1)</definedName>
    <definedName name="releurczk" localSheetId="15">OFFSET(#REF!,0,0,COUNTA(#REF!)-1,1)</definedName>
    <definedName name="releurczk" localSheetId="16">OFFSET(#REF!,0,0,COUNTA(#REF!)-1,1)</definedName>
    <definedName name="releurczk" localSheetId="13">OFFSET(#REF!,0,0,COUNTA(#REF!)-1,1)</definedName>
    <definedName name="releurczk">OFFSET(#REF!,0,0,COUNTA(#REF!)-1,1)</definedName>
    <definedName name="releurhuf" localSheetId="0">OFFSET(#REF!,0,0,COUNTA(#REF!)-1,1)</definedName>
    <definedName name="releurhuf" localSheetId="14">OFFSET(#REF!,0,0,COUNTA(#REF!)-1,1)</definedName>
    <definedName name="releurhuf" localSheetId="15">OFFSET(#REF!,0,0,COUNTA(#REF!)-1,1)</definedName>
    <definedName name="releurhuf" localSheetId="16">OFFSET(#REF!,0,0,COUNTA(#REF!)-1,1)</definedName>
    <definedName name="releurhuf" localSheetId="13">OFFSET(#REF!,0,0,COUNTA(#REF!)-1,1)</definedName>
    <definedName name="releurhuf">OFFSET(#REF!,0,0,COUNTA(#REF!)-1,1)</definedName>
    <definedName name="releurpln" localSheetId="0">OFFSET(#REF!,0,0,COUNTA(#REF!)-1,1)</definedName>
    <definedName name="releurpln" localSheetId="14">OFFSET(#REF!,0,0,COUNTA(#REF!)-1,1)</definedName>
    <definedName name="releurpln" localSheetId="15">OFFSET(#REF!,0,0,COUNTA(#REF!)-1,1)</definedName>
    <definedName name="releurpln" localSheetId="16">OFFSET(#REF!,0,0,COUNTA(#REF!)-1,1)</definedName>
    <definedName name="releurpln" localSheetId="13">OFFSET(#REF!,0,0,COUNTA(#REF!)-1,1)</definedName>
    <definedName name="releurpln">OFFSET(#REF!,0,0,COUNTA(#REF!)-1,1)</definedName>
    <definedName name="releurskk" localSheetId="0">OFFSET(#REF!,0,0,COUNTA(#REF!)-1,1)</definedName>
    <definedName name="releurskk" localSheetId="14">OFFSET(#REF!,0,0,COUNTA(#REF!)-1,1)</definedName>
    <definedName name="releurskk" localSheetId="15">OFFSET(#REF!,0,0,COUNTA(#REF!)-1,1)</definedName>
    <definedName name="releurskk" localSheetId="16">OFFSET(#REF!,0,0,COUNTA(#REF!)-1,1)</definedName>
    <definedName name="releurskk" localSheetId="13">OFFSET(#REF!,0,0,COUNTA(#REF!)-1,1)</definedName>
    <definedName name="releurskk">OFFSET(#REF!,0,0,COUNTA(#REF!)-1,1)</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_date_incol">OFFSET(#REF!,0,0, COUNTA(#REF!),1)</definedName>
    <definedName name="Repo_VAL.USA.CPALTT01.IXOB.M_incol">OFFSET(#REF!,0,0,COUNTA(#REF!),1)</definedName>
    <definedName name="Repo_VAL.USA.CPALTT01.IXOBSA.M_incol">OFFSET(#REF!,0,0,COUNTA(#REF!),1)</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 localSheetId="0">#REF!</definedName>
    <definedName name="ResBrutoB" localSheetId="1">#REF!</definedName>
    <definedName name="ResBrutoB" localSheetId="8">#REF!</definedName>
    <definedName name="ResBrutoB" localSheetId="12">#REF!</definedName>
    <definedName name="ResBrutoB" localSheetId="17">#REF!</definedName>
    <definedName name="ResBrutoB" localSheetId="2">#REF!</definedName>
    <definedName name="ResBrutoB" localSheetId="3">#REF!</definedName>
    <definedName name="ResBrutoB" localSheetId="4">#REF!</definedName>
    <definedName name="ResBrutoB" localSheetId="14">#REF!</definedName>
    <definedName name="ResBrutoB" localSheetId="15">#REF!</definedName>
    <definedName name="ResBrutoB" localSheetId="16">#REF!</definedName>
    <definedName name="ResBrutoB" localSheetId="13">#REF!</definedName>
    <definedName name="ResBrutoB">#REF!</definedName>
    <definedName name="ResCdiB" localSheetId="0">#REF!</definedName>
    <definedName name="ResCdiB" localSheetId="1">#REF!</definedName>
    <definedName name="ResCdiB" localSheetId="8">#REF!</definedName>
    <definedName name="ResCdiB" localSheetId="12">#REF!</definedName>
    <definedName name="ResCdiB" localSheetId="17">#REF!</definedName>
    <definedName name="ResCdiB" localSheetId="2">#REF!</definedName>
    <definedName name="ResCdiB" localSheetId="3">#REF!</definedName>
    <definedName name="ResCdiB" localSheetId="4">#REF!</definedName>
    <definedName name="ResCdiB" localSheetId="14">#REF!</definedName>
    <definedName name="ResCdiB" localSheetId="15">#REF!</definedName>
    <definedName name="ResCdiB" localSheetId="16">#REF!</definedName>
    <definedName name="ResCdiB" localSheetId="13">#REF!</definedName>
    <definedName name="ResCdiB">#REF!</definedName>
    <definedName name="ResultsNames" localSheetId="0">#REF!</definedName>
    <definedName name="ResultsNames" localSheetId="1">#REF!</definedName>
    <definedName name="ResultsNames" localSheetId="8">#REF!</definedName>
    <definedName name="ResultsNames" localSheetId="12">#REF!</definedName>
    <definedName name="ResultsNames" localSheetId="17">#REF!</definedName>
    <definedName name="ResultsNames" localSheetId="2">#REF!</definedName>
    <definedName name="ResultsNames" localSheetId="3">#REF!</definedName>
    <definedName name="ResultsNames" localSheetId="4">#REF!</definedName>
    <definedName name="ResultsNames" localSheetId="14">#REF!</definedName>
    <definedName name="ResultsNames" localSheetId="15">#REF!</definedName>
    <definedName name="ResultsNames" localSheetId="16">#REF!</definedName>
    <definedName name="ResultsNames" localSheetId="13">#REF!</definedName>
    <definedName name="ResultsNames">#REF!</definedName>
    <definedName name="RET">#REF!</definedName>
    <definedName name="REV" localSheetId="0">#REF!</definedName>
    <definedName name="REV" localSheetId="1">#REF!</definedName>
    <definedName name="REV" localSheetId="8">#REF!</definedName>
    <definedName name="REV" localSheetId="12">#REF!</definedName>
    <definedName name="REV" localSheetId="17">#REF!</definedName>
    <definedName name="REV" localSheetId="2">#REF!</definedName>
    <definedName name="REV" localSheetId="3">#REF!</definedName>
    <definedName name="REV" localSheetId="4">#REF!</definedName>
    <definedName name="REV" localSheetId="5">#REF!</definedName>
    <definedName name="REV" localSheetId="6">#REF!</definedName>
    <definedName name="REV" localSheetId="14">#REF!</definedName>
    <definedName name="REV" localSheetId="15">#REF!</definedName>
    <definedName name="REV" localSheetId="16">#REF!</definedName>
    <definedName name="REV" localSheetId="13">#REF!</definedName>
    <definedName name="REV">#REF!</definedName>
    <definedName name="reyherhefgf" hidden="1">{"'15.01L'!$A$1:$I$62"}</definedName>
    <definedName name="rf" localSheetId="0">#REF!</definedName>
    <definedName name="rf" localSheetId="14">#REF!</definedName>
    <definedName name="rf" localSheetId="15">#REF!</definedName>
    <definedName name="rf" localSheetId="16">#REF!</definedName>
    <definedName name="rf" localSheetId="13">#REF!</definedName>
    <definedName name="rf">#REF!</definedName>
    <definedName name="rft" localSheetId="0" hidden="1">{"Riqfin97",#N/A,FALSE,"Tran";"Riqfinpro",#N/A,FALSE,"Tran"}</definedName>
    <definedName name="rft" localSheetId="1" hidden="1">{"Riqfin97",#N/A,FALSE,"Tran";"Riqfinpro",#N/A,FALSE,"Tran"}</definedName>
    <definedName name="rft" localSheetId="8" hidden="1">{"Riqfin97",#N/A,FALSE,"Tran";"Riqfinpro",#N/A,FALSE,"Tran"}</definedName>
    <definedName name="rft" localSheetId="12" hidden="1">{"Riqfin97",#N/A,FALSE,"Tran";"Riqfinpro",#N/A,FALSE,"Tran"}</definedName>
    <definedName name="rft" localSheetId="17"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3" hidden="1">{"Riqfin97",#N/A,FALSE,"Tran";"Riqfinpro",#N/A,FALSE,"Tran"}</definedName>
    <definedName name="rft" hidden="1">{"Riqfin97",#N/A,FALSE,"Tran";"Riqfinpro",#N/A,FALSE,"Tran"}</definedName>
    <definedName name="rfv" localSheetId="0" hidden="1">{"Tab1",#N/A,FALSE,"P";"Tab2",#N/A,FALSE,"P"}</definedName>
    <definedName name="rfv" localSheetId="1" hidden="1">{"Tab1",#N/A,FALSE,"P";"Tab2",#N/A,FALSE,"P"}</definedName>
    <definedName name="rfv" localSheetId="8" hidden="1">{"Tab1",#N/A,FALSE,"P";"Tab2",#N/A,FALSE,"P"}</definedName>
    <definedName name="rfv" localSheetId="12" hidden="1">{"Tab1",#N/A,FALSE,"P";"Tab2",#N/A,FALSE,"P"}</definedName>
    <definedName name="rfv" localSheetId="17"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3" hidden="1">{"Tab1",#N/A,FALSE,"P";"Tab2",#N/A,FALSE,"P"}</definedName>
    <definedName name="rfv" hidden="1">{"Tab1",#N/A,FALSE,"P";"Tab2",#N/A,FALSE,"P"}</definedName>
    <definedName name="RGDPA" localSheetId="0">#REF!</definedName>
    <definedName name="RGDPA" localSheetId="1">#REF!</definedName>
    <definedName name="RGDPA" localSheetId="8">#REF!</definedName>
    <definedName name="RGDPA" localSheetId="12">#REF!</definedName>
    <definedName name="RGDPA" localSheetId="17">#REF!</definedName>
    <definedName name="RGDPA" localSheetId="2">#REF!</definedName>
    <definedName name="RGDPA" localSheetId="3">#REF!</definedName>
    <definedName name="RGDPA" localSheetId="4">#REF!</definedName>
    <definedName name="RGDPA" localSheetId="5">#REF!</definedName>
    <definedName name="RGDPA" localSheetId="6">#REF!</definedName>
    <definedName name="RGDPA" localSheetId="14">#REF!</definedName>
    <definedName name="RGDPA" localSheetId="15">#REF!</definedName>
    <definedName name="RGDPA" localSheetId="16">#REF!</definedName>
    <definedName name="RGDPA" localSheetId="13">#REF!</definedName>
    <definedName name="RGDPA">#REF!</definedName>
    <definedName name="RgFdPartCsource" localSheetId="0">#REF!</definedName>
    <definedName name="RgFdPartCsource" localSheetId="1">#REF!</definedName>
    <definedName name="RgFdPartCsource" localSheetId="8">#REF!</definedName>
    <definedName name="RgFdPartCsource" localSheetId="12">#REF!</definedName>
    <definedName name="RgFdPartCsource" localSheetId="17">#REF!</definedName>
    <definedName name="RgFdPartCsource" localSheetId="2">#REF!</definedName>
    <definedName name="RgFdPartCsource" localSheetId="3">#REF!</definedName>
    <definedName name="RgFdPartCsource" localSheetId="4">#REF!</definedName>
    <definedName name="RgFdPartCsource" localSheetId="5">#REF!</definedName>
    <definedName name="RgFdPartCsource" localSheetId="6">#REF!</definedName>
    <definedName name="RgFdPartCsource" localSheetId="14">#REF!</definedName>
    <definedName name="RgFdPartCsource" localSheetId="15">#REF!</definedName>
    <definedName name="RgFdPartCsource" localSheetId="16">#REF!</definedName>
    <definedName name="RgFdPartCsource" localSheetId="13">#REF!</definedName>
    <definedName name="RgFdPartCsource">#REF!</definedName>
    <definedName name="RgFdPartEseries" localSheetId="0">#REF!</definedName>
    <definedName name="RgFdPartEseries" localSheetId="1">#REF!</definedName>
    <definedName name="RgFdPartEseries" localSheetId="8">#REF!</definedName>
    <definedName name="RgFdPartEseries" localSheetId="12">#REF!</definedName>
    <definedName name="RgFdPartEseries" localSheetId="17">#REF!</definedName>
    <definedName name="RgFdPartEseries" localSheetId="2">#REF!</definedName>
    <definedName name="RgFdPartEseries" localSheetId="3">#REF!</definedName>
    <definedName name="RgFdPartEseries" localSheetId="4">#REF!</definedName>
    <definedName name="RgFdPartEseries" localSheetId="5">#REF!</definedName>
    <definedName name="RgFdPartEseries" localSheetId="6">#REF!</definedName>
    <definedName name="RgFdPartEseries" localSheetId="14">#REF!</definedName>
    <definedName name="RgFdPartEseries" localSheetId="15">#REF!</definedName>
    <definedName name="RgFdPartEseries" localSheetId="16">#REF!</definedName>
    <definedName name="RgFdPartEseries" localSheetId="13">#REF!</definedName>
    <definedName name="RgFdPartEseries">#REF!</definedName>
    <definedName name="RgFdPartEsource" localSheetId="0">#REF!</definedName>
    <definedName name="RgFdPartEsource" localSheetId="1">#REF!</definedName>
    <definedName name="RgFdPartEsource" localSheetId="8">#REF!</definedName>
    <definedName name="RgFdPartEsource" localSheetId="12">#REF!</definedName>
    <definedName name="RgFdPartEsource" localSheetId="2">#REF!</definedName>
    <definedName name="RgFdPartEsource" localSheetId="3">#REF!</definedName>
    <definedName name="RgFdPartEsource" localSheetId="4">#REF!</definedName>
    <definedName name="RgFdPartEsource" localSheetId="14">#REF!</definedName>
    <definedName name="RgFdPartEsource" localSheetId="15">#REF!</definedName>
    <definedName name="RgFdPartEsource" localSheetId="16">#REF!</definedName>
    <definedName name="RgFdPartEsource" localSheetId="13">#REF!</definedName>
    <definedName name="RgFdPartEsource">#REF!</definedName>
    <definedName name="RgFdReptCSeries" localSheetId="0">#REF!</definedName>
    <definedName name="RgFdReptCSeries" localSheetId="1">#REF!</definedName>
    <definedName name="RgFdReptCSeries" localSheetId="8">#REF!</definedName>
    <definedName name="RgFdReptCSeries" localSheetId="12">#REF!</definedName>
    <definedName name="RgFdReptCSeries" localSheetId="2">#REF!</definedName>
    <definedName name="RgFdReptCSeries" localSheetId="3">#REF!</definedName>
    <definedName name="RgFdReptCSeries" localSheetId="4">#REF!</definedName>
    <definedName name="RgFdReptCSeries" localSheetId="14">#REF!</definedName>
    <definedName name="RgFdReptCSeries" localSheetId="15">#REF!</definedName>
    <definedName name="RgFdReptCSeries" localSheetId="16">#REF!</definedName>
    <definedName name="RgFdReptCSeries" localSheetId="13">#REF!</definedName>
    <definedName name="RgFdReptCSeries">#REF!</definedName>
    <definedName name="RgFdReptCsource" localSheetId="0">#REF!</definedName>
    <definedName name="RgFdReptCsource" localSheetId="1">#REF!</definedName>
    <definedName name="RgFdReptCsource" localSheetId="8">#REF!</definedName>
    <definedName name="RgFdReptCsource" localSheetId="12">#REF!</definedName>
    <definedName name="RgFdReptCsource" localSheetId="2">#REF!</definedName>
    <definedName name="RgFdReptCsource" localSheetId="3">#REF!</definedName>
    <definedName name="RgFdReptCsource" localSheetId="4">#REF!</definedName>
    <definedName name="RgFdReptCsource" localSheetId="14">#REF!</definedName>
    <definedName name="RgFdReptCsource" localSheetId="15">#REF!</definedName>
    <definedName name="RgFdReptCsource" localSheetId="16">#REF!</definedName>
    <definedName name="RgFdReptCsource" localSheetId="13">#REF!</definedName>
    <definedName name="RgFdReptCsource">#REF!</definedName>
    <definedName name="RgFdReptEseries" localSheetId="0">#REF!</definedName>
    <definedName name="RgFdReptEseries" localSheetId="1">#REF!</definedName>
    <definedName name="RgFdReptEseries" localSheetId="8">#REF!</definedName>
    <definedName name="RgFdReptEseries" localSheetId="12">#REF!</definedName>
    <definedName name="RgFdReptEseries" localSheetId="2">#REF!</definedName>
    <definedName name="RgFdReptEseries" localSheetId="3">#REF!</definedName>
    <definedName name="RgFdReptEseries" localSheetId="4">#REF!</definedName>
    <definedName name="RgFdReptEseries" localSheetId="14">#REF!</definedName>
    <definedName name="RgFdReptEseries" localSheetId="15">#REF!</definedName>
    <definedName name="RgFdReptEseries" localSheetId="16">#REF!</definedName>
    <definedName name="RgFdReptEseries" localSheetId="13">#REF!</definedName>
    <definedName name="RgFdReptEseries">#REF!</definedName>
    <definedName name="RgFdReptEsource" localSheetId="0">#REF!</definedName>
    <definedName name="RgFdReptEsource" localSheetId="1">#REF!</definedName>
    <definedName name="RgFdReptEsource" localSheetId="8">#REF!</definedName>
    <definedName name="RgFdReptEsource" localSheetId="12">#REF!</definedName>
    <definedName name="RgFdReptEsource" localSheetId="2">#REF!</definedName>
    <definedName name="RgFdReptEsource" localSheetId="3">#REF!</definedName>
    <definedName name="RgFdReptEsource" localSheetId="4">#REF!</definedName>
    <definedName name="RgFdReptEsource" localSheetId="14">#REF!</definedName>
    <definedName name="RgFdReptEsource" localSheetId="15">#REF!</definedName>
    <definedName name="RgFdReptEsource" localSheetId="16">#REF!</definedName>
    <definedName name="RgFdReptEsource" localSheetId="13">#REF!</definedName>
    <definedName name="RgFdReptEsource">#REF!</definedName>
    <definedName name="RgFdSAMethod" localSheetId="0">#REF!</definedName>
    <definedName name="RgFdSAMethod" localSheetId="1">#REF!</definedName>
    <definedName name="RgFdSAMethod" localSheetId="8">#REF!</definedName>
    <definedName name="RgFdSAMethod" localSheetId="12">#REF!</definedName>
    <definedName name="RgFdSAMethod" localSheetId="2">#REF!</definedName>
    <definedName name="RgFdSAMethod" localSheetId="3">#REF!</definedName>
    <definedName name="RgFdSAMethod" localSheetId="4">#REF!</definedName>
    <definedName name="RgFdSAMethod" localSheetId="14">#REF!</definedName>
    <definedName name="RgFdSAMethod" localSheetId="15">#REF!</definedName>
    <definedName name="RgFdSAMethod" localSheetId="16">#REF!</definedName>
    <definedName name="RgFdSAMethod" localSheetId="13">#REF!</definedName>
    <definedName name="RgFdSAMethod">#REF!</definedName>
    <definedName name="RgFdTbBper" localSheetId="0">#REF!</definedName>
    <definedName name="RgFdTbBper" localSheetId="1">#REF!</definedName>
    <definedName name="RgFdTbBper" localSheetId="8">#REF!</definedName>
    <definedName name="RgFdTbBper" localSheetId="12">#REF!</definedName>
    <definedName name="RgFdTbBper" localSheetId="2">#REF!</definedName>
    <definedName name="RgFdTbBper" localSheetId="3">#REF!</definedName>
    <definedName name="RgFdTbBper" localSheetId="4">#REF!</definedName>
    <definedName name="RgFdTbBper" localSheetId="14">#REF!</definedName>
    <definedName name="RgFdTbBper" localSheetId="15">#REF!</definedName>
    <definedName name="RgFdTbBper" localSheetId="16">#REF!</definedName>
    <definedName name="RgFdTbBper" localSheetId="13">#REF!</definedName>
    <definedName name="RgFdTbBper">#REF!</definedName>
    <definedName name="RgFdTbCreate" localSheetId="0">#REF!</definedName>
    <definedName name="RgFdTbCreate" localSheetId="1">#REF!</definedName>
    <definedName name="RgFdTbCreate" localSheetId="8">#REF!</definedName>
    <definedName name="RgFdTbCreate" localSheetId="12">#REF!</definedName>
    <definedName name="RgFdTbCreate" localSheetId="2">#REF!</definedName>
    <definedName name="RgFdTbCreate" localSheetId="3">#REF!</definedName>
    <definedName name="RgFdTbCreate" localSheetId="4">#REF!</definedName>
    <definedName name="RgFdTbCreate" localSheetId="14">#REF!</definedName>
    <definedName name="RgFdTbCreate" localSheetId="15">#REF!</definedName>
    <definedName name="RgFdTbCreate" localSheetId="16">#REF!</definedName>
    <definedName name="RgFdTbCreate" localSheetId="13">#REF!</definedName>
    <definedName name="RgFdTbCreate">#REF!</definedName>
    <definedName name="RgFdTbEper" localSheetId="0">#REF!</definedName>
    <definedName name="RgFdTbEper" localSheetId="1">#REF!</definedName>
    <definedName name="RgFdTbEper" localSheetId="8">#REF!</definedName>
    <definedName name="RgFdTbEper" localSheetId="12">#REF!</definedName>
    <definedName name="RgFdTbEper" localSheetId="2">#REF!</definedName>
    <definedName name="RgFdTbEper" localSheetId="3">#REF!</definedName>
    <definedName name="RgFdTbEper" localSheetId="4">#REF!</definedName>
    <definedName name="RgFdTbEper" localSheetId="14">#REF!</definedName>
    <definedName name="RgFdTbEper" localSheetId="15">#REF!</definedName>
    <definedName name="RgFdTbEper" localSheetId="16">#REF!</definedName>
    <definedName name="RgFdTbEper" localSheetId="13">#REF!</definedName>
    <definedName name="RgFdTbEper">#REF!</definedName>
    <definedName name="RGFdTbFoot" localSheetId="0">#REF!</definedName>
    <definedName name="RGFdTbFoot" localSheetId="1">#REF!</definedName>
    <definedName name="RGFdTbFoot" localSheetId="8">#REF!</definedName>
    <definedName name="RGFdTbFoot" localSheetId="12">#REF!</definedName>
    <definedName name="RGFdTbFoot" localSheetId="2">#REF!</definedName>
    <definedName name="RGFdTbFoot" localSheetId="3">#REF!</definedName>
    <definedName name="RGFdTbFoot" localSheetId="4">#REF!</definedName>
    <definedName name="RGFdTbFoot" localSheetId="14">#REF!</definedName>
    <definedName name="RGFdTbFoot" localSheetId="15">#REF!</definedName>
    <definedName name="RGFdTbFoot" localSheetId="16">#REF!</definedName>
    <definedName name="RGFdTbFoot" localSheetId="13">#REF!</definedName>
    <definedName name="RGFdTbFoot">#REF!</definedName>
    <definedName name="RgFdTbFreq" localSheetId="0">#REF!</definedName>
    <definedName name="RgFdTbFreq" localSheetId="1">#REF!</definedName>
    <definedName name="RgFdTbFreq" localSheetId="8">#REF!</definedName>
    <definedName name="RgFdTbFreq" localSheetId="12">#REF!</definedName>
    <definedName name="RgFdTbFreq" localSheetId="2">#REF!</definedName>
    <definedName name="RgFdTbFreq" localSheetId="3">#REF!</definedName>
    <definedName name="RgFdTbFreq" localSheetId="4">#REF!</definedName>
    <definedName name="RgFdTbFreq" localSheetId="14">#REF!</definedName>
    <definedName name="RgFdTbFreq" localSheetId="15">#REF!</definedName>
    <definedName name="RgFdTbFreq" localSheetId="16">#REF!</definedName>
    <definedName name="RgFdTbFreq" localSheetId="13">#REF!</definedName>
    <definedName name="RgFdTbFreq">#REF!</definedName>
    <definedName name="RgFdTbFreqVal" localSheetId="0">#REF!</definedName>
    <definedName name="RgFdTbFreqVal" localSheetId="1">#REF!</definedName>
    <definedName name="RgFdTbFreqVal" localSheetId="8">#REF!</definedName>
    <definedName name="RgFdTbFreqVal" localSheetId="12">#REF!</definedName>
    <definedName name="RgFdTbFreqVal" localSheetId="2">#REF!</definedName>
    <definedName name="RgFdTbFreqVal" localSheetId="3">#REF!</definedName>
    <definedName name="RgFdTbFreqVal" localSheetId="4">#REF!</definedName>
    <definedName name="RgFdTbFreqVal" localSheetId="14">#REF!</definedName>
    <definedName name="RgFdTbFreqVal" localSheetId="15">#REF!</definedName>
    <definedName name="RgFdTbFreqVal" localSheetId="16">#REF!</definedName>
    <definedName name="RgFdTbFreqVal" localSheetId="13">#REF!</definedName>
    <definedName name="RgFdTbFreqVal">#REF!</definedName>
    <definedName name="RgFdTbSendto" localSheetId="0">#REF!</definedName>
    <definedName name="RgFdTbSendto" localSheetId="1">#REF!</definedName>
    <definedName name="RgFdTbSendto" localSheetId="8">#REF!</definedName>
    <definedName name="RgFdTbSendto" localSheetId="12">#REF!</definedName>
    <definedName name="RgFdTbSendto" localSheetId="2">#REF!</definedName>
    <definedName name="RgFdTbSendto" localSheetId="3">#REF!</definedName>
    <definedName name="RgFdTbSendto" localSheetId="4">#REF!</definedName>
    <definedName name="RgFdTbSendto" localSheetId="14">#REF!</definedName>
    <definedName name="RgFdTbSendto" localSheetId="15">#REF!</definedName>
    <definedName name="RgFdTbSendto" localSheetId="16">#REF!</definedName>
    <definedName name="RgFdTbSendto" localSheetId="13">#REF!</definedName>
    <definedName name="RgFdTbSendto">#REF!</definedName>
    <definedName name="RgFdWgtMethod" localSheetId="0">#REF!</definedName>
    <definedName name="RgFdWgtMethod" localSheetId="1">#REF!</definedName>
    <definedName name="RgFdWgtMethod" localSheetId="8">#REF!</definedName>
    <definedName name="RgFdWgtMethod" localSheetId="12">#REF!</definedName>
    <definedName name="RgFdWgtMethod" localSheetId="2">#REF!</definedName>
    <definedName name="RgFdWgtMethod" localSheetId="3">#REF!</definedName>
    <definedName name="RgFdWgtMethod" localSheetId="4">#REF!</definedName>
    <definedName name="RgFdWgtMethod" localSheetId="14">#REF!</definedName>
    <definedName name="RgFdWgtMethod" localSheetId="15">#REF!</definedName>
    <definedName name="RgFdWgtMethod" localSheetId="16">#REF!</definedName>
    <definedName name="RgFdWgtMethod" localSheetId="13">#REF!</definedName>
    <definedName name="RgFdWgtMethod">#REF!</definedName>
    <definedName name="RGSPA" localSheetId="0">#REF!</definedName>
    <definedName name="RGSPA" localSheetId="1">#REF!</definedName>
    <definedName name="RGSPA" localSheetId="8">#REF!</definedName>
    <definedName name="RGSPA" localSheetId="12">#REF!</definedName>
    <definedName name="RGSPA" localSheetId="2">#REF!</definedName>
    <definedName name="RGSPA" localSheetId="3">#REF!</definedName>
    <definedName name="RGSPA" localSheetId="4">#REF!</definedName>
    <definedName name="RGSPA" localSheetId="14">#REF!</definedName>
    <definedName name="RGSPA" localSheetId="15">#REF!</definedName>
    <definedName name="RGSPA" localSheetId="16">#REF!</definedName>
    <definedName name="RGSPA" localSheetId="13">#REF!</definedName>
    <definedName name="RGSPA">#REF!</definedName>
    <definedName name="rgz\dsf" localSheetId="0">#REF!</definedName>
    <definedName name="rgz\dsf" localSheetId="1">#REF!</definedName>
    <definedName name="rgz\dsf" localSheetId="8">#REF!</definedName>
    <definedName name="rgz\dsf" localSheetId="12">#REF!</definedName>
    <definedName name="rgz\dsf" localSheetId="17">#REF!</definedName>
    <definedName name="rgz\dsf" localSheetId="2">#REF!</definedName>
    <definedName name="rgz\dsf" localSheetId="3">#REF!</definedName>
    <definedName name="rgz\dsf" localSheetId="4">#REF!</definedName>
    <definedName name="rgz\dsf" localSheetId="14">#REF!</definedName>
    <definedName name="rgz\dsf" localSheetId="15">#REF!</definedName>
    <definedName name="rgz\dsf" localSheetId="16">#REF!</definedName>
    <definedName name="rgz\dsf" localSheetId="13">#REF!</definedName>
    <definedName name="rgz\dsf">#REF!</definedName>
    <definedName name="RIFT_1" localSheetId="0">#REF!</definedName>
    <definedName name="RIFT_1" localSheetId="1">#REF!</definedName>
    <definedName name="RIFT_1" localSheetId="8">#REF!</definedName>
    <definedName name="RIFT_1" localSheetId="12">#REF!</definedName>
    <definedName name="RIFT_1" localSheetId="17">#REF!</definedName>
    <definedName name="RIFT_1" localSheetId="2">#REF!</definedName>
    <definedName name="RIFT_1" localSheetId="3">#REF!</definedName>
    <definedName name="RIFT_1" localSheetId="4">#REF!</definedName>
    <definedName name="RIFT_1" localSheetId="14">#REF!</definedName>
    <definedName name="RIFT_1" localSheetId="15">#REF!</definedName>
    <definedName name="RIFT_1" localSheetId="16">#REF!</definedName>
    <definedName name="RIFT_1" localSheetId="13">#REF!</definedName>
    <definedName name="RIFT_1">#REF!</definedName>
    <definedName name="RIFT_2" localSheetId="0">#REF!</definedName>
    <definedName name="RIFT_2" localSheetId="1">#REF!</definedName>
    <definedName name="RIFT_2" localSheetId="8">#REF!</definedName>
    <definedName name="RIFT_2" localSheetId="12">#REF!</definedName>
    <definedName name="RIFT_2" localSheetId="17">#REF!</definedName>
    <definedName name="RIFT_2" localSheetId="2">#REF!</definedName>
    <definedName name="RIFT_2" localSheetId="3">#REF!</definedName>
    <definedName name="RIFT_2" localSheetId="4">#REF!</definedName>
    <definedName name="RIFT_2" localSheetId="14">#REF!</definedName>
    <definedName name="RIFT_2" localSheetId="15">#REF!</definedName>
    <definedName name="RIFT_2" localSheetId="16">#REF!</definedName>
    <definedName name="RIFT_2" localSheetId="13">#REF!</definedName>
    <definedName name="RIFT_2">#REF!</definedName>
    <definedName name="RIFT_3" localSheetId="0">#REF!</definedName>
    <definedName name="RIFT_3" localSheetId="1">#REF!</definedName>
    <definedName name="RIFT_3" localSheetId="8">#REF!</definedName>
    <definedName name="RIFT_3" localSheetId="12">#REF!</definedName>
    <definedName name="RIFT_3" localSheetId="17">#REF!</definedName>
    <definedName name="RIFT_3" localSheetId="2">#REF!</definedName>
    <definedName name="RIFT_3" localSheetId="3">#REF!</definedName>
    <definedName name="RIFT_3" localSheetId="4">#REF!</definedName>
    <definedName name="RIFT_3" localSheetId="14">#REF!</definedName>
    <definedName name="RIFT_3" localSheetId="15">#REF!</definedName>
    <definedName name="RIFT_3" localSheetId="16">#REF!</definedName>
    <definedName name="RIFT_3" localSheetId="13">#REF!</definedName>
    <definedName name="RIFT_3">#REF!</definedName>
    <definedName name="RIFT_4" localSheetId="0">#REF!</definedName>
    <definedName name="RIFT_4" localSheetId="1">#REF!</definedName>
    <definedName name="RIFT_4" localSheetId="8">#REF!</definedName>
    <definedName name="RIFT_4" localSheetId="12">#REF!</definedName>
    <definedName name="RIFT_4" localSheetId="17">#REF!</definedName>
    <definedName name="RIFT_4" localSheetId="2">#REF!</definedName>
    <definedName name="RIFT_4" localSheetId="3">#REF!</definedName>
    <definedName name="RIFT_4" localSheetId="4">#REF!</definedName>
    <definedName name="RIFT_4" localSheetId="14">#REF!</definedName>
    <definedName name="RIFT_4" localSheetId="15">#REF!</definedName>
    <definedName name="RIFT_4" localSheetId="16">#REF!</definedName>
    <definedName name="RIFT_4" localSheetId="13">#REF!</definedName>
    <definedName name="RIFT_4">#REF!</definedName>
    <definedName name="RIFT_final" localSheetId="0">#REF!</definedName>
    <definedName name="RIFT_final" localSheetId="1">#REF!</definedName>
    <definedName name="RIFT_final" localSheetId="8">#REF!</definedName>
    <definedName name="RIFT_final" localSheetId="12">#REF!</definedName>
    <definedName name="RIFT_final" localSheetId="17">#REF!</definedName>
    <definedName name="RIFT_final" localSheetId="2">#REF!</definedName>
    <definedName name="RIFT_final" localSheetId="3">#REF!</definedName>
    <definedName name="RIFT_final" localSheetId="4">#REF!</definedName>
    <definedName name="RIFT_final" localSheetId="14">#REF!</definedName>
    <definedName name="RIFT_final" localSheetId="15">#REF!</definedName>
    <definedName name="RIFT_final" localSheetId="16">#REF!</definedName>
    <definedName name="RIFT_final" localSheetId="13">#REF!</definedName>
    <definedName name="RIFT_final">#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0">#REF!</definedName>
    <definedName name="rng_Expenses20" localSheetId="1">#REF!</definedName>
    <definedName name="rng_Expenses20" localSheetId="8">#REF!</definedName>
    <definedName name="rng_Expenses20" localSheetId="12">#REF!</definedName>
    <definedName name="rng_Expenses20" localSheetId="17">#REF!</definedName>
    <definedName name="rng_Expenses20" localSheetId="2">#REF!</definedName>
    <definedName name="rng_Expenses20" localSheetId="3">#REF!</definedName>
    <definedName name="rng_Expenses20" localSheetId="4">#REF!</definedName>
    <definedName name="rng_Expenses20" localSheetId="5">#REF!</definedName>
    <definedName name="rng_Expenses20" localSheetId="6">#REF!</definedName>
    <definedName name="rng_Expenses20" localSheetId="14">#REF!</definedName>
    <definedName name="rng_Expenses20" localSheetId="15">#REF!</definedName>
    <definedName name="rng_Expenses20" localSheetId="16">#REF!</definedName>
    <definedName name="rng_Expenses20" localSheetId="13">#REF!</definedName>
    <definedName name="rng_Expenses20">#REF!</definedName>
    <definedName name="rngBefore" localSheetId="0">#REF!</definedName>
    <definedName name="rngBefore" localSheetId="1">#REF!</definedName>
    <definedName name="rngBefore" localSheetId="8">#REF!</definedName>
    <definedName name="rngBefore" localSheetId="12">#REF!</definedName>
    <definedName name="rngBefore" localSheetId="17">#REF!</definedName>
    <definedName name="rngBefore" localSheetId="2">#REF!</definedName>
    <definedName name="rngBefore" localSheetId="3">#REF!</definedName>
    <definedName name="rngBefore" localSheetId="4">#REF!</definedName>
    <definedName name="rngBefore" localSheetId="14">#REF!</definedName>
    <definedName name="rngBefore" localSheetId="15">#REF!</definedName>
    <definedName name="rngBefore" localSheetId="16">#REF!</definedName>
    <definedName name="rngBefore" localSheetId="13">#REF!</definedName>
    <definedName name="rngBefore">#REF!</definedName>
    <definedName name="rngDepartmentDrive" localSheetId="0">#REF!</definedName>
    <definedName name="rngDepartmentDrive" localSheetId="1">#REF!</definedName>
    <definedName name="rngDepartmentDrive" localSheetId="8">#REF!</definedName>
    <definedName name="rngDepartmentDrive" localSheetId="12">#REF!</definedName>
    <definedName name="rngDepartmentDrive" localSheetId="17">#REF!</definedName>
    <definedName name="rngDepartmentDrive" localSheetId="2">#REF!</definedName>
    <definedName name="rngDepartmentDrive" localSheetId="3">#REF!</definedName>
    <definedName name="rngDepartmentDrive" localSheetId="4">#REF!</definedName>
    <definedName name="rngDepartmentDrive" localSheetId="14">#REF!</definedName>
    <definedName name="rngDepartmentDrive" localSheetId="15">#REF!</definedName>
    <definedName name="rngDepartmentDrive" localSheetId="16">#REF!</definedName>
    <definedName name="rngDepartmentDrive" localSheetId="13">#REF!</definedName>
    <definedName name="rngDepartmentDrive">#REF!</definedName>
    <definedName name="rngEMailAddress" localSheetId="0">#REF!</definedName>
    <definedName name="rngEMailAddress" localSheetId="1">#REF!</definedName>
    <definedName name="rngEMailAddress" localSheetId="8">#REF!</definedName>
    <definedName name="rngEMailAddress" localSheetId="12">#REF!</definedName>
    <definedName name="rngEMailAddress" localSheetId="17">#REF!</definedName>
    <definedName name="rngEMailAddress" localSheetId="2">#REF!</definedName>
    <definedName name="rngEMailAddress" localSheetId="3">#REF!</definedName>
    <definedName name="rngEMailAddress" localSheetId="4">#REF!</definedName>
    <definedName name="rngEMailAddress" localSheetId="14">#REF!</definedName>
    <definedName name="rngEMailAddress" localSheetId="15">#REF!</definedName>
    <definedName name="rngEMailAddress" localSheetId="16">#REF!</definedName>
    <definedName name="rngEMailAddress" localSheetId="13">#REF!</definedName>
    <definedName name="rngEMailAddress">#REF!</definedName>
    <definedName name="rngErrorSort" localSheetId="0">#REF!</definedName>
    <definedName name="rngErrorSort" localSheetId="1">#REF!</definedName>
    <definedName name="rngErrorSort" localSheetId="8">#REF!</definedName>
    <definedName name="rngErrorSort" localSheetId="12">#REF!</definedName>
    <definedName name="rngErrorSort" localSheetId="17">#REF!</definedName>
    <definedName name="rngErrorSort" localSheetId="2">#REF!</definedName>
    <definedName name="rngErrorSort" localSheetId="3">#REF!</definedName>
    <definedName name="rngErrorSort" localSheetId="4">#REF!</definedName>
    <definedName name="rngErrorSort" localSheetId="14">#REF!</definedName>
    <definedName name="rngErrorSort" localSheetId="15">#REF!</definedName>
    <definedName name="rngErrorSort" localSheetId="16">#REF!</definedName>
    <definedName name="rngErrorSort" localSheetId="13">#REF!</definedName>
    <definedName name="rngErrorSort">#REF!</definedName>
    <definedName name="rngLastSave" localSheetId="0">#REF!</definedName>
    <definedName name="rngLastSave" localSheetId="1">#REF!</definedName>
    <definedName name="rngLastSave" localSheetId="8">#REF!</definedName>
    <definedName name="rngLastSave" localSheetId="12">#REF!</definedName>
    <definedName name="rngLastSave" localSheetId="17">#REF!</definedName>
    <definedName name="rngLastSave" localSheetId="2">#REF!</definedName>
    <definedName name="rngLastSave" localSheetId="3">#REF!</definedName>
    <definedName name="rngLastSave" localSheetId="4">#REF!</definedName>
    <definedName name="rngLastSave" localSheetId="14">#REF!</definedName>
    <definedName name="rngLastSave" localSheetId="15">#REF!</definedName>
    <definedName name="rngLastSave" localSheetId="16">#REF!</definedName>
    <definedName name="rngLastSave" localSheetId="13">#REF!</definedName>
    <definedName name="rngLastSave">#REF!</definedName>
    <definedName name="rngLastSent" localSheetId="0">#REF!</definedName>
    <definedName name="rngLastSent" localSheetId="1">#REF!</definedName>
    <definedName name="rngLastSent" localSheetId="8">#REF!</definedName>
    <definedName name="rngLastSent" localSheetId="12">#REF!</definedName>
    <definedName name="rngLastSent" localSheetId="17">#REF!</definedName>
    <definedName name="rngLastSent" localSheetId="2">#REF!</definedName>
    <definedName name="rngLastSent" localSheetId="3">#REF!</definedName>
    <definedName name="rngLastSent" localSheetId="4">#REF!</definedName>
    <definedName name="rngLastSent" localSheetId="14">#REF!</definedName>
    <definedName name="rngLastSent" localSheetId="15">#REF!</definedName>
    <definedName name="rngLastSent" localSheetId="16">#REF!</definedName>
    <definedName name="rngLastSent" localSheetId="13">#REF!</definedName>
    <definedName name="rngLastSent">#REF!</definedName>
    <definedName name="rngLastUpdate" localSheetId="0">#REF!</definedName>
    <definedName name="rngLastUpdate" localSheetId="1">#REF!</definedName>
    <definedName name="rngLastUpdate" localSheetId="8">#REF!</definedName>
    <definedName name="rngLastUpdate" localSheetId="12">#REF!</definedName>
    <definedName name="rngLastUpdate" localSheetId="17">#REF!</definedName>
    <definedName name="rngLastUpdate" localSheetId="2">#REF!</definedName>
    <definedName name="rngLastUpdate" localSheetId="3">#REF!</definedName>
    <definedName name="rngLastUpdate" localSheetId="4">#REF!</definedName>
    <definedName name="rngLastUpdate" localSheetId="14">#REF!</definedName>
    <definedName name="rngLastUpdate" localSheetId="15">#REF!</definedName>
    <definedName name="rngLastUpdate" localSheetId="16">#REF!</definedName>
    <definedName name="rngLastUpdate" localSheetId="13">#REF!</definedName>
    <definedName name="rngLastUpdate">#REF!</definedName>
    <definedName name="rngNeedsUpdate" localSheetId="0">#REF!</definedName>
    <definedName name="rngNeedsUpdate" localSheetId="1">#REF!</definedName>
    <definedName name="rngNeedsUpdate" localSheetId="8">#REF!</definedName>
    <definedName name="rngNeedsUpdate" localSheetId="12">#REF!</definedName>
    <definedName name="rngNeedsUpdate" localSheetId="17">#REF!</definedName>
    <definedName name="rngNeedsUpdate" localSheetId="2">#REF!</definedName>
    <definedName name="rngNeedsUpdate" localSheetId="3">#REF!</definedName>
    <definedName name="rngNeedsUpdate" localSheetId="4">#REF!</definedName>
    <definedName name="rngNeedsUpdate" localSheetId="14">#REF!</definedName>
    <definedName name="rngNeedsUpdate" localSheetId="15">#REF!</definedName>
    <definedName name="rngNeedsUpdate" localSheetId="16">#REF!</definedName>
    <definedName name="rngNeedsUpdate" localSheetId="13">#REF!</definedName>
    <definedName name="rngNeedsUpdate">#REF!</definedName>
    <definedName name="rngNews" localSheetId="0">#REF!</definedName>
    <definedName name="rngNews" localSheetId="1">#REF!</definedName>
    <definedName name="rngNews" localSheetId="8">#REF!</definedName>
    <definedName name="rngNews" localSheetId="12">#REF!</definedName>
    <definedName name="rngNews" localSheetId="17">#REF!</definedName>
    <definedName name="rngNews" localSheetId="2">#REF!</definedName>
    <definedName name="rngNews" localSheetId="3">#REF!</definedName>
    <definedName name="rngNews" localSheetId="4">#REF!</definedName>
    <definedName name="rngNews" localSheetId="14">#REF!</definedName>
    <definedName name="rngNews" localSheetId="15">#REF!</definedName>
    <definedName name="rngNews" localSheetId="16">#REF!</definedName>
    <definedName name="rngNews" localSheetId="13">#REF!</definedName>
    <definedName name="rngNews">#REF!</definedName>
    <definedName name="rngQuestChecked" localSheetId="0">#REF!</definedName>
    <definedName name="rngQuestChecked" localSheetId="1">#REF!</definedName>
    <definedName name="rngQuestChecked" localSheetId="8">#REF!</definedName>
    <definedName name="rngQuestChecked" localSheetId="12">#REF!</definedName>
    <definedName name="rngQuestChecked" localSheetId="17">#REF!</definedName>
    <definedName name="rngQuestChecked" localSheetId="2">#REF!</definedName>
    <definedName name="rngQuestChecked" localSheetId="3">#REF!</definedName>
    <definedName name="rngQuestChecked" localSheetId="4">#REF!</definedName>
    <definedName name="rngQuestChecked" localSheetId="14">#REF!</definedName>
    <definedName name="rngQuestChecked" localSheetId="15">#REF!</definedName>
    <definedName name="rngQuestChecked" localSheetId="16">#REF!</definedName>
    <definedName name="rngQuestChecked" localSheetId="13">#REF!</definedName>
    <definedName name="rngQuestChecked">#REF!</definedName>
    <definedName name="ROF_1" localSheetId="0">#REF!</definedName>
    <definedName name="ROF_1" localSheetId="1">#REF!</definedName>
    <definedName name="ROF_1" localSheetId="8">#REF!</definedName>
    <definedName name="ROF_1" localSheetId="12">#REF!</definedName>
    <definedName name="ROF_1" localSheetId="17">#REF!</definedName>
    <definedName name="ROF_1" localSheetId="2">#REF!</definedName>
    <definedName name="ROF_1" localSheetId="3">#REF!</definedName>
    <definedName name="ROF_1" localSheetId="4">#REF!</definedName>
    <definedName name="ROF_1" localSheetId="14">#REF!</definedName>
    <definedName name="ROF_1" localSheetId="15">#REF!</definedName>
    <definedName name="ROF_1" localSheetId="16">#REF!</definedName>
    <definedName name="ROF_1" localSheetId="13">#REF!</definedName>
    <definedName name="ROF_1">#REF!</definedName>
    <definedName name="ROF_1_1" localSheetId="0">#REF!</definedName>
    <definedName name="ROF_1_1" localSheetId="1">#REF!</definedName>
    <definedName name="ROF_1_1" localSheetId="8">#REF!</definedName>
    <definedName name="ROF_1_1" localSheetId="12">#REF!</definedName>
    <definedName name="ROF_1_1" localSheetId="17">#REF!</definedName>
    <definedName name="ROF_1_1" localSheetId="2">#REF!</definedName>
    <definedName name="ROF_1_1" localSheetId="3">#REF!</definedName>
    <definedName name="ROF_1_1" localSheetId="4">#REF!</definedName>
    <definedName name="ROF_1_1" localSheetId="14">#REF!</definedName>
    <definedName name="ROF_1_1" localSheetId="15">#REF!</definedName>
    <definedName name="ROF_1_1" localSheetId="16">#REF!</definedName>
    <definedName name="ROF_1_1" localSheetId="13">#REF!</definedName>
    <definedName name="ROF_1_1">#REF!</definedName>
    <definedName name="ROF_1_2" localSheetId="0">#REF!</definedName>
    <definedName name="ROF_1_2" localSheetId="1">#REF!</definedName>
    <definedName name="ROF_1_2" localSheetId="8">#REF!</definedName>
    <definedName name="ROF_1_2" localSheetId="12">#REF!</definedName>
    <definedName name="ROF_1_2" localSheetId="17">#REF!</definedName>
    <definedName name="ROF_1_2" localSheetId="2">#REF!</definedName>
    <definedName name="ROF_1_2" localSheetId="3">#REF!</definedName>
    <definedName name="ROF_1_2" localSheetId="4">#REF!</definedName>
    <definedName name="ROF_1_2" localSheetId="14">#REF!</definedName>
    <definedName name="ROF_1_2" localSheetId="15">#REF!</definedName>
    <definedName name="ROF_1_2" localSheetId="16">#REF!</definedName>
    <definedName name="ROF_1_2" localSheetId="13">#REF!</definedName>
    <definedName name="ROF_1_2">#REF!</definedName>
    <definedName name="ROF_1_3" localSheetId="0">#REF!</definedName>
    <definedName name="ROF_1_3" localSheetId="1">#REF!</definedName>
    <definedName name="ROF_1_3" localSheetId="8">#REF!</definedName>
    <definedName name="ROF_1_3" localSheetId="12">#REF!</definedName>
    <definedName name="ROF_1_3" localSheetId="17">#REF!</definedName>
    <definedName name="ROF_1_3" localSheetId="2">#REF!</definedName>
    <definedName name="ROF_1_3" localSheetId="3">#REF!</definedName>
    <definedName name="ROF_1_3" localSheetId="4">#REF!</definedName>
    <definedName name="ROF_1_3" localSheetId="14">#REF!</definedName>
    <definedName name="ROF_1_3" localSheetId="15">#REF!</definedName>
    <definedName name="ROF_1_3" localSheetId="16">#REF!</definedName>
    <definedName name="ROF_1_3" localSheetId="13">#REF!</definedName>
    <definedName name="ROF_1_3">#REF!</definedName>
    <definedName name="ROF_1_4" localSheetId="0">#REF!</definedName>
    <definedName name="ROF_1_4" localSheetId="1">#REF!</definedName>
    <definedName name="ROF_1_4" localSheetId="8">#REF!</definedName>
    <definedName name="ROF_1_4" localSheetId="12">#REF!</definedName>
    <definedName name="ROF_1_4" localSheetId="17">#REF!</definedName>
    <definedName name="ROF_1_4" localSheetId="2">#REF!</definedName>
    <definedName name="ROF_1_4" localSheetId="3">#REF!</definedName>
    <definedName name="ROF_1_4" localSheetId="4">#REF!</definedName>
    <definedName name="ROF_1_4" localSheetId="14">#REF!</definedName>
    <definedName name="ROF_1_4" localSheetId="15">#REF!</definedName>
    <definedName name="ROF_1_4" localSheetId="16">#REF!</definedName>
    <definedName name="ROF_1_4" localSheetId="13">#REF!</definedName>
    <definedName name="ROF_1_4">#REF!</definedName>
    <definedName name="ROF_1_5" localSheetId="0">#REF!</definedName>
    <definedName name="ROF_1_5" localSheetId="1">#REF!</definedName>
    <definedName name="ROF_1_5" localSheetId="8">#REF!</definedName>
    <definedName name="ROF_1_5" localSheetId="12">#REF!</definedName>
    <definedName name="ROF_1_5" localSheetId="17">#REF!</definedName>
    <definedName name="ROF_1_5" localSheetId="2">#REF!</definedName>
    <definedName name="ROF_1_5" localSheetId="3">#REF!</definedName>
    <definedName name="ROF_1_5" localSheetId="4">#REF!</definedName>
    <definedName name="ROF_1_5" localSheetId="14">#REF!</definedName>
    <definedName name="ROF_1_5" localSheetId="15">#REF!</definedName>
    <definedName name="ROF_1_5" localSheetId="16">#REF!</definedName>
    <definedName name="ROF_1_5" localSheetId="13">#REF!</definedName>
    <definedName name="ROF_1_5">#REF!</definedName>
    <definedName name="ROF_2_1" localSheetId="0">#REF!</definedName>
    <definedName name="ROF_2_1" localSheetId="1">#REF!</definedName>
    <definedName name="ROF_2_1" localSheetId="8">#REF!</definedName>
    <definedName name="ROF_2_1" localSheetId="12">#REF!</definedName>
    <definedName name="ROF_2_1" localSheetId="17">#REF!</definedName>
    <definedName name="ROF_2_1" localSheetId="2">#REF!</definedName>
    <definedName name="ROF_2_1" localSheetId="3">#REF!</definedName>
    <definedName name="ROF_2_1" localSheetId="4">#REF!</definedName>
    <definedName name="ROF_2_1" localSheetId="14">#REF!</definedName>
    <definedName name="ROF_2_1" localSheetId="15">#REF!</definedName>
    <definedName name="ROF_2_1" localSheetId="16">#REF!</definedName>
    <definedName name="ROF_2_1" localSheetId="13">#REF!</definedName>
    <definedName name="ROF_2_1">#REF!</definedName>
    <definedName name="ROF_2_2" localSheetId="0">#REF!</definedName>
    <definedName name="ROF_2_2" localSheetId="1">#REF!</definedName>
    <definedName name="ROF_2_2" localSheetId="8">#REF!</definedName>
    <definedName name="ROF_2_2" localSheetId="12">#REF!</definedName>
    <definedName name="ROF_2_2" localSheetId="17">#REF!</definedName>
    <definedName name="ROF_2_2" localSheetId="2">#REF!</definedName>
    <definedName name="ROF_2_2" localSheetId="3">#REF!</definedName>
    <definedName name="ROF_2_2" localSheetId="4">#REF!</definedName>
    <definedName name="ROF_2_2" localSheetId="14">#REF!</definedName>
    <definedName name="ROF_2_2" localSheetId="15">#REF!</definedName>
    <definedName name="ROF_2_2" localSheetId="16">#REF!</definedName>
    <definedName name="ROF_2_2" localSheetId="13">#REF!</definedName>
    <definedName name="ROF_2_2">#REF!</definedName>
    <definedName name="ROF_2_3" localSheetId="0">#REF!</definedName>
    <definedName name="ROF_2_3" localSheetId="1">#REF!</definedName>
    <definedName name="ROF_2_3" localSheetId="8">#REF!</definedName>
    <definedName name="ROF_2_3" localSheetId="12">#REF!</definedName>
    <definedName name="ROF_2_3" localSheetId="17">#REF!</definedName>
    <definedName name="ROF_2_3" localSheetId="2">#REF!</definedName>
    <definedName name="ROF_2_3" localSheetId="3">#REF!</definedName>
    <definedName name="ROF_2_3" localSheetId="4">#REF!</definedName>
    <definedName name="ROF_2_3" localSheetId="14">#REF!</definedName>
    <definedName name="ROF_2_3" localSheetId="15">#REF!</definedName>
    <definedName name="ROF_2_3" localSheetId="16">#REF!</definedName>
    <definedName name="ROF_2_3" localSheetId="13">#REF!</definedName>
    <definedName name="ROF_2_3">#REF!</definedName>
    <definedName name="ROF_2_4" localSheetId="0">#REF!</definedName>
    <definedName name="ROF_2_4" localSheetId="1">#REF!</definedName>
    <definedName name="ROF_2_4" localSheetId="8">#REF!</definedName>
    <definedName name="ROF_2_4" localSheetId="12">#REF!</definedName>
    <definedName name="ROF_2_4" localSheetId="17">#REF!</definedName>
    <definedName name="ROF_2_4" localSheetId="2">#REF!</definedName>
    <definedName name="ROF_2_4" localSheetId="3">#REF!</definedName>
    <definedName name="ROF_2_4" localSheetId="4">#REF!</definedName>
    <definedName name="ROF_2_4" localSheetId="14">#REF!</definedName>
    <definedName name="ROF_2_4" localSheetId="15">#REF!</definedName>
    <definedName name="ROF_2_4" localSheetId="16">#REF!</definedName>
    <definedName name="ROF_2_4" localSheetId="13">#REF!</definedName>
    <definedName name="ROF_2_4">#REF!</definedName>
    <definedName name="ROF_2_5" localSheetId="0">#REF!</definedName>
    <definedName name="ROF_2_5" localSheetId="1">#REF!</definedName>
    <definedName name="ROF_2_5" localSheetId="8">#REF!</definedName>
    <definedName name="ROF_2_5" localSheetId="12">#REF!</definedName>
    <definedName name="ROF_2_5" localSheetId="17">#REF!</definedName>
    <definedName name="ROF_2_5" localSheetId="2">#REF!</definedName>
    <definedName name="ROF_2_5" localSheetId="3">#REF!</definedName>
    <definedName name="ROF_2_5" localSheetId="4">#REF!</definedName>
    <definedName name="ROF_2_5" localSheetId="14">#REF!</definedName>
    <definedName name="ROF_2_5" localSheetId="15">#REF!</definedName>
    <definedName name="ROF_2_5" localSheetId="16">#REF!</definedName>
    <definedName name="ROF_2_5" localSheetId="13">#REF!</definedName>
    <definedName name="ROF_2_5">#REF!</definedName>
    <definedName name="ROF_3_1" localSheetId="0">#REF!</definedName>
    <definedName name="ROF_3_1" localSheetId="1">#REF!</definedName>
    <definedName name="ROF_3_1" localSheetId="8">#REF!</definedName>
    <definedName name="ROF_3_1" localSheetId="12">#REF!</definedName>
    <definedName name="ROF_3_1" localSheetId="17">#REF!</definedName>
    <definedName name="ROF_3_1" localSheetId="2">#REF!</definedName>
    <definedName name="ROF_3_1" localSheetId="3">#REF!</definedName>
    <definedName name="ROF_3_1" localSheetId="4">#REF!</definedName>
    <definedName name="ROF_3_1" localSheetId="14">#REF!</definedName>
    <definedName name="ROF_3_1" localSheetId="15">#REF!</definedName>
    <definedName name="ROF_3_1" localSheetId="16">#REF!</definedName>
    <definedName name="ROF_3_1" localSheetId="13">#REF!</definedName>
    <definedName name="ROF_3_1">#REF!</definedName>
    <definedName name="ROF_3_2" localSheetId="0">#REF!</definedName>
    <definedName name="ROF_3_2" localSheetId="1">#REF!</definedName>
    <definedName name="ROF_3_2" localSheetId="8">#REF!</definedName>
    <definedName name="ROF_3_2" localSheetId="12">#REF!</definedName>
    <definedName name="ROF_3_2" localSheetId="17">#REF!</definedName>
    <definedName name="ROF_3_2" localSheetId="2">#REF!</definedName>
    <definedName name="ROF_3_2" localSheetId="3">#REF!</definedName>
    <definedName name="ROF_3_2" localSheetId="4">#REF!</definedName>
    <definedName name="ROF_3_2" localSheetId="14">#REF!</definedName>
    <definedName name="ROF_3_2" localSheetId="15">#REF!</definedName>
    <definedName name="ROF_3_2" localSheetId="16">#REF!</definedName>
    <definedName name="ROF_3_2" localSheetId="13">#REF!</definedName>
    <definedName name="ROF_3_2">#REF!</definedName>
    <definedName name="ROF_3_3" localSheetId="0">#REF!</definedName>
    <definedName name="ROF_3_3" localSheetId="1">#REF!</definedName>
    <definedName name="ROF_3_3" localSheetId="8">#REF!</definedName>
    <definedName name="ROF_3_3" localSheetId="12">#REF!</definedName>
    <definedName name="ROF_3_3" localSheetId="17">#REF!</definedName>
    <definedName name="ROF_3_3" localSheetId="2">#REF!</definedName>
    <definedName name="ROF_3_3" localSheetId="3">#REF!</definedName>
    <definedName name="ROF_3_3" localSheetId="4">#REF!</definedName>
    <definedName name="ROF_3_3" localSheetId="14">#REF!</definedName>
    <definedName name="ROF_3_3" localSheetId="15">#REF!</definedName>
    <definedName name="ROF_3_3" localSheetId="16">#REF!</definedName>
    <definedName name="ROF_3_3" localSheetId="13">#REF!</definedName>
    <definedName name="ROF_3_3">#REF!</definedName>
    <definedName name="ROF_3_4" localSheetId="0">#REF!</definedName>
    <definedName name="ROF_3_4" localSheetId="1">#REF!</definedName>
    <definedName name="ROF_3_4" localSheetId="8">#REF!</definedName>
    <definedName name="ROF_3_4" localSheetId="12">#REF!</definedName>
    <definedName name="ROF_3_4" localSheetId="17">#REF!</definedName>
    <definedName name="ROF_3_4" localSheetId="2">#REF!</definedName>
    <definedName name="ROF_3_4" localSheetId="3">#REF!</definedName>
    <definedName name="ROF_3_4" localSheetId="4">#REF!</definedName>
    <definedName name="ROF_3_4" localSheetId="14">#REF!</definedName>
    <definedName name="ROF_3_4" localSheetId="15">#REF!</definedName>
    <definedName name="ROF_3_4" localSheetId="16">#REF!</definedName>
    <definedName name="ROF_3_4" localSheetId="13">#REF!</definedName>
    <definedName name="ROF_3_4">#REF!</definedName>
    <definedName name="ROF_3_5" localSheetId="0">#REF!</definedName>
    <definedName name="ROF_3_5" localSheetId="1">#REF!</definedName>
    <definedName name="ROF_3_5" localSheetId="8">#REF!</definedName>
    <definedName name="ROF_3_5" localSheetId="12">#REF!</definedName>
    <definedName name="ROF_3_5" localSheetId="17">#REF!</definedName>
    <definedName name="ROF_3_5" localSheetId="2">#REF!</definedName>
    <definedName name="ROF_3_5" localSheetId="3">#REF!</definedName>
    <definedName name="ROF_3_5" localSheetId="4">#REF!</definedName>
    <definedName name="ROF_3_5" localSheetId="14">#REF!</definedName>
    <definedName name="ROF_3_5" localSheetId="15">#REF!</definedName>
    <definedName name="ROF_3_5" localSheetId="16">#REF!</definedName>
    <definedName name="ROF_3_5" localSheetId="13">#REF!</definedName>
    <definedName name="ROF_3_5">#REF!</definedName>
    <definedName name="ROF_4_1" localSheetId="0">#REF!</definedName>
    <definedName name="ROF_4_1" localSheetId="1">#REF!</definedName>
    <definedName name="ROF_4_1" localSheetId="8">#REF!</definedName>
    <definedName name="ROF_4_1" localSheetId="12">#REF!</definedName>
    <definedName name="ROF_4_1" localSheetId="17">#REF!</definedName>
    <definedName name="ROF_4_1" localSheetId="2">#REF!</definedName>
    <definedName name="ROF_4_1" localSheetId="3">#REF!</definedName>
    <definedName name="ROF_4_1" localSheetId="4">#REF!</definedName>
    <definedName name="ROF_4_1" localSheetId="14">#REF!</definedName>
    <definedName name="ROF_4_1" localSheetId="15">#REF!</definedName>
    <definedName name="ROF_4_1" localSheetId="16">#REF!</definedName>
    <definedName name="ROF_4_1" localSheetId="13">#REF!</definedName>
    <definedName name="ROF_4_1">#REF!</definedName>
    <definedName name="ROF_4_2" localSheetId="0">#REF!</definedName>
    <definedName name="ROF_4_2" localSheetId="1">#REF!</definedName>
    <definedName name="ROF_4_2" localSheetId="8">#REF!</definedName>
    <definedName name="ROF_4_2" localSheetId="12">#REF!</definedName>
    <definedName name="ROF_4_2" localSheetId="17">#REF!</definedName>
    <definedName name="ROF_4_2" localSheetId="2">#REF!</definedName>
    <definedName name="ROF_4_2" localSheetId="3">#REF!</definedName>
    <definedName name="ROF_4_2" localSheetId="4">#REF!</definedName>
    <definedName name="ROF_4_2" localSheetId="14">#REF!</definedName>
    <definedName name="ROF_4_2" localSheetId="15">#REF!</definedName>
    <definedName name="ROF_4_2" localSheetId="16">#REF!</definedName>
    <definedName name="ROF_4_2" localSheetId="13">#REF!</definedName>
    <definedName name="ROF_4_2">#REF!</definedName>
    <definedName name="ROF_4_3" localSheetId="0">#REF!</definedName>
    <definedName name="ROF_4_3" localSheetId="1">#REF!</definedName>
    <definedName name="ROF_4_3" localSheetId="8">#REF!</definedName>
    <definedName name="ROF_4_3" localSheetId="12">#REF!</definedName>
    <definedName name="ROF_4_3" localSheetId="17">#REF!</definedName>
    <definedName name="ROF_4_3" localSheetId="2">#REF!</definedName>
    <definedName name="ROF_4_3" localSheetId="3">#REF!</definedName>
    <definedName name="ROF_4_3" localSheetId="4">#REF!</definedName>
    <definedName name="ROF_4_3" localSheetId="14">#REF!</definedName>
    <definedName name="ROF_4_3" localSheetId="15">#REF!</definedName>
    <definedName name="ROF_4_3" localSheetId="16">#REF!</definedName>
    <definedName name="ROF_4_3" localSheetId="13">#REF!</definedName>
    <definedName name="ROF_4_3">#REF!</definedName>
    <definedName name="ROF_4_4" localSheetId="0">#REF!</definedName>
    <definedName name="ROF_4_4" localSheetId="1">#REF!</definedName>
    <definedName name="ROF_4_4" localSheetId="8">#REF!</definedName>
    <definedName name="ROF_4_4" localSheetId="12">#REF!</definedName>
    <definedName name="ROF_4_4" localSheetId="17">#REF!</definedName>
    <definedName name="ROF_4_4" localSheetId="2">#REF!</definedName>
    <definedName name="ROF_4_4" localSheetId="3">#REF!</definedName>
    <definedName name="ROF_4_4" localSheetId="4">#REF!</definedName>
    <definedName name="ROF_4_4" localSheetId="14">#REF!</definedName>
    <definedName name="ROF_4_4" localSheetId="15">#REF!</definedName>
    <definedName name="ROF_4_4" localSheetId="16">#REF!</definedName>
    <definedName name="ROF_4_4" localSheetId="13">#REF!</definedName>
    <definedName name="ROF_4_4">#REF!</definedName>
    <definedName name="ROF_4_5" localSheetId="0">#REF!</definedName>
    <definedName name="ROF_4_5" localSheetId="1">#REF!</definedName>
    <definedName name="ROF_4_5" localSheetId="8">#REF!</definedName>
    <definedName name="ROF_4_5" localSheetId="12">#REF!</definedName>
    <definedName name="ROF_4_5" localSheetId="17">#REF!</definedName>
    <definedName name="ROF_4_5" localSheetId="2">#REF!</definedName>
    <definedName name="ROF_4_5" localSheetId="3">#REF!</definedName>
    <definedName name="ROF_4_5" localSheetId="4">#REF!</definedName>
    <definedName name="ROF_4_5" localSheetId="14">#REF!</definedName>
    <definedName name="ROF_4_5" localSheetId="15">#REF!</definedName>
    <definedName name="ROF_4_5" localSheetId="16">#REF!</definedName>
    <definedName name="ROF_4_5" localSheetId="13">#REF!</definedName>
    <definedName name="ROF_4_5">#REF!</definedName>
    <definedName name="ROF_final" localSheetId="0">#REF!</definedName>
    <definedName name="ROF_final" localSheetId="1">#REF!</definedName>
    <definedName name="ROF_final" localSheetId="8">#REF!</definedName>
    <definedName name="ROF_final" localSheetId="12">#REF!</definedName>
    <definedName name="ROF_final" localSheetId="17">#REF!</definedName>
    <definedName name="ROF_final" localSheetId="2">#REF!</definedName>
    <definedName name="ROF_final" localSheetId="3">#REF!</definedName>
    <definedName name="ROF_final" localSheetId="4">#REF!</definedName>
    <definedName name="ROF_final" localSheetId="14">#REF!</definedName>
    <definedName name="ROF_final" localSheetId="15">#REF!</definedName>
    <definedName name="ROF_final" localSheetId="16">#REF!</definedName>
    <definedName name="ROF_final" localSheetId="13">#REF!</definedName>
    <definedName name="ROF_final">#REF!</definedName>
    <definedName name="ROFT_1" localSheetId="0">#REF!</definedName>
    <definedName name="ROFT_1" localSheetId="1">#REF!</definedName>
    <definedName name="ROFT_1" localSheetId="8">#REF!</definedName>
    <definedName name="ROFT_1" localSheetId="12">#REF!</definedName>
    <definedName name="ROFT_1" localSheetId="17">#REF!</definedName>
    <definedName name="ROFT_1" localSheetId="2">#REF!</definedName>
    <definedName name="ROFT_1" localSheetId="3">#REF!</definedName>
    <definedName name="ROFT_1" localSheetId="4">#REF!</definedName>
    <definedName name="ROFT_1" localSheetId="14">#REF!</definedName>
    <definedName name="ROFT_1" localSheetId="15">#REF!</definedName>
    <definedName name="ROFT_1" localSheetId="16">#REF!</definedName>
    <definedName name="ROFT_1" localSheetId="13">#REF!</definedName>
    <definedName name="ROFT_1">#REF!</definedName>
    <definedName name="ROFT_1_1" localSheetId="0">#REF!</definedName>
    <definedName name="ROFT_1_1" localSheetId="1">#REF!</definedName>
    <definedName name="ROFT_1_1" localSheetId="8">#REF!</definedName>
    <definedName name="ROFT_1_1" localSheetId="12">#REF!</definedName>
    <definedName name="ROFT_1_1" localSheetId="17">#REF!</definedName>
    <definedName name="ROFT_1_1" localSheetId="2">#REF!</definedName>
    <definedName name="ROFT_1_1" localSheetId="3">#REF!</definedName>
    <definedName name="ROFT_1_1" localSheetId="4">#REF!</definedName>
    <definedName name="ROFT_1_1" localSheetId="14">#REF!</definedName>
    <definedName name="ROFT_1_1" localSheetId="15">#REF!</definedName>
    <definedName name="ROFT_1_1" localSheetId="16">#REF!</definedName>
    <definedName name="ROFT_1_1" localSheetId="13">#REF!</definedName>
    <definedName name="ROFT_1_1">#REF!</definedName>
    <definedName name="ROFT_1_2" localSheetId="0">#REF!</definedName>
    <definedName name="ROFT_1_2" localSheetId="1">#REF!</definedName>
    <definedName name="ROFT_1_2" localSheetId="8">#REF!</definedName>
    <definedName name="ROFT_1_2" localSheetId="12">#REF!</definedName>
    <definedName name="ROFT_1_2" localSheetId="17">#REF!</definedName>
    <definedName name="ROFT_1_2" localSheetId="2">#REF!</definedName>
    <definedName name="ROFT_1_2" localSheetId="3">#REF!</definedName>
    <definedName name="ROFT_1_2" localSheetId="4">#REF!</definedName>
    <definedName name="ROFT_1_2" localSheetId="14">#REF!</definedName>
    <definedName name="ROFT_1_2" localSheetId="15">#REF!</definedName>
    <definedName name="ROFT_1_2" localSheetId="16">#REF!</definedName>
    <definedName name="ROFT_1_2" localSheetId="13">#REF!</definedName>
    <definedName name="ROFT_1_2">#REF!</definedName>
    <definedName name="ROFT_1_3" localSheetId="0">#REF!</definedName>
    <definedName name="ROFT_1_3" localSheetId="1">#REF!</definedName>
    <definedName name="ROFT_1_3" localSheetId="8">#REF!</definedName>
    <definedName name="ROFT_1_3" localSheetId="12">#REF!</definedName>
    <definedName name="ROFT_1_3" localSheetId="17">#REF!</definedName>
    <definedName name="ROFT_1_3" localSheetId="2">#REF!</definedName>
    <definedName name="ROFT_1_3" localSheetId="3">#REF!</definedName>
    <definedName name="ROFT_1_3" localSheetId="4">#REF!</definedName>
    <definedName name="ROFT_1_3" localSheetId="14">#REF!</definedName>
    <definedName name="ROFT_1_3" localSheetId="15">#REF!</definedName>
    <definedName name="ROFT_1_3" localSheetId="16">#REF!</definedName>
    <definedName name="ROFT_1_3" localSheetId="13">#REF!</definedName>
    <definedName name="ROFT_1_3">#REF!</definedName>
    <definedName name="ROFT_1_4" localSheetId="0">#REF!</definedName>
    <definedName name="ROFT_1_4" localSheetId="1">#REF!</definedName>
    <definedName name="ROFT_1_4" localSheetId="8">#REF!</definedName>
    <definedName name="ROFT_1_4" localSheetId="12">#REF!</definedName>
    <definedName name="ROFT_1_4" localSheetId="17">#REF!</definedName>
    <definedName name="ROFT_1_4" localSheetId="2">#REF!</definedName>
    <definedName name="ROFT_1_4" localSheetId="3">#REF!</definedName>
    <definedName name="ROFT_1_4" localSheetId="4">#REF!</definedName>
    <definedName name="ROFT_1_4" localSheetId="14">#REF!</definedName>
    <definedName name="ROFT_1_4" localSheetId="15">#REF!</definedName>
    <definedName name="ROFT_1_4" localSheetId="16">#REF!</definedName>
    <definedName name="ROFT_1_4" localSheetId="13">#REF!</definedName>
    <definedName name="ROFT_1_4">#REF!</definedName>
    <definedName name="ROFT_1_5" localSheetId="0">#REF!</definedName>
    <definedName name="ROFT_1_5" localSheetId="1">#REF!</definedName>
    <definedName name="ROFT_1_5" localSheetId="8">#REF!</definedName>
    <definedName name="ROFT_1_5" localSheetId="12">#REF!</definedName>
    <definedName name="ROFT_1_5" localSheetId="17">#REF!</definedName>
    <definedName name="ROFT_1_5" localSheetId="2">#REF!</definedName>
    <definedName name="ROFT_1_5" localSheetId="3">#REF!</definedName>
    <definedName name="ROFT_1_5" localSheetId="4">#REF!</definedName>
    <definedName name="ROFT_1_5" localSheetId="14">#REF!</definedName>
    <definedName name="ROFT_1_5" localSheetId="15">#REF!</definedName>
    <definedName name="ROFT_1_5" localSheetId="16">#REF!</definedName>
    <definedName name="ROFT_1_5" localSheetId="13">#REF!</definedName>
    <definedName name="ROFT_1_5">#REF!</definedName>
    <definedName name="ROFT_2_1" localSheetId="0">#REF!</definedName>
    <definedName name="ROFT_2_1" localSheetId="1">#REF!</definedName>
    <definedName name="ROFT_2_1" localSheetId="8">#REF!</definedName>
    <definedName name="ROFT_2_1" localSheetId="12">#REF!</definedName>
    <definedName name="ROFT_2_1" localSheetId="17">#REF!</definedName>
    <definedName name="ROFT_2_1" localSheetId="2">#REF!</definedName>
    <definedName name="ROFT_2_1" localSheetId="3">#REF!</definedName>
    <definedName name="ROFT_2_1" localSheetId="4">#REF!</definedName>
    <definedName name="ROFT_2_1" localSheetId="14">#REF!</definedName>
    <definedName name="ROFT_2_1" localSheetId="15">#REF!</definedName>
    <definedName name="ROFT_2_1" localSheetId="16">#REF!</definedName>
    <definedName name="ROFT_2_1" localSheetId="13">#REF!</definedName>
    <definedName name="ROFT_2_1">#REF!</definedName>
    <definedName name="ROFT_2_2" localSheetId="0">#REF!</definedName>
    <definedName name="ROFT_2_2" localSheetId="1">#REF!</definedName>
    <definedName name="ROFT_2_2" localSheetId="8">#REF!</definedName>
    <definedName name="ROFT_2_2" localSheetId="12">#REF!</definedName>
    <definedName name="ROFT_2_2" localSheetId="17">#REF!</definedName>
    <definedName name="ROFT_2_2" localSheetId="2">#REF!</definedName>
    <definedName name="ROFT_2_2" localSheetId="3">#REF!</definedName>
    <definedName name="ROFT_2_2" localSheetId="4">#REF!</definedName>
    <definedName name="ROFT_2_2" localSheetId="14">#REF!</definedName>
    <definedName name="ROFT_2_2" localSheetId="15">#REF!</definedName>
    <definedName name="ROFT_2_2" localSheetId="16">#REF!</definedName>
    <definedName name="ROFT_2_2" localSheetId="13">#REF!</definedName>
    <definedName name="ROFT_2_2">#REF!</definedName>
    <definedName name="ROFT_2_3" localSheetId="0">#REF!</definedName>
    <definedName name="ROFT_2_3" localSheetId="1">#REF!</definedName>
    <definedName name="ROFT_2_3" localSheetId="8">#REF!</definedName>
    <definedName name="ROFT_2_3" localSheetId="12">#REF!</definedName>
    <definedName name="ROFT_2_3" localSheetId="17">#REF!</definedName>
    <definedName name="ROFT_2_3" localSheetId="2">#REF!</definedName>
    <definedName name="ROFT_2_3" localSheetId="3">#REF!</definedName>
    <definedName name="ROFT_2_3" localSheetId="4">#REF!</definedName>
    <definedName name="ROFT_2_3" localSheetId="14">#REF!</definedName>
    <definedName name="ROFT_2_3" localSheetId="15">#REF!</definedName>
    <definedName name="ROFT_2_3" localSheetId="16">#REF!</definedName>
    <definedName name="ROFT_2_3" localSheetId="13">#REF!</definedName>
    <definedName name="ROFT_2_3">#REF!</definedName>
    <definedName name="ROFT_2_4" localSheetId="0">#REF!</definedName>
    <definedName name="ROFT_2_4" localSheetId="1">#REF!</definedName>
    <definedName name="ROFT_2_4" localSheetId="8">#REF!</definedName>
    <definedName name="ROFT_2_4" localSheetId="12">#REF!</definedName>
    <definedName name="ROFT_2_4" localSheetId="17">#REF!</definedName>
    <definedName name="ROFT_2_4" localSheetId="2">#REF!</definedName>
    <definedName name="ROFT_2_4" localSheetId="3">#REF!</definedName>
    <definedName name="ROFT_2_4" localSheetId="4">#REF!</definedName>
    <definedName name="ROFT_2_4" localSheetId="14">#REF!</definedName>
    <definedName name="ROFT_2_4" localSheetId="15">#REF!</definedName>
    <definedName name="ROFT_2_4" localSheetId="16">#REF!</definedName>
    <definedName name="ROFT_2_4" localSheetId="13">#REF!</definedName>
    <definedName name="ROFT_2_4">#REF!</definedName>
    <definedName name="ROFT_2_5" localSheetId="0">#REF!</definedName>
    <definedName name="ROFT_2_5" localSheetId="1">#REF!</definedName>
    <definedName name="ROFT_2_5" localSheetId="8">#REF!</definedName>
    <definedName name="ROFT_2_5" localSheetId="12">#REF!</definedName>
    <definedName name="ROFT_2_5" localSheetId="17">#REF!</definedName>
    <definedName name="ROFT_2_5" localSheetId="2">#REF!</definedName>
    <definedName name="ROFT_2_5" localSheetId="3">#REF!</definedName>
    <definedName name="ROFT_2_5" localSheetId="4">#REF!</definedName>
    <definedName name="ROFT_2_5" localSheetId="14">#REF!</definedName>
    <definedName name="ROFT_2_5" localSheetId="15">#REF!</definedName>
    <definedName name="ROFT_2_5" localSheetId="16">#REF!</definedName>
    <definedName name="ROFT_2_5" localSheetId="13">#REF!</definedName>
    <definedName name="ROFT_2_5">#REF!</definedName>
    <definedName name="ROFT_3_1" localSheetId="0">#REF!</definedName>
    <definedName name="ROFT_3_1" localSheetId="1">#REF!</definedName>
    <definedName name="ROFT_3_1" localSheetId="8">#REF!</definedName>
    <definedName name="ROFT_3_1" localSheetId="12">#REF!</definedName>
    <definedName name="ROFT_3_1" localSheetId="17">#REF!</definedName>
    <definedName name="ROFT_3_1" localSheetId="2">#REF!</definedName>
    <definedName name="ROFT_3_1" localSheetId="3">#REF!</definedName>
    <definedName name="ROFT_3_1" localSheetId="4">#REF!</definedName>
    <definedName name="ROFT_3_1" localSheetId="14">#REF!</definedName>
    <definedName name="ROFT_3_1" localSheetId="15">#REF!</definedName>
    <definedName name="ROFT_3_1" localSheetId="16">#REF!</definedName>
    <definedName name="ROFT_3_1" localSheetId="13">#REF!</definedName>
    <definedName name="ROFT_3_1">#REF!</definedName>
    <definedName name="ROFT_3_2" localSheetId="0">#REF!</definedName>
    <definedName name="ROFT_3_2" localSheetId="1">#REF!</definedName>
    <definedName name="ROFT_3_2" localSheetId="8">#REF!</definedName>
    <definedName name="ROFT_3_2" localSheetId="12">#REF!</definedName>
    <definedName name="ROFT_3_2" localSheetId="17">#REF!</definedName>
    <definedName name="ROFT_3_2" localSheetId="2">#REF!</definedName>
    <definedName name="ROFT_3_2" localSheetId="3">#REF!</definedName>
    <definedName name="ROFT_3_2" localSheetId="4">#REF!</definedName>
    <definedName name="ROFT_3_2" localSheetId="14">#REF!</definedName>
    <definedName name="ROFT_3_2" localSheetId="15">#REF!</definedName>
    <definedName name="ROFT_3_2" localSheetId="16">#REF!</definedName>
    <definedName name="ROFT_3_2" localSheetId="13">#REF!</definedName>
    <definedName name="ROFT_3_2">#REF!</definedName>
    <definedName name="ROFT_3_3" localSheetId="0">#REF!</definedName>
    <definedName name="ROFT_3_3" localSheetId="1">#REF!</definedName>
    <definedName name="ROFT_3_3" localSheetId="8">#REF!</definedName>
    <definedName name="ROFT_3_3" localSheetId="12">#REF!</definedName>
    <definedName name="ROFT_3_3" localSheetId="17">#REF!</definedName>
    <definedName name="ROFT_3_3" localSheetId="2">#REF!</definedName>
    <definedName name="ROFT_3_3" localSheetId="3">#REF!</definedName>
    <definedName name="ROFT_3_3" localSheetId="4">#REF!</definedName>
    <definedName name="ROFT_3_3" localSheetId="14">#REF!</definedName>
    <definedName name="ROFT_3_3" localSheetId="15">#REF!</definedName>
    <definedName name="ROFT_3_3" localSheetId="16">#REF!</definedName>
    <definedName name="ROFT_3_3" localSheetId="13">#REF!</definedName>
    <definedName name="ROFT_3_3">#REF!</definedName>
    <definedName name="ROFT_3_4" localSheetId="0">#REF!</definedName>
    <definedName name="ROFT_3_4" localSheetId="1">#REF!</definedName>
    <definedName name="ROFT_3_4" localSheetId="8">#REF!</definedName>
    <definedName name="ROFT_3_4" localSheetId="12">#REF!</definedName>
    <definedName name="ROFT_3_4" localSheetId="17">#REF!</definedName>
    <definedName name="ROFT_3_4" localSheetId="2">#REF!</definedName>
    <definedName name="ROFT_3_4" localSheetId="3">#REF!</definedName>
    <definedName name="ROFT_3_4" localSheetId="4">#REF!</definedName>
    <definedName name="ROFT_3_4" localSheetId="14">#REF!</definedName>
    <definedName name="ROFT_3_4" localSheetId="15">#REF!</definedName>
    <definedName name="ROFT_3_4" localSheetId="16">#REF!</definedName>
    <definedName name="ROFT_3_4" localSheetId="13">#REF!</definedName>
    <definedName name="ROFT_3_4">#REF!</definedName>
    <definedName name="ROFT_3_5" localSheetId="0">#REF!</definedName>
    <definedName name="ROFT_3_5" localSheetId="1">#REF!</definedName>
    <definedName name="ROFT_3_5" localSheetId="8">#REF!</definedName>
    <definedName name="ROFT_3_5" localSheetId="12">#REF!</definedName>
    <definedName name="ROFT_3_5" localSheetId="17">#REF!</definedName>
    <definedName name="ROFT_3_5" localSheetId="2">#REF!</definedName>
    <definedName name="ROFT_3_5" localSheetId="3">#REF!</definedName>
    <definedName name="ROFT_3_5" localSheetId="4">#REF!</definedName>
    <definedName name="ROFT_3_5" localSheetId="14">#REF!</definedName>
    <definedName name="ROFT_3_5" localSheetId="15">#REF!</definedName>
    <definedName name="ROFT_3_5" localSheetId="16">#REF!</definedName>
    <definedName name="ROFT_3_5" localSheetId="13">#REF!</definedName>
    <definedName name="ROFT_3_5">#REF!</definedName>
    <definedName name="ROFT_4_1" localSheetId="0">#REF!</definedName>
    <definedName name="ROFT_4_1" localSheetId="1">#REF!</definedName>
    <definedName name="ROFT_4_1" localSheetId="8">#REF!</definedName>
    <definedName name="ROFT_4_1" localSheetId="12">#REF!</definedName>
    <definedName name="ROFT_4_1" localSheetId="17">#REF!</definedName>
    <definedName name="ROFT_4_1" localSheetId="2">#REF!</definedName>
    <definedName name="ROFT_4_1" localSheetId="3">#REF!</definedName>
    <definedName name="ROFT_4_1" localSheetId="4">#REF!</definedName>
    <definedName name="ROFT_4_1" localSheetId="14">#REF!</definedName>
    <definedName name="ROFT_4_1" localSheetId="15">#REF!</definedName>
    <definedName name="ROFT_4_1" localSheetId="16">#REF!</definedName>
    <definedName name="ROFT_4_1" localSheetId="13">#REF!</definedName>
    <definedName name="ROFT_4_1">#REF!</definedName>
    <definedName name="ROFT_4_2" localSheetId="0">#REF!</definedName>
    <definedName name="ROFT_4_2" localSheetId="1">#REF!</definedName>
    <definedName name="ROFT_4_2" localSheetId="8">#REF!</definedName>
    <definedName name="ROFT_4_2" localSheetId="12">#REF!</definedName>
    <definedName name="ROFT_4_2" localSheetId="17">#REF!</definedName>
    <definedName name="ROFT_4_2" localSheetId="2">#REF!</definedName>
    <definedName name="ROFT_4_2" localSheetId="3">#REF!</definedName>
    <definedName name="ROFT_4_2" localSheetId="4">#REF!</definedName>
    <definedName name="ROFT_4_2" localSheetId="14">#REF!</definedName>
    <definedName name="ROFT_4_2" localSheetId="15">#REF!</definedName>
    <definedName name="ROFT_4_2" localSheetId="16">#REF!</definedName>
    <definedName name="ROFT_4_2" localSheetId="13">#REF!</definedName>
    <definedName name="ROFT_4_2">#REF!</definedName>
    <definedName name="ROFT_4_3" localSheetId="0">#REF!</definedName>
    <definedName name="ROFT_4_3" localSheetId="1">#REF!</definedName>
    <definedName name="ROFT_4_3" localSheetId="8">#REF!</definedName>
    <definedName name="ROFT_4_3" localSheetId="12">#REF!</definedName>
    <definedName name="ROFT_4_3" localSheetId="17">#REF!</definedName>
    <definedName name="ROFT_4_3" localSheetId="2">#REF!</definedName>
    <definedName name="ROFT_4_3" localSheetId="3">#REF!</definedName>
    <definedName name="ROFT_4_3" localSheetId="4">#REF!</definedName>
    <definedName name="ROFT_4_3" localSheetId="14">#REF!</definedName>
    <definedName name="ROFT_4_3" localSheetId="15">#REF!</definedName>
    <definedName name="ROFT_4_3" localSheetId="16">#REF!</definedName>
    <definedName name="ROFT_4_3" localSheetId="13">#REF!</definedName>
    <definedName name="ROFT_4_3">#REF!</definedName>
    <definedName name="ROFT_4_4" localSheetId="0">#REF!</definedName>
    <definedName name="ROFT_4_4" localSheetId="1">#REF!</definedName>
    <definedName name="ROFT_4_4" localSheetId="8">#REF!</definedName>
    <definedName name="ROFT_4_4" localSheetId="12">#REF!</definedName>
    <definedName name="ROFT_4_4" localSheetId="17">#REF!</definedName>
    <definedName name="ROFT_4_4" localSheetId="2">#REF!</definedName>
    <definedName name="ROFT_4_4" localSheetId="3">#REF!</definedName>
    <definedName name="ROFT_4_4" localSheetId="4">#REF!</definedName>
    <definedName name="ROFT_4_4" localSheetId="14">#REF!</definedName>
    <definedName name="ROFT_4_4" localSheetId="15">#REF!</definedName>
    <definedName name="ROFT_4_4" localSheetId="16">#REF!</definedName>
    <definedName name="ROFT_4_4" localSheetId="13">#REF!</definedName>
    <definedName name="ROFT_4_4">#REF!</definedName>
    <definedName name="ROFT_4_5" localSheetId="0">#REF!</definedName>
    <definedName name="ROFT_4_5" localSheetId="1">#REF!</definedName>
    <definedName name="ROFT_4_5" localSheetId="8">#REF!</definedName>
    <definedName name="ROFT_4_5" localSheetId="12">#REF!</definedName>
    <definedName name="ROFT_4_5" localSheetId="17">#REF!</definedName>
    <definedName name="ROFT_4_5" localSheetId="2">#REF!</definedName>
    <definedName name="ROFT_4_5" localSheetId="3">#REF!</definedName>
    <definedName name="ROFT_4_5" localSheetId="4">#REF!</definedName>
    <definedName name="ROFT_4_5" localSheetId="14">#REF!</definedName>
    <definedName name="ROFT_4_5" localSheetId="15">#REF!</definedName>
    <definedName name="ROFT_4_5" localSheetId="16">#REF!</definedName>
    <definedName name="ROFT_4_5" localSheetId="13">#REF!</definedName>
    <definedName name="ROFT_4_5">#REF!</definedName>
    <definedName name="ROFT_final" localSheetId="0">#REF!</definedName>
    <definedName name="ROFT_final" localSheetId="1">#REF!</definedName>
    <definedName name="ROFT_final" localSheetId="8">#REF!</definedName>
    <definedName name="ROFT_final" localSheetId="12">#REF!</definedName>
    <definedName name="ROFT_final" localSheetId="17">#REF!</definedName>
    <definedName name="ROFT_final" localSheetId="2">#REF!</definedName>
    <definedName name="ROFT_final" localSheetId="3">#REF!</definedName>
    <definedName name="ROFT_final" localSheetId="4">#REF!</definedName>
    <definedName name="ROFT_final" localSheetId="14">#REF!</definedName>
    <definedName name="ROFT_final" localSheetId="15">#REF!</definedName>
    <definedName name="ROFT_final" localSheetId="16">#REF!</definedName>
    <definedName name="ROFT_final" localSheetId="13">#REF!</definedName>
    <definedName name="ROFT_final">#REF!</definedName>
    <definedName name="Romania" localSheetId="0">#REF!</definedName>
    <definedName name="Romania" localSheetId="1">#REF!</definedName>
    <definedName name="Romania" localSheetId="8">#REF!</definedName>
    <definedName name="Romania" localSheetId="12">#REF!</definedName>
    <definedName name="Romania" localSheetId="17">#REF!</definedName>
    <definedName name="Romania" localSheetId="2">#REF!</definedName>
    <definedName name="Romania" localSheetId="3">#REF!</definedName>
    <definedName name="Romania" localSheetId="4">#REF!</definedName>
    <definedName name="Romania" localSheetId="5">#REF!</definedName>
    <definedName name="Romania" localSheetId="6">#REF!</definedName>
    <definedName name="Romania" localSheetId="14">#REF!</definedName>
    <definedName name="Romania" localSheetId="15">#REF!</definedName>
    <definedName name="Romania" localSheetId="16">#REF!</definedName>
    <definedName name="Romania" localSheetId="13">#REF!</definedName>
    <definedName name="Romania">#REF!</definedName>
    <definedName name="Row" localSheetId="0">#REF!</definedName>
    <definedName name="Row" localSheetId="1">#REF!</definedName>
    <definedName name="Row" localSheetId="8">#REF!</definedName>
    <definedName name="Row" localSheetId="12">#REF!</definedName>
    <definedName name="Row" localSheetId="2">#REF!</definedName>
    <definedName name="Row" localSheetId="3">#REF!</definedName>
    <definedName name="Row" localSheetId="4">#REF!</definedName>
    <definedName name="Row" localSheetId="5">#REF!</definedName>
    <definedName name="Row" localSheetId="6">#REF!</definedName>
    <definedName name="Row" localSheetId="14">#REF!</definedName>
    <definedName name="Row" localSheetId="15">#REF!</definedName>
    <definedName name="Row" localSheetId="16">#REF!</definedName>
    <definedName name="Row" localSheetId="13">#REF!</definedName>
    <definedName name="Row">#REF!</definedName>
    <definedName name="RPS_1" localSheetId="0">#REF!</definedName>
    <definedName name="RPS_1" localSheetId="1">#REF!</definedName>
    <definedName name="RPS_1" localSheetId="8">#REF!</definedName>
    <definedName name="RPS_1" localSheetId="12">#REF!</definedName>
    <definedName name="RPS_1" localSheetId="17">#REF!</definedName>
    <definedName name="RPS_1" localSheetId="2">#REF!</definedName>
    <definedName name="RPS_1" localSheetId="3">#REF!</definedName>
    <definedName name="RPS_1" localSheetId="4">#REF!</definedName>
    <definedName name="RPS_1" localSheetId="14">#REF!</definedName>
    <definedName name="RPS_1" localSheetId="15">#REF!</definedName>
    <definedName name="RPS_1" localSheetId="16">#REF!</definedName>
    <definedName name="RPS_1" localSheetId="13">#REF!</definedName>
    <definedName name="RPS_1">#REF!</definedName>
    <definedName name="RPS_2" localSheetId="0">#REF!</definedName>
    <definedName name="RPS_2" localSheetId="1">#REF!</definedName>
    <definedName name="RPS_2" localSheetId="8">#REF!</definedName>
    <definedName name="RPS_2" localSheetId="12">#REF!</definedName>
    <definedName name="RPS_2" localSheetId="17">#REF!</definedName>
    <definedName name="RPS_2" localSheetId="2">#REF!</definedName>
    <definedName name="RPS_2" localSheetId="3">#REF!</definedName>
    <definedName name="RPS_2" localSheetId="4">#REF!</definedName>
    <definedName name="RPS_2" localSheetId="14">#REF!</definedName>
    <definedName name="RPS_2" localSheetId="15">#REF!</definedName>
    <definedName name="RPS_2" localSheetId="16">#REF!</definedName>
    <definedName name="RPS_2" localSheetId="13">#REF!</definedName>
    <definedName name="RPS_2">#REF!</definedName>
    <definedName name="RPS_3" localSheetId="0">#REF!</definedName>
    <definedName name="RPS_3" localSheetId="1">#REF!</definedName>
    <definedName name="RPS_3" localSheetId="8">#REF!</definedName>
    <definedName name="RPS_3" localSheetId="12">#REF!</definedName>
    <definedName name="RPS_3" localSheetId="17">#REF!</definedName>
    <definedName name="RPS_3" localSheetId="2">#REF!</definedName>
    <definedName name="RPS_3" localSheetId="3">#REF!</definedName>
    <definedName name="RPS_3" localSheetId="4">#REF!</definedName>
    <definedName name="RPS_3" localSheetId="14">#REF!</definedName>
    <definedName name="RPS_3" localSheetId="15">#REF!</definedName>
    <definedName name="RPS_3" localSheetId="16">#REF!</definedName>
    <definedName name="RPS_3" localSheetId="13">#REF!</definedName>
    <definedName name="RPS_3">#REF!</definedName>
    <definedName name="RPS_4" localSheetId="0">#REF!</definedName>
    <definedName name="RPS_4" localSheetId="1">#REF!</definedName>
    <definedName name="RPS_4" localSheetId="8">#REF!</definedName>
    <definedName name="RPS_4" localSheetId="12">#REF!</definedName>
    <definedName name="RPS_4" localSheetId="17">#REF!</definedName>
    <definedName name="RPS_4" localSheetId="2">#REF!</definedName>
    <definedName name="RPS_4" localSheetId="3">#REF!</definedName>
    <definedName name="RPS_4" localSheetId="4">#REF!</definedName>
    <definedName name="RPS_4" localSheetId="14">#REF!</definedName>
    <definedName name="RPS_4" localSheetId="15">#REF!</definedName>
    <definedName name="RPS_4" localSheetId="16">#REF!</definedName>
    <definedName name="RPS_4" localSheetId="13">#REF!</definedName>
    <definedName name="RPS_4">#REF!</definedName>
    <definedName name="RPS_final" localSheetId="0">#REF!</definedName>
    <definedName name="RPS_final" localSheetId="1">#REF!</definedName>
    <definedName name="RPS_final" localSheetId="8">#REF!</definedName>
    <definedName name="RPS_final" localSheetId="12">#REF!</definedName>
    <definedName name="RPS_final" localSheetId="17">#REF!</definedName>
    <definedName name="RPS_final" localSheetId="2">#REF!</definedName>
    <definedName name="RPS_final" localSheetId="3">#REF!</definedName>
    <definedName name="RPS_final" localSheetId="4">#REF!</definedName>
    <definedName name="RPS_final" localSheetId="14">#REF!</definedName>
    <definedName name="RPS_final" localSheetId="15">#REF!</definedName>
    <definedName name="RPS_final" localSheetId="16">#REF!</definedName>
    <definedName name="RPS_final" localSheetId="13">#REF!</definedName>
    <definedName name="RPS_final">#REF!</definedName>
    <definedName name="RPST_1" localSheetId="0">#REF!</definedName>
    <definedName name="RPST_1" localSheetId="1">#REF!</definedName>
    <definedName name="RPST_1" localSheetId="8">#REF!</definedName>
    <definedName name="RPST_1" localSheetId="12">#REF!</definedName>
    <definedName name="RPST_1" localSheetId="17">#REF!</definedName>
    <definedName name="RPST_1" localSheetId="2">#REF!</definedName>
    <definedName name="RPST_1" localSheetId="3">#REF!</definedName>
    <definedName name="RPST_1" localSheetId="4">#REF!</definedName>
    <definedName name="RPST_1" localSheetId="14">#REF!</definedName>
    <definedName name="RPST_1" localSheetId="15">#REF!</definedName>
    <definedName name="RPST_1" localSheetId="16">#REF!</definedName>
    <definedName name="RPST_1" localSheetId="13">#REF!</definedName>
    <definedName name="RPST_1">#REF!</definedName>
    <definedName name="RPST_2" localSheetId="0">#REF!</definedName>
    <definedName name="RPST_2" localSheetId="1">#REF!</definedName>
    <definedName name="RPST_2" localSheetId="8">#REF!</definedName>
    <definedName name="RPST_2" localSheetId="12">#REF!</definedName>
    <definedName name="RPST_2" localSheetId="17">#REF!</definedName>
    <definedName name="RPST_2" localSheetId="2">#REF!</definedName>
    <definedName name="RPST_2" localSheetId="3">#REF!</definedName>
    <definedName name="RPST_2" localSheetId="4">#REF!</definedName>
    <definedName name="RPST_2" localSheetId="14">#REF!</definedName>
    <definedName name="RPST_2" localSheetId="15">#REF!</definedName>
    <definedName name="RPST_2" localSheetId="16">#REF!</definedName>
    <definedName name="RPST_2" localSheetId="13">#REF!</definedName>
    <definedName name="RPST_2">#REF!</definedName>
    <definedName name="RPST_3" localSheetId="0">#REF!</definedName>
    <definedName name="RPST_3" localSheetId="1">#REF!</definedName>
    <definedName name="RPST_3" localSheetId="8">#REF!</definedName>
    <definedName name="RPST_3" localSheetId="12">#REF!</definedName>
    <definedName name="RPST_3" localSheetId="17">#REF!</definedName>
    <definedName name="RPST_3" localSheetId="2">#REF!</definedName>
    <definedName name="RPST_3" localSheetId="3">#REF!</definedName>
    <definedName name="RPST_3" localSheetId="4">#REF!</definedName>
    <definedName name="RPST_3" localSheetId="14">#REF!</definedName>
    <definedName name="RPST_3" localSheetId="15">#REF!</definedName>
    <definedName name="RPST_3" localSheetId="16">#REF!</definedName>
    <definedName name="RPST_3" localSheetId="13">#REF!</definedName>
    <definedName name="RPST_3">#REF!</definedName>
    <definedName name="RPST_4" localSheetId="0">#REF!</definedName>
    <definedName name="RPST_4" localSheetId="1">#REF!</definedName>
    <definedName name="RPST_4" localSheetId="8">#REF!</definedName>
    <definedName name="RPST_4" localSheetId="12">#REF!</definedName>
    <definedName name="RPST_4" localSheetId="17">#REF!</definedName>
    <definedName name="RPST_4" localSheetId="2">#REF!</definedName>
    <definedName name="RPST_4" localSheetId="3">#REF!</definedName>
    <definedName name="RPST_4" localSheetId="4">#REF!</definedName>
    <definedName name="RPST_4" localSheetId="14">#REF!</definedName>
    <definedName name="RPST_4" localSheetId="15">#REF!</definedName>
    <definedName name="RPST_4" localSheetId="16">#REF!</definedName>
    <definedName name="RPST_4" localSheetId="13">#REF!</definedName>
    <definedName name="RPST_4">#REF!</definedName>
    <definedName name="RPST_final" localSheetId="0">#REF!</definedName>
    <definedName name="RPST_final" localSheetId="1">#REF!</definedName>
    <definedName name="RPST_final" localSheetId="8">#REF!</definedName>
    <definedName name="RPST_final" localSheetId="12">#REF!</definedName>
    <definedName name="RPST_final" localSheetId="17">#REF!</definedName>
    <definedName name="RPST_final" localSheetId="2">#REF!</definedName>
    <definedName name="RPST_final" localSheetId="3">#REF!</definedName>
    <definedName name="RPST_final" localSheetId="4">#REF!</definedName>
    <definedName name="RPST_final" localSheetId="14">#REF!</definedName>
    <definedName name="RPST_final" localSheetId="15">#REF!</definedName>
    <definedName name="RPST_final" localSheetId="16">#REF!</definedName>
    <definedName name="RPST_final" localSheetId="13">#REF!</definedName>
    <definedName name="RPST_final">#REF!</definedName>
    <definedName name="rr" localSheetId="0" hidden="1">{"Riqfin97",#N/A,FALSE,"Tran";"Riqfinpro",#N/A,FALSE,"Tran"}</definedName>
    <definedName name="rr" localSheetId="1" hidden="1">{"Riqfin97",#N/A,FALSE,"Tran";"Riqfinpro",#N/A,FALSE,"Tran"}</definedName>
    <definedName name="rr" localSheetId="8" hidden="1">{"Riqfin97",#N/A,FALSE,"Tran";"Riqfinpro",#N/A,FALSE,"Tran"}</definedName>
    <definedName name="rr" localSheetId="12" hidden="1">{"Riqfin97",#N/A,FALSE,"Tran";"Riqfinpro",#N/A,FALSE,"Tran"}</definedName>
    <definedName name="rr" localSheetId="17"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5" hidden="1">{"Riqfin97",#N/A,FALSE,"Tran";"Riqfinpro",#N/A,FALSE,"Tran"}</definedName>
    <definedName name="rr" localSheetId="6"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3" hidden="1">{"Riqfin97",#N/A,FALSE,"Tran";"Riqfinpro",#N/A,FALSE,"Tran"}</definedName>
    <definedName name="rr" hidden="1">{"Riqfin97",#N/A,FALSE,"Tran";"Riqfinpro",#N/A,FALSE,"Tran"}</definedName>
    <definedName name="rrasrra" localSheetId="0">#REF!</definedName>
    <definedName name="rrasrra" localSheetId="1">#REF!</definedName>
    <definedName name="rrasrra" localSheetId="8">#REF!</definedName>
    <definedName name="rrasrra" localSheetId="12">#REF!</definedName>
    <definedName name="rrasrra" localSheetId="17">#REF!</definedName>
    <definedName name="rrasrra" localSheetId="2">#REF!</definedName>
    <definedName name="rrasrra" localSheetId="3">#REF!</definedName>
    <definedName name="rrasrra" localSheetId="4">#REF!</definedName>
    <definedName name="rrasrra" localSheetId="5">#REF!</definedName>
    <definedName name="rrasrra" localSheetId="6">#REF!</definedName>
    <definedName name="rrasrra" localSheetId="14">#REF!</definedName>
    <definedName name="rrasrra" localSheetId="15">#REF!</definedName>
    <definedName name="rrasrra" localSheetId="16">#REF!</definedName>
    <definedName name="rrasrra" localSheetId="13">#REF!</definedName>
    <definedName name="rrasrra">#REF!</definedName>
    <definedName name="rrr" localSheetId="0" hidden="1">{"Riqfin97",#N/A,FALSE,"Tran";"Riqfinpro",#N/A,FALSE,"Tran"}</definedName>
    <definedName name="rrr" localSheetId="1" hidden="1">{"Riqfin97",#N/A,FALSE,"Tran";"Riqfinpro",#N/A,FALSE,"Tran"}</definedName>
    <definedName name="rrr" localSheetId="8" hidden="1">{"Riqfin97",#N/A,FALSE,"Tran";"Riqfinpro",#N/A,FALSE,"Tran"}</definedName>
    <definedName name="rrr" localSheetId="12" hidden="1">{"Riqfin97",#N/A,FALSE,"Tran";"Riqfinpro",#N/A,FALSE,"Tran"}</definedName>
    <definedName name="rrr" localSheetId="17"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6"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3">{"Riqfin97",#N/A,FALSE,"Tran";"Riqfinpro",#N/A,FALSE,"Tran"}</definedName>
    <definedName name="rrr" hidden="1">{"Riqfin97",#N/A,FALSE,"Tran";"Riqfinpro",#N/A,FALSE,"Tran"}</definedName>
    <definedName name="rrrgg" localSheetId="0" hidden="1">{"Riqfin97",#N/A,FALSE,"Tran";"Riqfinpro",#N/A,FALSE,"Tran"}</definedName>
    <definedName name="rrrgg" localSheetId="1" hidden="1">{"Riqfin97",#N/A,FALSE,"Tran";"Riqfinpro",#N/A,FALSE,"Tran"}</definedName>
    <definedName name="rrrgg" localSheetId="8" hidden="1">{"Riqfin97",#N/A,FALSE,"Tran";"Riqfinpro",#N/A,FALSE,"Tran"}</definedName>
    <definedName name="rrrgg" localSheetId="12" hidden="1">{"Riqfin97",#N/A,FALSE,"Tran";"Riqfinpro",#N/A,FALSE,"Tran"}</definedName>
    <definedName name="rrrgg" localSheetId="17"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6"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3" hidden="1">{"Riqfin97",#N/A,FALSE,"Tran";"Riqfinpro",#N/A,FALSE,"Tran"}</definedName>
    <definedName name="rrrgg" hidden="1">{"Riqfin97",#N/A,FALSE,"Tran";"Riqfinpro",#N/A,FALSE,"Tran"}</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Tab1",#N/A,FALSE,"P";"Tab2",#N/A,FALSE,"P"}</definedName>
    <definedName name="rrrrrr" localSheetId="1" hidden="1">{"Tab1",#N/A,FALSE,"P";"Tab2",#N/A,FALSE,"P"}</definedName>
    <definedName name="rrrrrr" localSheetId="8" hidden="1">{"Tab1",#N/A,FALSE,"P";"Tab2",#N/A,FALSE,"P"}</definedName>
    <definedName name="rrrrrr" localSheetId="12" hidden="1">{"Tab1",#N/A,FALSE,"P";"Tab2",#N/A,FALSE,"P"}</definedName>
    <definedName name="rrrrrr" localSheetId="17"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3" hidden="1">{"Tab1",#N/A,FALSE,"P";"Tab2",#N/A,FALSE,"P"}</definedName>
    <definedName name="rrrrrr" hidden="1">{"Tab1",#N/A,FALSE,"P";"Tab2",#N/A,FALSE,"P"}</definedName>
    <definedName name="rrrrrrr" localSheetId="0" hidden="1">{"Tab1",#N/A,FALSE,"P";"Tab2",#N/A,FALSE,"P"}</definedName>
    <definedName name="rrrrrrr" localSheetId="1" hidden="1">{"Tab1",#N/A,FALSE,"P";"Tab2",#N/A,FALSE,"P"}</definedName>
    <definedName name="rrrrrrr" localSheetId="8" hidden="1">{"Tab1",#N/A,FALSE,"P";"Tab2",#N/A,FALSE,"P"}</definedName>
    <definedName name="rrrrrrr" localSheetId="12" hidden="1">{"Tab1",#N/A,FALSE,"P";"Tab2",#N/A,FALSE,"P"}</definedName>
    <definedName name="rrrrrrr" localSheetId="17"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3" hidden="1">{"Tab1",#N/A,FALSE,"P";"Tab2",#N/A,FALSE,"P"}</definedName>
    <definedName name="rrrrrrr" hidden="1">{"Tab1",#N/A,FALSE,"P";"Tab2",#N/A,FALSE,"P"}</definedName>
    <definedName name="rt" localSheetId="0" hidden="1">{"'előző év december'!$A$2:$CP$214"}</definedName>
    <definedName name="rt" localSheetId="1"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7"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3" hidden="1">{"'előző év december'!$A$2:$CP$214"}</definedName>
    <definedName name="rt" hidden="1">{"'előző év december'!$A$2:$CP$214"}</definedName>
    <definedName name="rt_1" localSheetId="0" hidden="1">{"'előző év december'!$A$2:$CP$214"}</definedName>
    <definedName name="rt_1" localSheetId="14" hidden="1">{"'előző év december'!$A$2:$CP$214"}</definedName>
    <definedName name="rt_1" localSheetId="15" hidden="1">{"'előző év december'!$A$2:$CP$214"}</definedName>
    <definedName name="rt_1" localSheetId="16" hidden="1">{"'előző év december'!$A$2:$CP$214"}</definedName>
    <definedName name="rt_1" localSheetId="13" hidden="1">{"'előző év december'!$A$2:$CP$214"}</definedName>
    <definedName name="rt_1" hidden="1">{"'előző év december'!$A$2:$CP$214"}</definedName>
    <definedName name="RT_1_1" localSheetId="0">#REF!</definedName>
    <definedName name="RT_1_1" localSheetId="1">#REF!</definedName>
    <definedName name="RT_1_1" localSheetId="8">#REF!</definedName>
    <definedName name="RT_1_1" localSheetId="12">#REF!</definedName>
    <definedName name="RT_1_1" localSheetId="17">#REF!</definedName>
    <definedName name="RT_1_1" localSheetId="2">#REF!</definedName>
    <definedName name="RT_1_1" localSheetId="3">#REF!</definedName>
    <definedName name="RT_1_1" localSheetId="4">#REF!</definedName>
    <definedName name="RT_1_1" localSheetId="14">#REF!</definedName>
    <definedName name="RT_1_1" localSheetId="15">#REF!</definedName>
    <definedName name="RT_1_1" localSheetId="16">#REF!</definedName>
    <definedName name="RT_1_1" localSheetId="13">#REF!</definedName>
    <definedName name="RT_1_1">#REF!</definedName>
    <definedName name="RT_1_2" localSheetId="0">#REF!</definedName>
    <definedName name="RT_1_2" localSheetId="1">#REF!</definedName>
    <definedName name="RT_1_2" localSheetId="8">#REF!</definedName>
    <definedName name="RT_1_2" localSheetId="12">#REF!</definedName>
    <definedName name="RT_1_2" localSheetId="17">#REF!</definedName>
    <definedName name="RT_1_2" localSheetId="2">#REF!</definedName>
    <definedName name="RT_1_2" localSheetId="3">#REF!</definedName>
    <definedName name="RT_1_2" localSheetId="4">#REF!</definedName>
    <definedName name="RT_1_2" localSheetId="14">#REF!</definedName>
    <definedName name="RT_1_2" localSheetId="15">#REF!</definedName>
    <definedName name="RT_1_2" localSheetId="16">#REF!</definedName>
    <definedName name="RT_1_2" localSheetId="13">#REF!</definedName>
    <definedName name="RT_1_2">#REF!</definedName>
    <definedName name="RT_1_3" localSheetId="0">#REF!</definedName>
    <definedName name="RT_1_3" localSheetId="1">#REF!</definedName>
    <definedName name="RT_1_3" localSheetId="8">#REF!</definedName>
    <definedName name="RT_1_3" localSheetId="12">#REF!</definedName>
    <definedName name="RT_1_3" localSheetId="17">#REF!</definedName>
    <definedName name="RT_1_3" localSheetId="2">#REF!</definedName>
    <definedName name="RT_1_3" localSheetId="3">#REF!</definedName>
    <definedName name="RT_1_3" localSheetId="4">#REF!</definedName>
    <definedName name="RT_1_3" localSheetId="14">#REF!</definedName>
    <definedName name="RT_1_3" localSheetId="15">#REF!</definedName>
    <definedName name="RT_1_3" localSheetId="16">#REF!</definedName>
    <definedName name="RT_1_3" localSheetId="13">#REF!</definedName>
    <definedName name="RT_1_3">#REF!</definedName>
    <definedName name="RT_2_1" localSheetId="0">#REF!</definedName>
    <definedName name="RT_2_1" localSheetId="1">#REF!</definedName>
    <definedName name="RT_2_1" localSheetId="8">#REF!</definedName>
    <definedName name="RT_2_1" localSheetId="12">#REF!</definedName>
    <definedName name="RT_2_1" localSheetId="17">#REF!</definedName>
    <definedName name="RT_2_1" localSheetId="2">#REF!</definedName>
    <definedName name="RT_2_1" localSheetId="3">#REF!</definedName>
    <definedName name="RT_2_1" localSheetId="4">#REF!</definedName>
    <definedName name="RT_2_1" localSheetId="14">#REF!</definedName>
    <definedName name="RT_2_1" localSheetId="15">#REF!</definedName>
    <definedName name="RT_2_1" localSheetId="16">#REF!</definedName>
    <definedName name="RT_2_1" localSheetId="13">#REF!</definedName>
    <definedName name="RT_2_1">#REF!</definedName>
    <definedName name="RT_2_2" localSheetId="0">#REF!</definedName>
    <definedName name="RT_2_2" localSheetId="1">#REF!</definedName>
    <definedName name="RT_2_2" localSheetId="8">#REF!</definedName>
    <definedName name="RT_2_2" localSheetId="12">#REF!</definedName>
    <definedName name="RT_2_2" localSheetId="17">#REF!</definedName>
    <definedName name="RT_2_2" localSheetId="2">#REF!</definedName>
    <definedName name="RT_2_2" localSheetId="3">#REF!</definedName>
    <definedName name="RT_2_2" localSheetId="4">#REF!</definedName>
    <definedName name="RT_2_2" localSheetId="14">#REF!</definedName>
    <definedName name="RT_2_2" localSheetId="15">#REF!</definedName>
    <definedName name="RT_2_2" localSheetId="16">#REF!</definedName>
    <definedName name="RT_2_2" localSheetId="13">#REF!</definedName>
    <definedName name="RT_2_2">#REF!</definedName>
    <definedName name="RT_2_3" localSheetId="0">#REF!</definedName>
    <definedName name="RT_2_3" localSheetId="1">#REF!</definedName>
    <definedName name="RT_2_3" localSheetId="8">#REF!</definedName>
    <definedName name="RT_2_3" localSheetId="12">#REF!</definedName>
    <definedName name="RT_2_3" localSheetId="17">#REF!</definedName>
    <definedName name="RT_2_3" localSheetId="2">#REF!</definedName>
    <definedName name="RT_2_3" localSheetId="3">#REF!</definedName>
    <definedName name="RT_2_3" localSheetId="4">#REF!</definedName>
    <definedName name="RT_2_3" localSheetId="14">#REF!</definedName>
    <definedName name="RT_2_3" localSheetId="15">#REF!</definedName>
    <definedName name="RT_2_3" localSheetId="16">#REF!</definedName>
    <definedName name="RT_2_3" localSheetId="13">#REF!</definedName>
    <definedName name="RT_2_3">#REF!</definedName>
    <definedName name="RT_3_1" localSheetId="0">#REF!</definedName>
    <definedName name="RT_3_1" localSheetId="1">#REF!</definedName>
    <definedName name="RT_3_1" localSheetId="8">#REF!</definedName>
    <definedName name="RT_3_1" localSheetId="12">#REF!</definedName>
    <definedName name="RT_3_1" localSheetId="17">#REF!</definedName>
    <definedName name="RT_3_1" localSheetId="2">#REF!</definedName>
    <definedName name="RT_3_1" localSheetId="3">#REF!</definedName>
    <definedName name="RT_3_1" localSheetId="4">#REF!</definedName>
    <definedName name="RT_3_1" localSheetId="14">#REF!</definedName>
    <definedName name="RT_3_1" localSheetId="15">#REF!</definedName>
    <definedName name="RT_3_1" localSheetId="16">#REF!</definedName>
    <definedName name="RT_3_1" localSheetId="13">#REF!</definedName>
    <definedName name="RT_3_1">#REF!</definedName>
    <definedName name="RT_3_2" localSheetId="0">#REF!</definedName>
    <definedName name="RT_3_2" localSheetId="1">#REF!</definedName>
    <definedName name="RT_3_2" localSheetId="8">#REF!</definedName>
    <definedName name="RT_3_2" localSheetId="12">#REF!</definedName>
    <definedName name="RT_3_2" localSheetId="17">#REF!</definedName>
    <definedName name="RT_3_2" localSheetId="2">#REF!</definedName>
    <definedName name="RT_3_2" localSheetId="3">#REF!</definedName>
    <definedName name="RT_3_2" localSheetId="4">#REF!</definedName>
    <definedName name="RT_3_2" localSheetId="14">#REF!</definedName>
    <definedName name="RT_3_2" localSheetId="15">#REF!</definedName>
    <definedName name="RT_3_2" localSheetId="16">#REF!</definedName>
    <definedName name="RT_3_2" localSheetId="13">#REF!</definedName>
    <definedName name="RT_3_2">#REF!</definedName>
    <definedName name="RT_3_3" localSheetId="0">#REF!</definedName>
    <definedName name="RT_3_3" localSheetId="1">#REF!</definedName>
    <definedName name="RT_3_3" localSheetId="8">#REF!</definedName>
    <definedName name="RT_3_3" localSheetId="12">#REF!</definedName>
    <definedName name="RT_3_3" localSheetId="17">#REF!</definedName>
    <definedName name="RT_3_3" localSheetId="2">#REF!</definedName>
    <definedName name="RT_3_3" localSheetId="3">#REF!</definedName>
    <definedName name="RT_3_3" localSheetId="4">#REF!</definedName>
    <definedName name="RT_3_3" localSheetId="14">#REF!</definedName>
    <definedName name="RT_3_3" localSheetId="15">#REF!</definedName>
    <definedName name="RT_3_3" localSheetId="16">#REF!</definedName>
    <definedName name="RT_3_3" localSheetId="13">#REF!</definedName>
    <definedName name="RT_3_3">#REF!</definedName>
    <definedName name="RT_4_1" localSheetId="0">#REF!</definedName>
    <definedName name="RT_4_1" localSheetId="1">#REF!</definedName>
    <definedName name="RT_4_1" localSheetId="8">#REF!</definedName>
    <definedName name="RT_4_1" localSheetId="12">#REF!</definedName>
    <definedName name="RT_4_1" localSheetId="17">#REF!</definedName>
    <definedName name="RT_4_1" localSheetId="2">#REF!</definedName>
    <definedName name="RT_4_1" localSheetId="3">#REF!</definedName>
    <definedName name="RT_4_1" localSheetId="4">#REF!</definedName>
    <definedName name="RT_4_1" localSheetId="14">#REF!</definedName>
    <definedName name="RT_4_1" localSheetId="15">#REF!</definedName>
    <definedName name="RT_4_1" localSheetId="16">#REF!</definedName>
    <definedName name="RT_4_1" localSheetId="13">#REF!</definedName>
    <definedName name="RT_4_1">#REF!</definedName>
    <definedName name="RT_4_2" localSheetId="0">#REF!</definedName>
    <definedName name="RT_4_2" localSheetId="1">#REF!</definedName>
    <definedName name="RT_4_2" localSheetId="8">#REF!</definedName>
    <definedName name="RT_4_2" localSheetId="12">#REF!</definedName>
    <definedName name="RT_4_2" localSheetId="17">#REF!</definedName>
    <definedName name="RT_4_2" localSheetId="2">#REF!</definedName>
    <definedName name="RT_4_2" localSheetId="3">#REF!</definedName>
    <definedName name="RT_4_2" localSheetId="4">#REF!</definedName>
    <definedName name="RT_4_2" localSheetId="14">#REF!</definedName>
    <definedName name="RT_4_2" localSheetId="15">#REF!</definedName>
    <definedName name="RT_4_2" localSheetId="16">#REF!</definedName>
    <definedName name="RT_4_2" localSheetId="13">#REF!</definedName>
    <definedName name="RT_4_2">#REF!</definedName>
    <definedName name="RT_4_3" localSheetId="0">#REF!</definedName>
    <definedName name="RT_4_3" localSheetId="1">#REF!</definedName>
    <definedName name="RT_4_3" localSheetId="8">#REF!</definedName>
    <definedName name="RT_4_3" localSheetId="12">#REF!</definedName>
    <definedName name="RT_4_3" localSheetId="17">#REF!</definedName>
    <definedName name="RT_4_3" localSheetId="2">#REF!</definedName>
    <definedName name="RT_4_3" localSheetId="3">#REF!</definedName>
    <definedName name="RT_4_3" localSheetId="4">#REF!</definedName>
    <definedName name="RT_4_3" localSheetId="14">#REF!</definedName>
    <definedName name="RT_4_3" localSheetId="15">#REF!</definedName>
    <definedName name="RT_4_3" localSheetId="16">#REF!</definedName>
    <definedName name="RT_4_3" localSheetId="13">#REF!</definedName>
    <definedName name="RT_4_3">#REF!</definedName>
    <definedName name="RT_final" localSheetId="0">#REF!</definedName>
    <definedName name="RT_final" localSheetId="1">#REF!</definedName>
    <definedName name="RT_final" localSheetId="8">#REF!</definedName>
    <definedName name="RT_final" localSheetId="12">#REF!</definedName>
    <definedName name="RT_final" localSheetId="17">#REF!</definedName>
    <definedName name="RT_final" localSheetId="2">#REF!</definedName>
    <definedName name="RT_final" localSheetId="3">#REF!</definedName>
    <definedName name="RT_final" localSheetId="4">#REF!</definedName>
    <definedName name="RT_final" localSheetId="14">#REF!</definedName>
    <definedName name="RT_final" localSheetId="15">#REF!</definedName>
    <definedName name="RT_final" localSheetId="16">#REF!</definedName>
    <definedName name="RT_final" localSheetId="13">#REF!</definedName>
    <definedName name="RT_final">#REF!</definedName>
    <definedName name="rte" localSheetId="0" hidden="1">{"'előző év december'!$A$2:$CP$214"}</definedName>
    <definedName name="rte" localSheetId="1"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7"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3" hidden="1">{"'előző év december'!$A$2:$CP$214"}</definedName>
    <definedName name="rte" hidden="1">{"'előző év december'!$A$2:$CP$214"}</definedName>
    <definedName name="rte_1" localSheetId="0" hidden="1">{"'előző év december'!$A$2:$CP$214"}</definedName>
    <definedName name="rte_1" localSheetId="14" hidden="1">{"'előző év december'!$A$2:$CP$214"}</definedName>
    <definedName name="rte_1" localSheetId="15" hidden="1">{"'előző év december'!$A$2:$CP$214"}</definedName>
    <definedName name="rte_1" localSheetId="16" hidden="1">{"'előző év december'!$A$2:$CP$214"}</definedName>
    <definedName name="rte_1" localSheetId="13" hidden="1">{"'előző év december'!$A$2:$CP$214"}</definedName>
    <definedName name="rte_1" hidden="1">{"'előző év december'!$A$2:$CP$214"}</definedName>
    <definedName name="rtew" localSheetId="0" hidden="1">{"'előző év december'!$A$2:$CP$214"}</definedName>
    <definedName name="rtew" localSheetId="1"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7"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3" hidden="1">{"'előző év december'!$A$2:$CP$214"}</definedName>
    <definedName name="rtew" hidden="1">{"'előző év december'!$A$2:$CP$214"}</definedName>
    <definedName name="rtew_1" localSheetId="0" hidden="1">{"'előző év december'!$A$2:$CP$214"}</definedName>
    <definedName name="rtew_1" localSheetId="14" hidden="1">{"'előző év december'!$A$2:$CP$214"}</definedName>
    <definedName name="rtew_1" localSheetId="15" hidden="1">{"'előző év december'!$A$2:$CP$214"}</definedName>
    <definedName name="rtew_1" localSheetId="16" hidden="1">{"'előző év december'!$A$2:$CP$214"}</definedName>
    <definedName name="rtew_1" localSheetId="13" hidden="1">{"'előző év december'!$A$2:$CP$214"}</definedName>
    <definedName name="rtew_1" hidden="1">{"'előző év december'!$A$2:$CP$214"}</definedName>
    <definedName name="rtn" localSheetId="0" hidden="1">{"'előző év december'!$A$2:$CP$214"}</definedName>
    <definedName name="rtn" localSheetId="1" hidden="1">{"'előző év december'!$A$2:$CP$214"}</definedName>
    <definedName name="rtn" localSheetId="8" hidden="1">{"'előző év december'!$A$2:$CP$214"}</definedName>
    <definedName name="rtn" localSheetId="9"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7" hidden="1">{"'előző év december'!$A$2:$CP$214"}</definedName>
    <definedName name="rtn" localSheetId="2"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3" hidden="1">{"'előző év december'!$A$2:$CP$214"}</definedName>
    <definedName name="rtn" hidden="1">{"'előző év december'!$A$2:$CP$214"}</definedName>
    <definedName name="rtn_1" localSheetId="0" hidden="1">{"'előző év december'!$A$2:$CP$214"}</definedName>
    <definedName name="rtn_1" localSheetId="14" hidden="1">{"'előző év december'!$A$2:$CP$214"}</definedName>
    <definedName name="rtn_1" localSheetId="15" hidden="1">{"'előző év december'!$A$2:$CP$214"}</definedName>
    <definedName name="rtn_1" localSheetId="16" hidden="1">{"'előző év december'!$A$2:$CP$214"}</definedName>
    <definedName name="rtn_1" localSheetId="13" hidden="1">{"'előző év december'!$A$2:$CP$214"}</definedName>
    <definedName name="rtn_1" hidden="1">{"'előző év december'!$A$2:$CP$214"}</definedName>
    <definedName name="RTP" localSheetId="0"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0" hidden="1">{"Main Economic Indicators",#N/A,FALSE,"C"}</definedName>
    <definedName name="rtre" localSheetId="1" hidden="1">{"Main Economic Indicators",#N/A,FALSE,"C"}</definedName>
    <definedName name="rtre" localSheetId="8" hidden="1">{"Main Economic Indicators",#N/A,FALSE,"C"}</definedName>
    <definedName name="rtre" localSheetId="12" hidden="1">{"Main Economic Indicators",#N/A,FALSE,"C"}</definedName>
    <definedName name="rtre" localSheetId="17"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6"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3" hidden="1">{"Main Economic Indicators",#N/A,FALSE,"C"}</definedName>
    <definedName name="rtre" hidden="1">{"Main Economic Indicators",#N/A,FALSE,"C"}</definedName>
    <definedName name="rty" localSheetId="0" hidden="1">{"Riqfin97",#N/A,FALSE,"Tran";"Riqfinpro",#N/A,FALSE,"Tran"}</definedName>
    <definedName name="rty" localSheetId="1" hidden="1">{"Riqfin97",#N/A,FALSE,"Tran";"Riqfinpro",#N/A,FALSE,"Tran"}</definedName>
    <definedName name="rty" localSheetId="8" hidden="1">{"Riqfin97",#N/A,FALSE,"Tran";"Riqfinpro",#N/A,FALSE,"Tran"}</definedName>
    <definedName name="rty" localSheetId="12" hidden="1">{"Riqfin97",#N/A,FALSE,"Tran";"Riqfinpro",#N/A,FALSE,"Tran"}</definedName>
    <definedName name="rty" localSheetId="17"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3" hidden="1">{"Riqfin97",#N/A,FALSE,"Tran";"Riqfinpro",#N/A,FALSE,"Tran"}</definedName>
    <definedName name="rty" hidden="1">{"Riqfin97",#N/A,FALSE,"Tran";"Riqfinpro",#N/A,FALSE,"Tran"}</definedName>
    <definedName name="rtyertyerther" hidden="1">{"'15.01L'!$A$1:$I$62"}</definedName>
    <definedName name="rtyertyertyerthdfg" hidden="1">{"'15.01L'!$A$1:$I$62"}</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0" hidden="1">{"'előző év december'!$A$2:$CP$214"}</definedName>
    <definedName name="rtz" localSheetId="1"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7"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3" hidden="1">{"'előző év december'!$A$2:$CP$214"}</definedName>
    <definedName name="rtz" hidden="1">{"'előző év december'!$A$2:$CP$214"}</definedName>
    <definedName name="rtz_1" localSheetId="0" hidden="1">{"'előző év december'!$A$2:$CP$214"}</definedName>
    <definedName name="rtz_1" localSheetId="14" hidden="1">{"'előző év december'!$A$2:$CP$214"}</definedName>
    <definedName name="rtz_1" localSheetId="15" hidden="1">{"'előző év december'!$A$2:$CP$214"}</definedName>
    <definedName name="rtz_1" localSheetId="16" hidden="1">{"'előző év december'!$A$2:$CP$214"}</definedName>
    <definedName name="rtz_1" localSheetId="13" hidden="1">{"'előző év december'!$A$2:$CP$214"}</definedName>
    <definedName name="rtz_1" hidden="1">{"'előző év december'!$A$2:$CP$214"}</definedName>
    <definedName name="runs" localSheetId="0">#REF!</definedName>
    <definedName name="runs" localSheetId="1">#REF!</definedName>
    <definedName name="runs" localSheetId="8">#REF!</definedName>
    <definedName name="runs" localSheetId="12">#REF!</definedName>
    <definedName name="runs" localSheetId="17">#REF!</definedName>
    <definedName name="runs" localSheetId="2">#REF!</definedName>
    <definedName name="runs" localSheetId="3">#REF!</definedName>
    <definedName name="runs" localSheetId="4">#REF!</definedName>
    <definedName name="runs" localSheetId="14">#REF!</definedName>
    <definedName name="runs" localSheetId="15">#REF!</definedName>
    <definedName name="runs" localSheetId="16">#REF!</definedName>
    <definedName name="runs" localSheetId="13">#REF!</definedName>
    <definedName name="runs">#REF!</definedName>
    <definedName name="Russia" localSheetId="0">#REF!</definedName>
    <definedName name="Russia" localSheetId="1">#REF!</definedName>
    <definedName name="Russia" localSheetId="8">#REF!</definedName>
    <definedName name="Russia" localSheetId="12">#REF!</definedName>
    <definedName name="Russia" localSheetId="17">#REF!</definedName>
    <definedName name="Russia" localSheetId="2">#REF!</definedName>
    <definedName name="Russia" localSheetId="3">#REF!</definedName>
    <definedName name="Russia" localSheetId="4">#REF!</definedName>
    <definedName name="Russia" localSheetId="5">#REF!</definedName>
    <definedName name="Russia" localSheetId="6">#REF!</definedName>
    <definedName name="Russia" localSheetId="14">#REF!</definedName>
    <definedName name="Russia" localSheetId="15">#REF!</definedName>
    <definedName name="Russia" localSheetId="16">#REF!</definedName>
    <definedName name="Russia" localSheetId="13">#REF!</definedName>
    <definedName name="Russia">#REF!</definedName>
    <definedName name="Rwvu.Export." localSheetId="0" hidden="1">#REF!,#REF!</definedName>
    <definedName name="Rwvu.Export." localSheetId="1" hidden="1">#REF!,#REF!</definedName>
    <definedName name="Rwvu.Export." localSheetId="8" hidden="1">#REF!,#REF!</definedName>
    <definedName name="Rwvu.Export." localSheetId="12" hidden="1">#REF!,#REF!</definedName>
    <definedName name="Rwvu.Export." localSheetId="17" hidden="1">#REF!,#REF!</definedName>
    <definedName name="Rwvu.Export." localSheetId="2" hidden="1">#REF!,#REF!</definedName>
    <definedName name="Rwvu.Export." localSheetId="3" hidden="1">#REF!,#REF!</definedName>
    <definedName name="Rwvu.Export." localSheetId="4" hidden="1">#REF!,#REF!</definedName>
    <definedName name="Rwvu.Export." localSheetId="5" hidden="1">#REF!,#REF!</definedName>
    <definedName name="Rwvu.Export." localSheetId="6" hidden="1">#REF!,#REF!</definedName>
    <definedName name="Rwvu.Export." localSheetId="14" hidden="1">#REF!,#REF!</definedName>
    <definedName name="Rwvu.Export." localSheetId="15" hidden="1">#REF!,#REF!</definedName>
    <definedName name="Rwvu.Export." localSheetId="16" hidden="1">#REF!,#REF!</definedName>
    <definedName name="Rwvu.Export." localSheetId="13" hidden="1">#REF!,#REF!</definedName>
    <definedName name="Rwvu.Export." hidden="1">#REF!,#REF!</definedName>
    <definedName name="Rwvu.IMPORT." localSheetId="0" hidden="1">#REF!</definedName>
    <definedName name="Rwvu.IMPORT." localSheetId="1" hidden="1">#REF!</definedName>
    <definedName name="Rwvu.IMPORT." localSheetId="8" hidden="1">#REF!</definedName>
    <definedName name="Rwvu.IMPORT." localSheetId="12" hidden="1">#REF!</definedName>
    <definedName name="Rwvu.IMPORT." localSheetId="17" hidden="1">#REF!</definedName>
    <definedName name="Rwvu.IMPORT." localSheetId="2" hidden="1">#REF!</definedName>
    <definedName name="Rwvu.IMPORT." localSheetId="3" hidden="1">#REF!</definedName>
    <definedName name="Rwvu.IMPORT." localSheetId="4" hidden="1">#REF!</definedName>
    <definedName name="Rwvu.IMPORT." localSheetId="5" hidden="1">#REF!</definedName>
    <definedName name="Rwvu.IMPORT." localSheetId="6" hidden="1">#REF!</definedName>
    <definedName name="Rwvu.IMPORT." localSheetId="14" hidden="1">#REF!</definedName>
    <definedName name="Rwvu.IMPORT." localSheetId="15" hidden="1">#REF!</definedName>
    <definedName name="Rwvu.IMPORT." localSheetId="16" hidden="1">#REF!</definedName>
    <definedName name="Rwvu.IMPORT." localSheetId="13" hidden="1">#REF!</definedName>
    <definedName name="Rwvu.IMPORT." hidden="1">#REF!</definedName>
    <definedName name="Rwvu.PLA2." localSheetId="0" hidden="1">#REF!</definedName>
    <definedName name="Rwvu.PLA2." localSheetId="1" hidden="1">#REF!</definedName>
    <definedName name="Rwvu.PLA2." localSheetId="8" hidden="1">#REF!</definedName>
    <definedName name="Rwvu.PLA2." localSheetId="12" hidden="1">#REF!</definedName>
    <definedName name="Rwvu.PLA2." localSheetId="17" hidden="1">#REF!</definedName>
    <definedName name="Rwvu.PLA2." localSheetId="2" hidden="1">#REF!</definedName>
    <definedName name="Rwvu.PLA2." localSheetId="3" hidden="1">#REF!</definedName>
    <definedName name="Rwvu.PLA2." localSheetId="4" hidden="1">#REF!</definedName>
    <definedName name="Rwvu.PLA2." localSheetId="5" hidden="1">#REF!</definedName>
    <definedName name="Rwvu.PLA2." localSheetId="6" hidden="1">#REF!</definedName>
    <definedName name="Rwvu.PLA2." localSheetId="14" hidden="1">#REF!</definedName>
    <definedName name="Rwvu.PLA2." localSheetId="15" hidden="1">#REF!</definedName>
    <definedName name="Rwvu.PLA2." localSheetId="16" hidden="1">#REF!</definedName>
    <definedName name="Rwvu.PLA2." localSheetId="13" hidden="1">#REF!</definedName>
    <definedName name="Rwvu.PLA2." hidden="1">#REF!</definedName>
    <definedName name="Rwvu.Print." hidden="1">#N/A</definedName>
    <definedName name="Rwvu.sa97." localSheetId="0" hidden="1">#REF!,#REF!,#REF!,#REF!</definedName>
    <definedName name="Rwvu.sa97." localSheetId="1" hidden="1">#REF!,#REF!,#REF!,#REF!</definedName>
    <definedName name="Rwvu.sa97." localSheetId="8" hidden="1">#REF!,#REF!,#REF!,#REF!</definedName>
    <definedName name="Rwvu.sa97." localSheetId="12" hidden="1">#REF!,#REF!,#REF!,#REF!</definedName>
    <definedName name="Rwvu.sa97." localSheetId="17" hidden="1">#REF!,#REF!,#REF!,#REF!</definedName>
    <definedName name="Rwvu.sa97." localSheetId="2" hidden="1">#REF!,#REF!,#REF!,#REF!</definedName>
    <definedName name="Rwvu.sa97." localSheetId="3" hidden="1">#REF!,#REF!,#REF!,#REF!</definedName>
    <definedName name="Rwvu.sa97." localSheetId="4" hidden="1">#REF!,#REF!,#REF!,#REF!</definedName>
    <definedName name="Rwvu.sa97." localSheetId="14" hidden="1">#REF!,#REF!,#REF!,#REF!</definedName>
    <definedName name="Rwvu.sa97." localSheetId="15" hidden="1">#REF!,#REF!,#REF!,#REF!</definedName>
    <definedName name="Rwvu.sa97." localSheetId="16" hidden="1">#REF!,#REF!,#REF!,#REF!</definedName>
    <definedName name="Rwvu.sa97." localSheetId="13" hidden="1">#REF!,#REF!,#REF!,#REF!</definedName>
    <definedName name="Rwvu.sa97." hidden="1">#REF!,#REF!,#REF!,#REF!</definedName>
    <definedName name="rx" localSheetId="0" hidden="1">#REF!</definedName>
    <definedName name="rx" localSheetId="1" hidden="1">#REF!</definedName>
    <definedName name="rx" localSheetId="8" hidden="1">#REF!</definedName>
    <definedName name="rx" localSheetId="12" hidden="1">#REF!</definedName>
    <definedName name="rx" localSheetId="17" hidden="1">#REF!</definedName>
    <definedName name="rx" localSheetId="2" hidden="1">#REF!</definedName>
    <definedName name="rx" localSheetId="3" hidden="1">#REF!</definedName>
    <definedName name="rx" localSheetId="4" hidden="1">#REF!</definedName>
    <definedName name="rx" localSheetId="5" hidden="1">#REF!</definedName>
    <definedName name="rx" localSheetId="6" hidden="1">#REF!</definedName>
    <definedName name="rx" localSheetId="14" hidden="1">#REF!</definedName>
    <definedName name="rx" localSheetId="15" hidden="1">#REF!</definedName>
    <definedName name="rx" localSheetId="16" hidden="1">#REF!</definedName>
    <definedName name="rx" localSheetId="13" hidden="1">#REF!</definedName>
    <definedName name="rx" hidden="1">#REF!</definedName>
    <definedName name="ry" localSheetId="0" hidden="1">#REF!</definedName>
    <definedName name="ry" localSheetId="1" hidden="1">#REF!</definedName>
    <definedName name="ry" localSheetId="8" hidden="1">#REF!</definedName>
    <definedName name="ry" localSheetId="12" hidden="1">#REF!</definedName>
    <definedName name="ry" localSheetId="17" hidden="1">#REF!</definedName>
    <definedName name="ry" localSheetId="2" hidden="1">#REF!</definedName>
    <definedName name="ry" localSheetId="3" hidden="1">#REF!</definedName>
    <definedName name="ry" localSheetId="4" hidden="1">#REF!</definedName>
    <definedName name="ry" localSheetId="5" hidden="1">#REF!</definedName>
    <definedName name="ry" localSheetId="6" hidden="1">#REF!</definedName>
    <definedName name="ry" localSheetId="14" hidden="1">#REF!</definedName>
    <definedName name="ry" localSheetId="15" hidden="1">#REF!</definedName>
    <definedName name="ry" localSheetId="16" hidden="1">#REF!</definedName>
    <definedName name="ry" localSheetId="13" hidden="1">#REF!</definedName>
    <definedName name="ry" hidden="1">#REF!</definedName>
    <definedName name="s" localSheetId="0" hidden="1">#REF!</definedName>
    <definedName name="s" localSheetId="1" hidden="1">#REF!</definedName>
    <definedName name="s" localSheetId="8" hidden="1">#REF!</definedName>
    <definedName name="s" localSheetId="12" hidden="1">#REF!</definedName>
    <definedName name="s" localSheetId="17"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14" hidden="1">#REF!</definedName>
    <definedName name="s" localSheetId="15" hidden="1">#REF!</definedName>
    <definedName name="s" localSheetId="16" hidden="1">#REF!</definedName>
    <definedName name="s" localSheetId="13" hidden="1">#REF!</definedName>
    <definedName name="s" hidden="1">#REF!</definedName>
    <definedName name="S0" localSheetId="0">#REF!</definedName>
    <definedName name="S0" localSheetId="14">#REF!</definedName>
    <definedName name="S0" localSheetId="15">#REF!</definedName>
    <definedName name="S0" localSheetId="16">#REF!</definedName>
    <definedName name="S0" localSheetId="13">#REF!</definedName>
    <definedName name="S0">#REF!</definedName>
    <definedName name="sa" localSheetId="0"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0" hidden="1">{"Riqfin97",#N/A,FALSE,"Tran";"Riqfinpro",#N/A,FALSE,"Tran"}</definedName>
    <definedName name="sad" localSheetId="1" hidden="1">{"Riqfin97",#N/A,FALSE,"Tran";"Riqfinpro",#N/A,FALSE,"Tran"}</definedName>
    <definedName name="sad" localSheetId="8" hidden="1">{"Riqfin97",#N/A,FALSE,"Tran";"Riqfinpro",#N/A,FALSE,"Tran"}</definedName>
    <definedName name="sad" localSheetId="12" hidden="1">{"Riqfin97",#N/A,FALSE,"Tran";"Riqfinpro",#N/A,FALSE,"Tran"}</definedName>
    <definedName name="sad" localSheetId="17"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3" hidden="1">{"Riqfin97",#N/A,FALSE,"Tran";"Riqfinpro",#N/A,FALSE,"Tran"}</definedName>
    <definedName name="sad" hidden="1">{"Riqfin97",#N/A,FALSE,"Tran";"Riqfinpro",#N/A,FALSE,"Tran"}</definedName>
    <definedName name="SAData" localSheetId="0">#REF!</definedName>
    <definedName name="SAData" localSheetId="1">#REF!</definedName>
    <definedName name="SAData" localSheetId="8">#REF!</definedName>
    <definedName name="SAData" localSheetId="12">#REF!</definedName>
    <definedName name="SAData" localSheetId="17">#REF!</definedName>
    <definedName name="SAData" localSheetId="2">#REF!</definedName>
    <definedName name="SAData" localSheetId="3">#REF!</definedName>
    <definedName name="SAData" localSheetId="4">#REF!</definedName>
    <definedName name="SAData" localSheetId="5">#REF!</definedName>
    <definedName name="SAData" localSheetId="6">#REF!</definedName>
    <definedName name="SAData" localSheetId="14">#REF!</definedName>
    <definedName name="SAData" localSheetId="15">#REF!</definedName>
    <definedName name="SAData" localSheetId="16">#REF!</definedName>
    <definedName name="SAData" localSheetId="13">#REF!</definedName>
    <definedName name="SAData">#REF!</definedName>
    <definedName name="SaData2" localSheetId="0">#REF!</definedName>
    <definedName name="SaData2" localSheetId="1">#REF!</definedName>
    <definedName name="SaData2" localSheetId="8">#REF!</definedName>
    <definedName name="SaData2" localSheetId="12">#REF!</definedName>
    <definedName name="SaData2" localSheetId="17">#REF!</definedName>
    <definedName name="SaData2" localSheetId="2">#REF!</definedName>
    <definedName name="SaData2" localSheetId="3">#REF!</definedName>
    <definedName name="SaData2" localSheetId="4">#REF!</definedName>
    <definedName name="SaData2" localSheetId="5">#REF!</definedName>
    <definedName name="SaData2" localSheetId="6">#REF!</definedName>
    <definedName name="SaData2" localSheetId="14">#REF!</definedName>
    <definedName name="SaData2" localSheetId="15">#REF!</definedName>
    <definedName name="SaData2" localSheetId="16">#REF!</definedName>
    <definedName name="SaData2" localSheetId="13">#REF!</definedName>
    <definedName name="SaData2">#REF!</definedName>
    <definedName name="SADRZAJ_005_1">#REF!</definedName>
    <definedName name="sadsad" localSheetId="0" hidden="1">{"'előző év december'!$A$2:$CP$214"}</definedName>
    <definedName name="sadsad" localSheetId="14" hidden="1">{"'előző év december'!$A$2:$CP$214"}</definedName>
    <definedName name="sadsad" localSheetId="15" hidden="1">{"'előző év december'!$A$2:$CP$214"}</definedName>
    <definedName name="sadsad" localSheetId="16" hidden="1">{"'előző év december'!$A$2:$CP$214"}</definedName>
    <definedName name="sadsad" localSheetId="13" hidden="1">{"'előző év december'!$A$2:$CP$214"}</definedName>
    <definedName name="sadsad" hidden="1">{"'előző év december'!$A$2:$CP$214"}</definedName>
    <definedName name="sal">#REF!</definedName>
    <definedName name="saldo" localSheetId="0">#REF!</definedName>
    <definedName name="saldo" localSheetId="1">#REF!</definedName>
    <definedName name="saldo" localSheetId="8">#REF!</definedName>
    <definedName name="saldo" localSheetId="12">#REF!</definedName>
    <definedName name="saldo" localSheetId="17">#REF!</definedName>
    <definedName name="saldo" localSheetId="2">#REF!</definedName>
    <definedName name="saldo" localSheetId="3">#REF!</definedName>
    <definedName name="saldo" localSheetId="4">#REF!</definedName>
    <definedName name="saldo" localSheetId="14">#REF!</definedName>
    <definedName name="saldo" localSheetId="15">#REF!</definedName>
    <definedName name="saldo" localSheetId="16">#REF!</definedName>
    <definedName name="saldo" localSheetId="13">#REF!</definedName>
    <definedName name="saldo">#REF!</definedName>
    <definedName name="Samodopunjavanje" localSheetId="0">OFFSET(#REF!,0,0,COUNTA(#REF!),26)</definedName>
    <definedName name="Samodopunjavanje" localSheetId="1">OFFSET(#REF!,0,0,COUNTA(#REF!),26)</definedName>
    <definedName name="Samodopunjavanje" localSheetId="17">OFFSET(#REF!,0,0,COUNTA(#REF!),26)</definedName>
    <definedName name="Samodopunjavanje" localSheetId="14">OFFSET(#REF!,0,0,COUNTA(#REF!),26)</definedName>
    <definedName name="Samodopunjavanje" localSheetId="15">OFFSET(#REF!,0,0,COUNTA(#REF!),26)</definedName>
    <definedName name="Samodopunjavanje" localSheetId="16">OFFSET(#REF!,0,0,COUNTA(#REF!),26)</definedName>
    <definedName name="Samodopunjavanje" localSheetId="13">OFFSET(#REF!,0,0,COUNTA(#REF!),26)</definedName>
    <definedName name="Samodopunjavanje">OFFSET(#REF!,0,0,COUNTA(#REF!),26)</definedName>
    <definedName name="San_Marino" localSheetId="0">#REF!</definedName>
    <definedName name="San_Marino" localSheetId="1">#REF!</definedName>
    <definedName name="San_Marino" localSheetId="8">#REF!</definedName>
    <definedName name="San_Marino" localSheetId="12">#REF!</definedName>
    <definedName name="San_Marino" localSheetId="17">#REF!</definedName>
    <definedName name="San_Marino" localSheetId="2">#REF!</definedName>
    <definedName name="San_Marino" localSheetId="3">#REF!</definedName>
    <definedName name="San_Marino" localSheetId="4">#REF!</definedName>
    <definedName name="San_Marino" localSheetId="5">#REF!</definedName>
    <definedName name="San_Marino" localSheetId="6">#REF!</definedName>
    <definedName name="San_Marino" localSheetId="14">#REF!</definedName>
    <definedName name="San_Marino" localSheetId="15">#REF!</definedName>
    <definedName name="San_Marino" localSheetId="16">#REF!</definedName>
    <definedName name="San_Marino" localSheetId="13">#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UMAN">#REF!,#REF!,#REF!</definedName>
    <definedName name="SAVE" localSheetId="0">#REF!</definedName>
    <definedName name="SAVE" localSheetId="1">#REF!</definedName>
    <definedName name="SAVE" localSheetId="8">#REF!</definedName>
    <definedName name="SAVE" localSheetId="12">#REF!</definedName>
    <definedName name="SAVE" localSheetId="17">#REF!</definedName>
    <definedName name="SAVE" localSheetId="2">#REF!</definedName>
    <definedName name="SAVE" localSheetId="3">#REF!</definedName>
    <definedName name="SAVE" localSheetId="4">#REF!</definedName>
    <definedName name="SAVE" localSheetId="5">#REF!</definedName>
    <definedName name="SAVE" localSheetId="6">#REF!</definedName>
    <definedName name="SAVE" localSheetId="14">#REF!</definedName>
    <definedName name="SAVE" localSheetId="15">#REF!</definedName>
    <definedName name="SAVE" localSheetId="16">#REF!</definedName>
    <definedName name="SAVE" localSheetId="13">#REF!</definedName>
    <definedName name="SAVE">#REF!</definedName>
    <definedName name="Save_Op">#N/A</definedName>
    <definedName name="SavedResults" localSheetId="0">#REF!</definedName>
    <definedName name="SavedResults" localSheetId="1">#REF!</definedName>
    <definedName name="SavedResults" localSheetId="8">#REF!</definedName>
    <definedName name="SavedResults" localSheetId="12">#REF!</definedName>
    <definedName name="SavedResults" localSheetId="17">#REF!</definedName>
    <definedName name="SavedResults" localSheetId="2">#REF!</definedName>
    <definedName name="SavedResults" localSheetId="3">#REF!</definedName>
    <definedName name="SavedResults" localSheetId="4">#REF!</definedName>
    <definedName name="SavedResults" localSheetId="14">#REF!</definedName>
    <definedName name="SavedResults" localSheetId="15">#REF!</definedName>
    <definedName name="SavedResults" localSheetId="16">#REF!</definedName>
    <definedName name="SavedResults" localSheetId="13">#REF!</definedName>
    <definedName name="SavedResults">#REF!</definedName>
    <definedName name="SBPS" localSheetId="0">#REF!</definedName>
    <definedName name="SBPS" localSheetId="1">#REF!</definedName>
    <definedName name="SBPS" localSheetId="8">#REF!</definedName>
    <definedName name="SBPS" localSheetId="12">#REF!</definedName>
    <definedName name="SBPS" localSheetId="17">#REF!</definedName>
    <definedName name="SBPS" localSheetId="2">#REF!</definedName>
    <definedName name="SBPS" localSheetId="3">#REF!</definedName>
    <definedName name="SBPS" localSheetId="4">#REF!</definedName>
    <definedName name="SBPS" localSheetId="14">#REF!</definedName>
    <definedName name="SBPS" localSheetId="15">#REF!</definedName>
    <definedName name="SBPS" localSheetId="16">#REF!</definedName>
    <definedName name="SBPS" localSheetId="13">#REF!</definedName>
    <definedName name="SBPS">#REF!</definedName>
    <definedName name="SBÜW" localSheetId="0">#REF!</definedName>
    <definedName name="SBÜW" localSheetId="1">#REF!</definedName>
    <definedName name="SBÜW" localSheetId="8">#REF!</definedName>
    <definedName name="SBÜW" localSheetId="12">#REF!</definedName>
    <definedName name="SBÜW" localSheetId="17">#REF!</definedName>
    <definedName name="SBÜW" localSheetId="2">#REF!</definedName>
    <definedName name="SBÜW" localSheetId="3">#REF!</definedName>
    <definedName name="SBÜW" localSheetId="4">#REF!</definedName>
    <definedName name="SBÜW" localSheetId="14">#REF!</definedName>
    <definedName name="SBÜW" localSheetId="15">#REF!</definedName>
    <definedName name="SBÜW" localSheetId="16">#REF!</definedName>
    <definedName name="SBÜW" localSheetId="13">#REF!</definedName>
    <definedName name="SBÜW">#REF!</definedName>
    <definedName name="Scale" localSheetId="0">#REF!</definedName>
    <definedName name="Scale" localSheetId="1">#REF!</definedName>
    <definedName name="Scale" localSheetId="8">#REF!</definedName>
    <definedName name="Scale" localSheetId="12">#REF!</definedName>
    <definedName name="Scale" localSheetId="17">#REF!</definedName>
    <definedName name="Scale" localSheetId="2">#REF!</definedName>
    <definedName name="Scale" localSheetId="3">#REF!</definedName>
    <definedName name="Scale" localSheetId="4">#REF!</definedName>
    <definedName name="Scale" localSheetId="5">#REF!</definedName>
    <definedName name="Scale" localSheetId="6">#REF!</definedName>
    <definedName name="Scale" localSheetId="14">#REF!</definedName>
    <definedName name="Scale" localSheetId="15">#REF!</definedName>
    <definedName name="Scale" localSheetId="16">#REF!</definedName>
    <definedName name="Scale" localSheetId="13">#REF!</definedName>
    <definedName name="Scale">#REF!</definedName>
    <definedName name="ScaleLabel" localSheetId="0">#REF!</definedName>
    <definedName name="ScaleLabel" localSheetId="1">#REF!</definedName>
    <definedName name="ScaleLabel" localSheetId="8">#REF!</definedName>
    <definedName name="ScaleLabel" localSheetId="12">#REF!</definedName>
    <definedName name="ScaleLabel" localSheetId="2">#REF!</definedName>
    <definedName name="ScaleLabel" localSheetId="3">#REF!</definedName>
    <definedName name="ScaleLabel" localSheetId="4">#REF!</definedName>
    <definedName name="ScaleLabel" localSheetId="5">#REF!</definedName>
    <definedName name="ScaleLabel" localSheetId="6">#REF!</definedName>
    <definedName name="ScaleLabel" localSheetId="14">#REF!</definedName>
    <definedName name="ScaleLabel" localSheetId="15">#REF!</definedName>
    <definedName name="ScaleLabel" localSheetId="16">#REF!</definedName>
    <definedName name="ScaleLabel" localSheetId="13">#REF!</definedName>
    <definedName name="ScaleLabel">#REF!</definedName>
    <definedName name="ScaleMultiplier" localSheetId="0">#REF!</definedName>
    <definedName name="ScaleMultiplier" localSheetId="1">#REF!</definedName>
    <definedName name="ScaleMultiplier" localSheetId="8">#REF!</definedName>
    <definedName name="ScaleMultiplier" localSheetId="12">#REF!</definedName>
    <definedName name="ScaleMultiplier" localSheetId="2">#REF!</definedName>
    <definedName name="ScaleMultiplier" localSheetId="3">#REF!</definedName>
    <definedName name="ScaleMultiplier" localSheetId="4">#REF!</definedName>
    <definedName name="ScaleMultiplier" localSheetId="5">#REF!</definedName>
    <definedName name="ScaleMultiplier" localSheetId="6">#REF!</definedName>
    <definedName name="ScaleMultiplier" localSheetId="14">#REF!</definedName>
    <definedName name="ScaleMultiplier" localSheetId="15">#REF!</definedName>
    <definedName name="ScaleMultiplier" localSheetId="16">#REF!</definedName>
    <definedName name="ScaleMultiplier" localSheetId="13">#REF!</definedName>
    <definedName name="ScaleMultiplier">#REF!</definedName>
    <definedName name="ScaleType" localSheetId="0">#REF!</definedName>
    <definedName name="ScaleType" localSheetId="1">#REF!</definedName>
    <definedName name="ScaleType" localSheetId="8">#REF!</definedName>
    <definedName name="ScaleType" localSheetId="12">#REF!</definedName>
    <definedName name="ScaleType" localSheetId="2">#REF!</definedName>
    <definedName name="ScaleType" localSheetId="3">#REF!</definedName>
    <definedName name="ScaleType" localSheetId="4">#REF!</definedName>
    <definedName name="ScaleType" localSheetId="14">#REF!</definedName>
    <definedName name="ScaleType" localSheetId="15">#REF!</definedName>
    <definedName name="ScaleType" localSheetId="16">#REF!</definedName>
    <definedName name="ScaleType" localSheetId="13">#REF!</definedName>
    <definedName name="ScaleType">#REF!</definedName>
    <definedName name="SCEN_E" localSheetId="0">#REF!</definedName>
    <definedName name="SCEN_E" localSheetId="1">#REF!</definedName>
    <definedName name="SCEN_E" localSheetId="8">#REF!</definedName>
    <definedName name="SCEN_E" localSheetId="12">#REF!</definedName>
    <definedName name="SCEN_E" localSheetId="17">#REF!</definedName>
    <definedName name="SCEN_E" localSheetId="2">#REF!</definedName>
    <definedName name="SCEN_E" localSheetId="3">#REF!</definedName>
    <definedName name="SCEN_E" localSheetId="4">#REF!</definedName>
    <definedName name="SCEN_E" localSheetId="14">#REF!</definedName>
    <definedName name="SCEN_E" localSheetId="15">#REF!</definedName>
    <definedName name="SCEN_E" localSheetId="16">#REF!</definedName>
    <definedName name="SCEN_E" localSheetId="13">#REF!</definedName>
    <definedName name="SCEN_E">#REF!</definedName>
    <definedName name="SCOPAX_CALCULATEDDATA">#REF!</definedName>
    <definedName name="SCOPAX_CALCULATEDDATAdate">#REF!</definedName>
    <definedName name="SCOPAX_DATA">#REF!</definedName>
    <definedName name="SCOPAX_DATAdate">#REF!</definedName>
    <definedName name="SCOPAX_LEVELS">#REF!</definedName>
    <definedName name="SCOPAX_LEVELSdate">#REF!</definedName>
    <definedName name="SCOPAX_VARIABLES">#REF!</definedName>
    <definedName name="SCOTT1" localSheetId="0">#REF!</definedName>
    <definedName name="SCOTT1" localSheetId="1">#REF!</definedName>
    <definedName name="SCOTT1" localSheetId="8">#REF!</definedName>
    <definedName name="SCOTT1" localSheetId="12">#REF!</definedName>
    <definedName name="SCOTT1" localSheetId="17">#REF!</definedName>
    <definedName name="SCOTT1" localSheetId="2">#REF!</definedName>
    <definedName name="SCOTT1" localSheetId="3">#REF!</definedName>
    <definedName name="SCOTT1" localSheetId="4">#REF!</definedName>
    <definedName name="SCOTT1" localSheetId="5">#REF!</definedName>
    <definedName name="SCOTT1" localSheetId="6">#REF!</definedName>
    <definedName name="SCOTT1" localSheetId="14">#REF!</definedName>
    <definedName name="SCOTT1" localSheetId="15">#REF!</definedName>
    <definedName name="SCOTT1" localSheetId="16">#REF!</definedName>
    <definedName name="SCOTT1" localSheetId="13">#REF!</definedName>
    <definedName name="SCOTT1">#REF!</definedName>
    <definedName name="sd">#N/A</definedName>
    <definedName name="sdf" localSheetId="0" hidden="1">{"'előző év december'!$A$2:$CP$214"}</definedName>
    <definedName name="sdf" localSheetId="1" hidden="1">{"'előző év december'!$A$2:$CP$214"}</definedName>
    <definedName name="sdf" localSheetId="8" hidden="1">{"'előző év december'!$A$2:$CP$214"}</definedName>
    <definedName name="sdf" localSheetId="9"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7" hidden="1">{"'előző év december'!$A$2:$CP$214"}</definedName>
    <definedName name="sdf" localSheetId="2"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3" hidden="1">{"'előző év december'!$A$2:$CP$214"}</definedName>
    <definedName name="sdf" hidden="1">{"'előző év december'!$A$2:$CP$214"}</definedName>
    <definedName name="sdf_1" localSheetId="0" hidden="1">{"'előző év december'!$A$2:$CP$214"}</definedName>
    <definedName name="sdf_1" localSheetId="14" hidden="1">{"'előző év december'!$A$2:$CP$214"}</definedName>
    <definedName name="sdf_1" localSheetId="15" hidden="1">{"'előző év december'!$A$2:$CP$214"}</definedName>
    <definedName name="sdf_1" localSheetId="16" hidden="1">{"'előző év december'!$A$2:$CP$214"}</definedName>
    <definedName name="sdf_1" localSheetId="13" hidden="1">{"'előző év december'!$A$2:$CP$214"}</definedName>
    <definedName name="sdf_1" hidden="1">{"'előző év december'!$A$2:$CP$214"}</definedName>
    <definedName name="sdfgsdfgdfg" hidden="1">{"'15.01L'!$A$1:$I$62"}</definedName>
    <definedName name="sdkljsdklf" localSheetId="0" hidden="1">{"Main Economic Indicators",#N/A,FALSE,"C"}</definedName>
    <definedName name="sdkljsdklf" localSheetId="1" hidden="1">{"Main Economic Indicators",#N/A,FALSE,"C"}</definedName>
    <definedName name="sdkljsdklf" localSheetId="8" hidden="1">{"Main Economic Indicators",#N/A,FALSE,"C"}</definedName>
    <definedName name="sdkljsdklf" localSheetId="12" hidden="1">{"Main Economic Indicators",#N/A,FALSE,"C"}</definedName>
    <definedName name="sdkljsdklf" localSheetId="17" hidden="1">{"Main Economic Indicators",#N/A,FALSE,"C"}</definedName>
    <definedName name="sdkljsdklf" localSheetId="2" hidden="1">{"Main Economic Indicators",#N/A,FALSE,"C"}</definedName>
    <definedName name="sdkljsdklf" localSheetId="3" hidden="1">{"Main Economic Indicators",#N/A,FALSE,"C"}</definedName>
    <definedName name="sdkljsdklf" localSheetId="4" hidden="1">{"Main Economic Indicators",#N/A,FALSE,"C"}</definedName>
    <definedName name="sdkljsdklf" localSheetId="5" hidden="1">{"Main Economic Indicators",#N/A,FALSE,"C"}</definedName>
    <definedName name="sdkljsdklf" localSheetId="6"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3" hidden="1">{"Main Economic Indicators",#N/A,FALSE,"C"}</definedName>
    <definedName name="sdkljsdklf" hidden="1">{"Main Economic Indicators",#N/A,FALSE,"C"}</definedName>
    <definedName name="sdr" localSheetId="0" hidden="1">{"Riqfin97",#N/A,FALSE,"Tran";"Riqfinpro",#N/A,FALSE,"Tran"}</definedName>
    <definedName name="sdr" localSheetId="1" hidden="1">{"Riqfin97",#N/A,FALSE,"Tran";"Riqfinpro",#N/A,FALSE,"Tran"}</definedName>
    <definedName name="sdr" localSheetId="8" hidden="1">{"Riqfin97",#N/A,FALSE,"Tran";"Riqfinpro",#N/A,FALSE,"Tran"}</definedName>
    <definedName name="sdr" localSheetId="12" hidden="1">{"Riqfin97",#N/A,FALSE,"Tran";"Riqfinpro",#N/A,FALSE,"Tran"}</definedName>
    <definedName name="sdr" localSheetId="17" hidden="1">{"Riqfin97",#N/A,FALSE,"Tran";"Riqfinpro",#N/A,FALSE,"Tran"}</definedName>
    <definedName name="sdr" localSheetId="2" hidden="1">{"Riqfin97",#N/A,FALSE,"Tran";"Riqfinpro",#N/A,FALSE,"Tran"}</definedName>
    <definedName name="sdr" localSheetId="3" hidden="1">{"Riqfin97",#N/A,FALSE,"Tran";"Riqfinpro",#N/A,FALSE,"Tran"}</definedName>
    <definedName name="sdr" localSheetId="4" hidden="1">{"Riqfin97",#N/A,FALSE,"Tran";"Riqfinpro",#N/A,FALSE,"Tran"}</definedName>
    <definedName name="sdr" localSheetId="5" hidden="1">{"Riqfin97",#N/A,FALSE,"Tran";"Riqfinpro",#N/A,FALSE,"Tran"}</definedName>
    <definedName name="sdr" localSheetId="6"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3" hidden="1">{"Riqfin97",#N/A,FALSE,"Tran";"Riqfinpro",#N/A,FALSE,"Tran"}</definedName>
    <definedName name="sdr" hidden="1">{"Riqfin97",#N/A,FALSE,"Tran";"Riqfinpro",#N/A,FALSE,"Tran"}</definedName>
    <definedName name="SDRs" localSheetId="0">#REF!</definedName>
    <definedName name="SDRs" localSheetId="1">#REF!</definedName>
    <definedName name="SDRs" localSheetId="8">#REF!</definedName>
    <definedName name="SDRs" localSheetId="12">#REF!</definedName>
    <definedName name="SDRs" localSheetId="17">#REF!</definedName>
    <definedName name="SDRs" localSheetId="2">#REF!</definedName>
    <definedName name="SDRs" localSheetId="3">#REF!</definedName>
    <definedName name="SDRs" localSheetId="4">#REF!</definedName>
    <definedName name="SDRs" localSheetId="5">#REF!</definedName>
    <definedName name="SDRs" localSheetId="6">#REF!</definedName>
    <definedName name="SDRs" localSheetId="14">#REF!</definedName>
    <definedName name="SDRs" localSheetId="15">#REF!</definedName>
    <definedName name="SDRs" localSheetId="16">#REF!</definedName>
    <definedName name="SDRs" localSheetId="13">#REF!</definedName>
    <definedName name="SDRs">#REF!</definedName>
    <definedName name="sdsd" localSheetId="0" hidden="1">{"Riqfin97",#N/A,FALSE,"Tran";"Riqfinpro",#N/A,FALSE,"Tran"}</definedName>
    <definedName name="sdsd" localSheetId="1" hidden="1">{"Riqfin97",#N/A,FALSE,"Tran";"Riqfinpro",#N/A,FALSE,"Tran"}</definedName>
    <definedName name="sdsd" localSheetId="8" hidden="1">{"Riqfin97",#N/A,FALSE,"Tran";"Riqfinpro",#N/A,FALSE,"Tran"}</definedName>
    <definedName name="sdsd" localSheetId="12" hidden="1">{"Riqfin97",#N/A,FALSE,"Tran";"Riqfinpro",#N/A,FALSE,"Tran"}</definedName>
    <definedName name="sdsd" localSheetId="17" hidden="1">{"Riqfin97",#N/A,FALSE,"Tran";"Riqfinpro",#N/A,FALSE,"Tran"}</definedName>
    <definedName name="sdsd" localSheetId="2" hidden="1">{"Riqfin97",#N/A,FALSE,"Tran";"Riqfinpro",#N/A,FALSE,"Tran"}</definedName>
    <definedName name="sdsd" localSheetId="3" hidden="1">{"Riqfin97",#N/A,FALSE,"Tran";"Riqfinpro",#N/A,FALSE,"Tran"}</definedName>
    <definedName name="sdsd" localSheetId="4" hidden="1">{"Riqfin97",#N/A,FALSE,"Tran";"Riqfinpro",#N/A,FALSE,"Tran"}</definedName>
    <definedName name="sdsd" localSheetId="5" hidden="1">{"Riqfin97",#N/A,FALSE,"Tran";"Riqfinpro",#N/A,FALSE,"Tran"}</definedName>
    <definedName name="sdsd" localSheetId="6"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3" hidden="1">{"Riqfin97",#N/A,FALSE,"Tran";"Riqfinpro",#N/A,FALSE,"Tran"}</definedName>
    <definedName name="sdsd" hidden="1">{"Riqfin97",#N/A,FALSE,"Tran";"Riqfinpro",#N/A,FALSE,"Tran"}</definedName>
    <definedName name="sector" localSheetId="0">#REF!</definedName>
    <definedName name="sector" localSheetId="14">#REF!</definedName>
    <definedName name="sector" localSheetId="15">#REF!</definedName>
    <definedName name="sector" localSheetId="16">#REF!</definedName>
    <definedName name="sector" localSheetId="13">#REF!</definedName>
    <definedName name="sector">#REF!</definedName>
    <definedName name="SectorAltDefinition">#REF!</definedName>
    <definedName name="SectorDefinition">#REF!</definedName>
    <definedName name="SEI" localSheetId="0">#REF!</definedName>
    <definedName name="SEI" localSheetId="1">#REF!</definedName>
    <definedName name="SEI" localSheetId="8">#REF!</definedName>
    <definedName name="SEI" localSheetId="12">#REF!</definedName>
    <definedName name="SEI" localSheetId="17">#REF!</definedName>
    <definedName name="SEI" localSheetId="2">#REF!</definedName>
    <definedName name="SEI" localSheetId="3">#REF!</definedName>
    <definedName name="SEI" localSheetId="4">#REF!</definedName>
    <definedName name="SEI" localSheetId="5">#REF!</definedName>
    <definedName name="SEI" localSheetId="6">#REF!</definedName>
    <definedName name="SEI" localSheetId="14">#REF!</definedName>
    <definedName name="SEI" localSheetId="15">#REF!</definedName>
    <definedName name="SEI" localSheetId="16">#REF!</definedName>
    <definedName name="SEI" localSheetId="13">#REF!</definedName>
    <definedName name="SEI">#REF!</definedName>
    <definedName name="Sel_Econ_Ind" localSheetId="0">#REF!</definedName>
    <definedName name="Sel_Econ_Ind" localSheetId="1">#REF!</definedName>
    <definedName name="Sel_Econ_Ind" localSheetId="8">#REF!</definedName>
    <definedName name="Sel_Econ_Ind" localSheetId="12">#REF!</definedName>
    <definedName name="Sel_Econ_Ind" localSheetId="17">#REF!</definedName>
    <definedName name="Sel_Econ_Ind" localSheetId="2">#REF!</definedName>
    <definedName name="Sel_Econ_Ind" localSheetId="3">#REF!</definedName>
    <definedName name="Sel_Econ_Ind" localSheetId="4">#REF!</definedName>
    <definedName name="Sel_Econ_Ind" localSheetId="5">#REF!</definedName>
    <definedName name="Sel_Econ_Ind" localSheetId="6">#REF!</definedName>
    <definedName name="Sel_Econ_Ind" localSheetId="14">#REF!</definedName>
    <definedName name="Sel_Econ_Ind" localSheetId="15">#REF!</definedName>
    <definedName name="Sel_Econ_Ind" localSheetId="16">#REF!</definedName>
    <definedName name="Sel_Econ_Ind" localSheetId="13">#REF!</definedName>
    <definedName name="Sel_Econ_Ind">#REF!</definedName>
    <definedName name="SelectedCase" localSheetId="0">#REF!</definedName>
    <definedName name="SelectedCase" localSheetId="1">#REF!</definedName>
    <definedName name="SelectedCase" localSheetId="8">#REF!</definedName>
    <definedName name="SelectedCase" localSheetId="12">#REF!</definedName>
    <definedName name="SelectedCase" localSheetId="17">#REF!</definedName>
    <definedName name="SelectedCase" localSheetId="2">#REF!</definedName>
    <definedName name="SelectedCase" localSheetId="3">#REF!</definedName>
    <definedName name="SelectedCase" localSheetId="4">#REF!</definedName>
    <definedName name="SelectedCase" localSheetId="14">#REF!</definedName>
    <definedName name="SelectedCase" localSheetId="15">#REF!</definedName>
    <definedName name="SelectedCase" localSheetId="16">#REF!</definedName>
    <definedName name="SelectedCase" localSheetId="13">#REF!</definedName>
    <definedName name="SelectedCase">#REF!</definedName>
    <definedName name="sencount" hidden="1">2</definedName>
    <definedName name="SensCapIntEx" localSheetId="0">#REF!</definedName>
    <definedName name="SensCapIntEx" localSheetId="1">#REF!</definedName>
    <definedName name="SensCapIntEx" localSheetId="8">#REF!</definedName>
    <definedName name="SensCapIntEx" localSheetId="12">#REF!</definedName>
    <definedName name="SensCapIntEx" localSheetId="17">#REF!</definedName>
    <definedName name="SensCapIntEx" localSheetId="2">#REF!</definedName>
    <definedName name="SensCapIntEx" localSheetId="3">#REF!</definedName>
    <definedName name="SensCapIntEx" localSheetId="4">#REF!</definedName>
    <definedName name="SensCapIntEx" localSheetId="14">#REF!</definedName>
    <definedName name="SensCapIntEx" localSheetId="15">#REF!</definedName>
    <definedName name="SensCapIntEx" localSheetId="16">#REF!</definedName>
    <definedName name="SensCapIntEx" localSheetId="13">#REF!</definedName>
    <definedName name="SensCapIntEx">#REF!</definedName>
    <definedName name="SensCapTanEx" localSheetId="0">#REF!</definedName>
    <definedName name="SensCapTanEx" localSheetId="1">#REF!</definedName>
    <definedName name="SensCapTanEx" localSheetId="8">#REF!</definedName>
    <definedName name="SensCapTanEx" localSheetId="12">#REF!</definedName>
    <definedName name="SensCapTanEx" localSheetId="17">#REF!</definedName>
    <definedName name="SensCapTanEx" localSheetId="2">#REF!</definedName>
    <definedName name="SensCapTanEx" localSheetId="3">#REF!</definedName>
    <definedName name="SensCapTanEx" localSheetId="4">#REF!</definedName>
    <definedName name="SensCapTanEx" localSheetId="14">#REF!</definedName>
    <definedName name="SensCapTanEx" localSheetId="15">#REF!</definedName>
    <definedName name="SensCapTanEx" localSheetId="16">#REF!</definedName>
    <definedName name="SensCapTanEx" localSheetId="13">#REF!</definedName>
    <definedName name="SensCapTanEx">#REF!</definedName>
    <definedName name="SensDevEx" localSheetId="0">#REF!</definedName>
    <definedName name="SensDevEx" localSheetId="1">#REF!</definedName>
    <definedName name="SensDevEx" localSheetId="8">#REF!</definedName>
    <definedName name="SensDevEx" localSheetId="12">#REF!</definedName>
    <definedName name="SensDevEx" localSheetId="17">#REF!</definedName>
    <definedName name="SensDevEx" localSheetId="2">#REF!</definedName>
    <definedName name="SensDevEx" localSheetId="3">#REF!</definedName>
    <definedName name="SensDevEx" localSheetId="4">#REF!</definedName>
    <definedName name="SensDevEx" localSheetId="14">#REF!</definedName>
    <definedName name="SensDevEx" localSheetId="15">#REF!</definedName>
    <definedName name="SensDevEx" localSheetId="16">#REF!</definedName>
    <definedName name="SensDevEx" localSheetId="13">#REF!</definedName>
    <definedName name="SensDevEx">#REF!</definedName>
    <definedName name="SensExplore" localSheetId="0">#REF!</definedName>
    <definedName name="SensExplore" localSheetId="1">#REF!</definedName>
    <definedName name="SensExplore" localSheetId="8">#REF!</definedName>
    <definedName name="SensExplore" localSheetId="12">#REF!</definedName>
    <definedName name="SensExplore" localSheetId="17">#REF!</definedName>
    <definedName name="SensExplore" localSheetId="2">#REF!</definedName>
    <definedName name="SensExplore" localSheetId="3">#REF!</definedName>
    <definedName name="SensExplore" localSheetId="4">#REF!</definedName>
    <definedName name="SensExplore" localSheetId="14">#REF!</definedName>
    <definedName name="SensExplore" localSheetId="15">#REF!</definedName>
    <definedName name="SensExplore" localSheetId="16">#REF!</definedName>
    <definedName name="SensExplore" localSheetId="13">#REF!</definedName>
    <definedName name="SensExplore">#REF!</definedName>
    <definedName name="SensGlobalCosts" localSheetId="0">#REF!</definedName>
    <definedName name="SensGlobalCosts" localSheetId="1">#REF!</definedName>
    <definedName name="SensGlobalCosts" localSheetId="8">#REF!</definedName>
    <definedName name="SensGlobalCosts" localSheetId="12">#REF!</definedName>
    <definedName name="SensGlobalCosts" localSheetId="17">#REF!</definedName>
    <definedName name="SensGlobalCosts" localSheetId="2">#REF!</definedName>
    <definedName name="SensGlobalCosts" localSheetId="3">#REF!</definedName>
    <definedName name="SensGlobalCosts" localSheetId="4">#REF!</definedName>
    <definedName name="SensGlobalCosts" localSheetId="14">#REF!</definedName>
    <definedName name="SensGlobalCosts" localSheetId="15">#REF!</definedName>
    <definedName name="SensGlobalCosts" localSheetId="16">#REF!</definedName>
    <definedName name="SensGlobalCosts" localSheetId="13">#REF!</definedName>
    <definedName name="SensGlobalCosts">#REF!</definedName>
    <definedName name="SENSITIVITY">#REF!</definedName>
    <definedName name="SensOpex" localSheetId="0">#REF!</definedName>
    <definedName name="SensOpex" localSheetId="1">#REF!</definedName>
    <definedName name="SensOpex" localSheetId="8">#REF!</definedName>
    <definedName name="SensOpex" localSheetId="12">#REF!</definedName>
    <definedName name="SensOpex" localSheetId="17">#REF!</definedName>
    <definedName name="SensOpex" localSheetId="2">#REF!</definedName>
    <definedName name="SensOpex" localSheetId="3">#REF!</definedName>
    <definedName name="SensOpex" localSheetId="4">#REF!</definedName>
    <definedName name="SensOpex" localSheetId="14">#REF!</definedName>
    <definedName name="SensOpex" localSheetId="15">#REF!</definedName>
    <definedName name="SensOpex" localSheetId="16">#REF!</definedName>
    <definedName name="SensOpex" localSheetId="13">#REF!</definedName>
    <definedName name="SensOpex">#REF!</definedName>
    <definedName name="SensPrice" localSheetId="0">#REF!</definedName>
    <definedName name="SensPrice" localSheetId="1">#REF!</definedName>
    <definedName name="SensPrice" localSheetId="8">#REF!</definedName>
    <definedName name="SensPrice" localSheetId="12">#REF!</definedName>
    <definedName name="SensPrice" localSheetId="17">#REF!</definedName>
    <definedName name="SensPrice" localSheetId="2">#REF!</definedName>
    <definedName name="SensPrice" localSheetId="3">#REF!</definedName>
    <definedName name="SensPrice" localSheetId="4">#REF!</definedName>
    <definedName name="SensPrice" localSheetId="14">#REF!</definedName>
    <definedName name="SensPrice" localSheetId="15">#REF!</definedName>
    <definedName name="SensPrice" localSheetId="16">#REF!</definedName>
    <definedName name="SensPrice" localSheetId="13">#REF!</definedName>
    <definedName name="SensPrice">#REF!</definedName>
    <definedName name="SensPriceResult" localSheetId="0">#REF!</definedName>
    <definedName name="SensPriceResult" localSheetId="1">#REF!</definedName>
    <definedName name="SensPriceResult" localSheetId="8">#REF!</definedName>
    <definedName name="SensPriceResult" localSheetId="12">#REF!</definedName>
    <definedName name="SensPriceResult" localSheetId="17">#REF!</definedName>
    <definedName name="SensPriceResult" localSheetId="2">#REF!</definedName>
    <definedName name="SensPriceResult" localSheetId="3">#REF!</definedName>
    <definedName name="SensPriceResult" localSheetId="4">#REF!</definedName>
    <definedName name="SensPriceResult" localSheetId="14">#REF!</definedName>
    <definedName name="SensPriceResult" localSheetId="15">#REF!</definedName>
    <definedName name="SensPriceResult" localSheetId="16">#REF!</definedName>
    <definedName name="SensPriceResult" localSheetId="13">#REF!</definedName>
    <definedName name="SensPriceResult">#REF!</definedName>
    <definedName name="SensProd" localSheetId="0">#REF!</definedName>
    <definedName name="SensProd" localSheetId="1">#REF!</definedName>
    <definedName name="SensProd" localSheetId="8">#REF!</definedName>
    <definedName name="SensProd" localSheetId="12">#REF!</definedName>
    <definedName name="SensProd" localSheetId="17">#REF!</definedName>
    <definedName name="SensProd" localSheetId="2">#REF!</definedName>
    <definedName name="SensProd" localSheetId="3">#REF!</definedName>
    <definedName name="SensProd" localSheetId="4">#REF!</definedName>
    <definedName name="SensProd" localSheetId="14">#REF!</definedName>
    <definedName name="SensProd" localSheetId="15">#REF!</definedName>
    <definedName name="SensProd" localSheetId="16">#REF!</definedName>
    <definedName name="SensProd" localSheetId="13">#REF!</definedName>
    <definedName name="SensProd">#REF!</definedName>
    <definedName name="SensSelect" localSheetId="0">#REF!</definedName>
    <definedName name="SensSelect" localSheetId="1">#REF!</definedName>
    <definedName name="SensSelect" localSheetId="8">#REF!</definedName>
    <definedName name="SensSelect" localSheetId="12">#REF!</definedName>
    <definedName name="SensSelect" localSheetId="17">#REF!</definedName>
    <definedName name="SensSelect" localSheetId="2">#REF!</definedName>
    <definedName name="SensSelect" localSheetId="3">#REF!</definedName>
    <definedName name="SensSelect" localSheetId="4">#REF!</definedName>
    <definedName name="SensSelect" localSheetId="14">#REF!</definedName>
    <definedName name="SensSelect" localSheetId="15">#REF!</definedName>
    <definedName name="SensSelect" localSheetId="16">#REF!</definedName>
    <definedName name="SensSelect" localSheetId="13">#REF!</definedName>
    <definedName name="SensSelect">#REF!</definedName>
    <definedName name="ser" localSheetId="0" hidden="1">{"Riqfin97",#N/A,FALSE,"Tran";"Riqfinpro",#N/A,FALSE,"Tran"}</definedName>
    <definedName name="ser" localSheetId="1" hidden="1">{"Riqfin97",#N/A,FALSE,"Tran";"Riqfinpro",#N/A,FALSE,"Tran"}</definedName>
    <definedName name="ser" localSheetId="8" hidden="1">{"Riqfin97",#N/A,FALSE,"Tran";"Riqfinpro",#N/A,FALSE,"Tran"}</definedName>
    <definedName name="ser" localSheetId="12" hidden="1">{"Riqfin97",#N/A,FALSE,"Tran";"Riqfinpro",#N/A,FALSE,"Tran"}</definedName>
    <definedName name="ser" localSheetId="17"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3" hidden="1">{"Riqfin97",#N/A,FALSE,"Tran";"Riqfinpro",#N/A,FALSE,"Tran"}</definedName>
    <definedName name="ser" hidden="1">{"Riqfin97",#N/A,FALSE,"Tran";"Riqfinpro",#N/A,FALSE,"Tran"}</definedName>
    <definedName name="Serbia_and_Montenegro" localSheetId="0">#REF!</definedName>
    <definedName name="Serbia_and_Montenegro" localSheetId="1">#REF!</definedName>
    <definedName name="Serbia_and_Montenegro" localSheetId="8">#REF!</definedName>
    <definedName name="Serbia_and_Montenegro" localSheetId="12">#REF!</definedName>
    <definedName name="Serbia_and_Montenegro" localSheetId="17">#REF!</definedName>
    <definedName name="Serbia_and_Montenegro" localSheetId="2">#REF!</definedName>
    <definedName name="Serbia_and_Montenegro" localSheetId="3">#REF!</definedName>
    <definedName name="Serbia_and_Montenegro" localSheetId="4">#REF!</definedName>
    <definedName name="Serbia_and_Montenegro" localSheetId="5">#REF!</definedName>
    <definedName name="Serbia_and_Montenegro" localSheetId="6">#REF!</definedName>
    <definedName name="Serbia_and_Montenegro" localSheetId="14">#REF!</definedName>
    <definedName name="Serbia_and_Montenegro" localSheetId="15">#REF!</definedName>
    <definedName name="Serbia_and_Montenegro" localSheetId="16">#REF!</definedName>
    <definedName name="Serbia_and_Montenegro" localSheetId="13">#REF!</definedName>
    <definedName name="Serbia_and_Montenegro">#REF!</definedName>
    <definedName name="series_id" localSheetId="0">#REF!</definedName>
    <definedName name="series_id" localSheetId="1">#REF!</definedName>
    <definedName name="series_id" localSheetId="8">#REF!</definedName>
    <definedName name="series_id" localSheetId="12">#REF!</definedName>
    <definedName name="series_id" localSheetId="17">#REF!</definedName>
    <definedName name="series_id" localSheetId="2">#REF!</definedName>
    <definedName name="series_id" localSheetId="3">#REF!</definedName>
    <definedName name="series_id" localSheetId="4">#REF!</definedName>
    <definedName name="series_id" localSheetId="5">#REF!</definedName>
    <definedName name="series_id" localSheetId="6">#REF!</definedName>
    <definedName name="series_id" localSheetId="14">#REF!</definedName>
    <definedName name="series_id" localSheetId="15">#REF!</definedName>
    <definedName name="series_id" localSheetId="16">#REF!</definedName>
    <definedName name="series_id" localSheetId="13">#REF!</definedName>
    <definedName name="series_id">#REF!</definedName>
    <definedName name="sevenday" localSheetId="0">#REF!</definedName>
    <definedName name="sevenday" localSheetId="1">#REF!</definedName>
    <definedName name="sevenday" localSheetId="8">#REF!</definedName>
    <definedName name="sevenday" localSheetId="12">#REF!</definedName>
    <definedName name="sevenday" localSheetId="17">#REF!</definedName>
    <definedName name="sevenday" localSheetId="2">#REF!</definedName>
    <definedName name="sevenday" localSheetId="3">#REF!</definedName>
    <definedName name="sevenday" localSheetId="4">#REF!</definedName>
    <definedName name="sevenday" localSheetId="5">#REF!</definedName>
    <definedName name="sevenday" localSheetId="6">#REF!</definedName>
    <definedName name="sevenday" localSheetId="14">#REF!</definedName>
    <definedName name="sevenday" localSheetId="15">#REF!</definedName>
    <definedName name="sevenday" localSheetId="16">#REF!</definedName>
    <definedName name="sevenday" localSheetId="13">#REF!</definedName>
    <definedName name="sevenday">#REF!</definedName>
    <definedName name="sfghertyertyerty" hidden="1">{"'15.01L'!$A$1:$I$62"}</definedName>
    <definedName name="sfgsfg" localSheetId="0">OFFSET('G O.1.1.'!ChartDates,0,4)</definedName>
    <definedName name="sfgsfg" localSheetId="1">OFFSET('G O.1.2.'!ChartDates,0,4)</definedName>
    <definedName name="sfgsfg" localSheetId="8">OFFSET('G O.3.2.'!ChartDates,0,4)</definedName>
    <definedName name="sfgsfg" localSheetId="10">OFFSET('G O.4.2.'!ChartDates,0,4)</definedName>
    <definedName name="sfgsfg" localSheetId="11">OFFSET('G O.4.3.'!ChartDates,0,4)</definedName>
    <definedName name="sfgsfg" localSheetId="12">OFFSET('G O.4.4.'!ChartDates,0,4)</definedName>
    <definedName name="sfgsfg" localSheetId="17">OFFSET('G O.6.1.'!ChartDates,0,4)</definedName>
    <definedName name="sfgsfg" localSheetId="2">OFFSET('G О.2.1.'!ChartDates,0,4)</definedName>
    <definedName name="sfgsfg" localSheetId="3">OFFSET('G О.2.2.'!ChartDates,0,4)</definedName>
    <definedName name="sfgsfg" localSheetId="4">OFFSET('G О.2.3.'!ChartDates,0,4)</definedName>
    <definedName name="sfgsfg" localSheetId="5">OFFSET('G О.2.4.'!ChartDates,0,4)</definedName>
    <definedName name="sfgsfg" localSheetId="6">OFFSET('G О.2.5.'!ChartDates,0,4)</definedName>
    <definedName name="sfgsfg" localSheetId="14">OFFSET('G О.5.1.'!ChartDates,0,4)</definedName>
    <definedName name="sfgsfg" localSheetId="15">OFFSET('G О.5.2.'!ChartDates,0,4)</definedName>
    <definedName name="sfgsfg" localSheetId="16">OFFSET('G О.5.3.'!ChartDates,0,4)</definedName>
    <definedName name="sfgsfg" localSheetId="18">OFFSET('G О.6.2.'!ChartDates,0,4)</definedName>
    <definedName name="sfgsfg" localSheetId="13">OFFSET('T O.5.1.'!ChartDates,0,4)</definedName>
    <definedName name="sfgsfg">OFFSET(ChartDates,0,4)</definedName>
    <definedName name="Sheet1_Chart_2_ChartType" hidden="1">64</definedName>
    <definedName name="sheet2" localSheetId="0">#REF!</definedName>
    <definedName name="sheet2" localSheetId="1">#REF!</definedName>
    <definedName name="sheet2" localSheetId="8">#REF!</definedName>
    <definedName name="sheet2" localSheetId="12">#REF!</definedName>
    <definedName name="sheet2" localSheetId="17">#REF!</definedName>
    <definedName name="sheet2" localSheetId="2">#REF!</definedName>
    <definedName name="sheet2" localSheetId="3">#REF!</definedName>
    <definedName name="sheet2" localSheetId="4">#REF!</definedName>
    <definedName name="sheet2" localSheetId="5">#REF!</definedName>
    <definedName name="sheet2" localSheetId="6">#REF!</definedName>
    <definedName name="sheet2" localSheetId="14">#REF!</definedName>
    <definedName name="sheet2" localSheetId="15">#REF!</definedName>
    <definedName name="sheet2" localSheetId="16">#REF!</definedName>
    <definedName name="sheet2" localSheetId="13">#REF!</definedName>
    <definedName name="sheet2">#REF!</definedName>
    <definedName name="SI_spending" localSheetId="0">#REF!</definedName>
    <definedName name="SI_spending" localSheetId="1">#REF!</definedName>
    <definedName name="SI_spending" localSheetId="8">#REF!</definedName>
    <definedName name="SI_spending" localSheetId="12">#REF!</definedName>
    <definedName name="SI_spending" localSheetId="17">#REF!</definedName>
    <definedName name="SI_spending" localSheetId="2">#REF!</definedName>
    <definedName name="SI_spending" localSheetId="3">#REF!</definedName>
    <definedName name="SI_spending" localSheetId="4">#REF!</definedName>
    <definedName name="SI_spending" localSheetId="14">#REF!</definedName>
    <definedName name="SI_spending" localSheetId="15">#REF!</definedName>
    <definedName name="SI_spending" localSheetId="16">#REF!</definedName>
    <definedName name="SI_spending" localSheetId="13">#REF!</definedName>
    <definedName name="SI_spending">#REF!</definedName>
    <definedName name="SID" localSheetId="0">#REF!</definedName>
    <definedName name="SID" localSheetId="1">#REF!</definedName>
    <definedName name="SID" localSheetId="8">#REF!</definedName>
    <definedName name="SID" localSheetId="12">#REF!</definedName>
    <definedName name="SID" localSheetId="17">#REF!</definedName>
    <definedName name="SID" localSheetId="2">#REF!</definedName>
    <definedName name="SID" localSheetId="3">#REF!</definedName>
    <definedName name="SID" localSheetId="4">#REF!</definedName>
    <definedName name="SID" localSheetId="5">#REF!</definedName>
    <definedName name="SID" localSheetId="6">#REF!</definedName>
    <definedName name="SID" localSheetId="14">#REF!</definedName>
    <definedName name="SID" localSheetId="15">#REF!</definedName>
    <definedName name="SID" localSheetId="16">#REF!</definedName>
    <definedName name="SID" localSheetId="13">#REF!</definedName>
    <definedName name="SID">#REF!</definedName>
    <definedName name="SINGAPORE" localSheetId="0">#REF!</definedName>
    <definedName name="SINGAPORE" localSheetId="1">#REF!</definedName>
    <definedName name="SINGAPORE" localSheetId="8">#REF!</definedName>
    <definedName name="SINGAPORE" localSheetId="12">#REF!</definedName>
    <definedName name="SINGAPORE" localSheetId="17">#REF!</definedName>
    <definedName name="SINGAPORE" localSheetId="2">#REF!</definedName>
    <definedName name="SINGAPORE" localSheetId="3">#REF!</definedName>
    <definedName name="SINGAPORE" localSheetId="4">#REF!</definedName>
    <definedName name="SINGAPORE" localSheetId="5">#REF!</definedName>
    <definedName name="SINGAPORE" localSheetId="6">#REF!</definedName>
    <definedName name="SINGAPORE" localSheetId="14">#REF!</definedName>
    <definedName name="SINGAPORE" localSheetId="15">#REF!</definedName>
    <definedName name="SINGAPORE" localSheetId="16">#REF!</definedName>
    <definedName name="SINGAPORE" localSheetId="13">#REF!</definedName>
    <definedName name="SINGAPORE">#REF!</definedName>
    <definedName name="Slovak_Republic" localSheetId="0">#REF!</definedName>
    <definedName name="Slovak_Republic" localSheetId="1">#REF!</definedName>
    <definedName name="Slovak_Republic" localSheetId="8">#REF!</definedName>
    <definedName name="Slovak_Republic" localSheetId="12">#REF!</definedName>
    <definedName name="Slovak_Republic" localSheetId="17">#REF!</definedName>
    <definedName name="Slovak_Republic" localSheetId="2">#REF!</definedName>
    <definedName name="Slovak_Republic" localSheetId="3">#REF!</definedName>
    <definedName name="Slovak_Republic" localSheetId="4">#REF!</definedName>
    <definedName name="Slovak_Republic" localSheetId="5">#REF!</definedName>
    <definedName name="Slovak_Republic" localSheetId="6">#REF!</definedName>
    <definedName name="Slovak_Republic" localSheetId="14">#REF!</definedName>
    <definedName name="Slovak_Republic" localSheetId="15">#REF!</definedName>
    <definedName name="Slovak_Republic" localSheetId="16">#REF!</definedName>
    <definedName name="Slovak_Republic" localSheetId="13">#REF!</definedName>
    <definedName name="Slovak_Republic">#REF!</definedName>
    <definedName name="Slovenia" localSheetId="0">#REF!</definedName>
    <definedName name="Slovenia" localSheetId="1">#REF!</definedName>
    <definedName name="Slovenia" localSheetId="8">#REF!</definedName>
    <definedName name="Slovenia" localSheetId="12">#REF!</definedName>
    <definedName name="Slovenia" localSheetId="2">#REF!</definedName>
    <definedName name="Slovenia" localSheetId="3">#REF!</definedName>
    <definedName name="Slovenia" localSheetId="4">#REF!</definedName>
    <definedName name="Slovenia" localSheetId="5">#REF!</definedName>
    <definedName name="Slovenia" localSheetId="6">#REF!</definedName>
    <definedName name="Slovenia" localSheetId="14">#REF!</definedName>
    <definedName name="Slovenia" localSheetId="15">#REF!</definedName>
    <definedName name="Slovenia" localSheetId="16">#REF!</definedName>
    <definedName name="Slovenia" localSheetId="13">#REF!</definedName>
    <definedName name="Slovenia">#REF!</definedName>
    <definedName name="SLSW" localSheetId="0">#REF!</definedName>
    <definedName name="SLSW" localSheetId="1">#REF!</definedName>
    <definedName name="SLSW" localSheetId="8">#REF!</definedName>
    <definedName name="SLSW" localSheetId="12">#REF!</definedName>
    <definedName name="SLSW" localSheetId="17">#REF!</definedName>
    <definedName name="SLSW" localSheetId="2">#REF!</definedName>
    <definedName name="SLSW" localSheetId="3">#REF!</definedName>
    <definedName name="SLSW" localSheetId="4">#REF!</definedName>
    <definedName name="SLSW" localSheetId="14">#REF!</definedName>
    <definedName name="SLSW" localSheetId="15">#REF!</definedName>
    <definedName name="SLSW" localSheetId="16">#REF!</definedName>
    <definedName name="SLSW" localSheetId="13">#REF!</definedName>
    <definedName name="SLSW">#REF!</definedName>
    <definedName name="SLÜT" localSheetId="0">#REF!</definedName>
    <definedName name="SLÜT" localSheetId="1">#REF!</definedName>
    <definedName name="SLÜT" localSheetId="8">#REF!</definedName>
    <definedName name="SLÜT" localSheetId="12">#REF!</definedName>
    <definedName name="SLÜT" localSheetId="17">#REF!</definedName>
    <definedName name="SLÜT" localSheetId="2">#REF!</definedName>
    <definedName name="SLÜT" localSheetId="3">#REF!</definedName>
    <definedName name="SLÜT" localSheetId="4">#REF!</definedName>
    <definedName name="SLÜT" localSheetId="14">#REF!</definedName>
    <definedName name="SLÜT" localSheetId="15">#REF!</definedName>
    <definedName name="SLÜT" localSheetId="16">#REF!</definedName>
    <definedName name="SLÜT" localSheetId="13">#REF!</definedName>
    <definedName name="SLÜT">#REF!</definedName>
    <definedName name="snp" localSheetId="0">#REF!</definedName>
    <definedName name="snp" localSheetId="1">#REF!</definedName>
    <definedName name="snp" localSheetId="8">#REF!</definedName>
    <definedName name="snp" localSheetId="12">#REF!</definedName>
    <definedName name="snp" localSheetId="17">#REF!</definedName>
    <definedName name="snp" localSheetId="2">#REF!</definedName>
    <definedName name="snp" localSheetId="3">#REF!</definedName>
    <definedName name="snp" localSheetId="4">#REF!</definedName>
    <definedName name="snp" localSheetId="14">#REF!</definedName>
    <definedName name="snp" localSheetId="15">#REF!</definedName>
    <definedName name="snp" localSheetId="16">#REF!</definedName>
    <definedName name="snp" localSheetId="13">#REF!</definedName>
    <definedName name="snp">#REF!</definedName>
    <definedName name="solver_lin" hidden="1">0</definedName>
    <definedName name="solver_num" hidden="1">0</definedName>
    <definedName name="solver_typ" hidden="1">1</definedName>
    <definedName name="solver_val" hidden="1">0</definedName>
    <definedName name="SolverModelBands" localSheetId="0">#REF!</definedName>
    <definedName name="SolverModelBands" localSheetId="1">#REF!</definedName>
    <definedName name="SolverModelBands" localSheetId="17">#REF!</definedName>
    <definedName name="SolverModelBands" localSheetId="14">#REF!</definedName>
    <definedName name="SolverModelBands" localSheetId="15">#REF!</definedName>
    <definedName name="SolverModelBands" localSheetId="16">#REF!</definedName>
    <definedName name="SolverModelBands" localSheetId="13">#REF!</definedName>
    <definedName name="SolverModelBands">#REF!</definedName>
    <definedName name="SolverModelParams" localSheetId="0">#REF!</definedName>
    <definedName name="SolverModelParams" localSheetId="1">#REF!</definedName>
    <definedName name="SolverModelParams" localSheetId="17">#REF!</definedName>
    <definedName name="SolverModelParams" localSheetId="14">#REF!</definedName>
    <definedName name="SolverModelParams" localSheetId="15">#REF!</definedName>
    <definedName name="SolverModelParams" localSheetId="16">#REF!</definedName>
    <definedName name="SolverModelParams" localSheetId="13">#REF!</definedName>
    <definedName name="SolverModelParams">#REF!</definedName>
    <definedName name="sortcorresp" localSheetId="0">#REF!</definedName>
    <definedName name="sortcorresp" localSheetId="1">#REF!</definedName>
    <definedName name="sortcorresp" localSheetId="8">#REF!</definedName>
    <definedName name="sortcorresp" localSheetId="12">#REF!</definedName>
    <definedName name="sortcorresp" localSheetId="2">#REF!</definedName>
    <definedName name="sortcorresp" localSheetId="3">#REF!</definedName>
    <definedName name="sortcorresp" localSheetId="4">#REF!</definedName>
    <definedName name="sortcorresp" localSheetId="5">#REF!</definedName>
    <definedName name="sortcorresp" localSheetId="6">#REF!</definedName>
    <definedName name="sortcorresp" localSheetId="14">#REF!</definedName>
    <definedName name="sortcorresp" localSheetId="15">#REF!</definedName>
    <definedName name="sortcorresp" localSheetId="16">#REF!</definedName>
    <definedName name="sortcorresp" localSheetId="13">#REF!</definedName>
    <definedName name="sortcorresp">#REF!</definedName>
    <definedName name="SortRange" localSheetId="0">#REF!</definedName>
    <definedName name="SortRange" localSheetId="1">#REF!</definedName>
    <definedName name="SortRange" localSheetId="8">#REF!</definedName>
    <definedName name="SortRange" localSheetId="12">#REF!</definedName>
    <definedName name="SortRange" localSheetId="2">#REF!</definedName>
    <definedName name="SortRange" localSheetId="3">#REF!</definedName>
    <definedName name="SortRange" localSheetId="4">#REF!</definedName>
    <definedName name="SortRange" localSheetId="14">#REF!</definedName>
    <definedName name="SortRange" localSheetId="15">#REF!</definedName>
    <definedName name="SortRange" localSheetId="16">#REF!</definedName>
    <definedName name="SortRange" localSheetId="13">#REF!</definedName>
    <definedName name="SortRange">#REF!</definedName>
    <definedName name="SOZS" localSheetId="0">#REF!</definedName>
    <definedName name="SOZS" localSheetId="1">#REF!</definedName>
    <definedName name="SOZS" localSheetId="8">#REF!</definedName>
    <definedName name="SOZS" localSheetId="12">#REF!</definedName>
    <definedName name="SOZS" localSheetId="17">#REF!</definedName>
    <definedName name="SOZS" localSheetId="2">#REF!</definedName>
    <definedName name="SOZS" localSheetId="3">#REF!</definedName>
    <definedName name="SOZS" localSheetId="4">#REF!</definedName>
    <definedName name="SOZS" localSheetId="14">#REF!</definedName>
    <definedName name="SOZS" localSheetId="15">#REF!</definedName>
    <definedName name="SOZS" localSheetId="16">#REF!</definedName>
    <definedName name="SOZS" localSheetId="13">#REF!</definedName>
    <definedName name="SOZS">#REF!</definedName>
    <definedName name="SP_spending" localSheetId="0">#REF!</definedName>
    <definedName name="SP_spending" localSheetId="1">#REF!</definedName>
    <definedName name="SP_spending" localSheetId="8">#REF!</definedName>
    <definedName name="SP_spending" localSheetId="12">#REF!</definedName>
    <definedName name="SP_spending" localSheetId="17">#REF!</definedName>
    <definedName name="SP_spending" localSheetId="2">#REF!</definedName>
    <definedName name="SP_spending" localSheetId="3">#REF!</definedName>
    <definedName name="SP_spending" localSheetId="4">#REF!</definedName>
    <definedName name="SP_spending" localSheetId="14">#REF!</definedName>
    <definedName name="SP_spending" localSheetId="15">#REF!</definedName>
    <definedName name="SP_spending" localSheetId="16">#REF!</definedName>
    <definedName name="SP_spending" localSheetId="13">#REF!</definedName>
    <definedName name="SP_spending">#REF!</definedName>
    <definedName name="Spain" localSheetId="0">#REF!</definedName>
    <definedName name="Spain" localSheetId="1">#REF!</definedName>
    <definedName name="Spain" localSheetId="8">#REF!</definedName>
    <definedName name="Spain" localSheetId="12">#REF!</definedName>
    <definedName name="Spain" localSheetId="17">#REF!</definedName>
    <definedName name="Spain" localSheetId="2">#REF!</definedName>
    <definedName name="Spain" localSheetId="3">#REF!</definedName>
    <definedName name="Spain" localSheetId="4">#REF!</definedName>
    <definedName name="Spain" localSheetId="5">#REF!</definedName>
    <definedName name="Spain" localSheetId="6">#REF!</definedName>
    <definedName name="Spain" localSheetId="14">#REF!</definedName>
    <definedName name="Spain" localSheetId="15">#REF!</definedName>
    <definedName name="Spain" localSheetId="16">#REF!</definedName>
    <definedName name="Spain" localSheetId="13">#REF!</definedName>
    <definedName name="Spain">#REF!</definedName>
    <definedName name="SpecialPrice" localSheetId="0" hidden="1">#REF!</definedName>
    <definedName name="SpecialPrice" localSheetId="1" hidden="1">#REF!</definedName>
    <definedName name="SpecialPrice" localSheetId="8" hidden="1">#REF!</definedName>
    <definedName name="SpecialPrice" localSheetId="12" hidden="1">#REF!</definedName>
    <definedName name="SpecialPrice" localSheetId="2" hidden="1">#REF!</definedName>
    <definedName name="SpecialPrice" localSheetId="3" hidden="1">#REF!</definedName>
    <definedName name="SpecialPrice" localSheetId="4" hidden="1">#REF!</definedName>
    <definedName name="SpecialPrice" localSheetId="5" hidden="1">#REF!</definedName>
    <definedName name="SpecialPrice" localSheetId="6" hidden="1">#REF!</definedName>
    <definedName name="SpecialPrice" localSheetId="14" hidden="1">#REF!</definedName>
    <definedName name="SpecialPrice" localSheetId="15" hidden="1">#REF!</definedName>
    <definedName name="SpecialPrice" localSheetId="16" hidden="1">#REF!</definedName>
    <definedName name="SpecialPrice" localSheetId="13" hidden="1">#REF!</definedName>
    <definedName name="SpecialPrice" hidden="1">#REF!</definedName>
    <definedName name="SPREAD" localSheetId="0">#REF!</definedName>
    <definedName name="SPREAD" localSheetId="1">#REF!</definedName>
    <definedName name="SPREAD" localSheetId="8">#REF!</definedName>
    <definedName name="SPREAD" localSheetId="12">#REF!</definedName>
    <definedName name="SPREAD" localSheetId="2">#REF!</definedName>
    <definedName name="SPREAD" localSheetId="3">#REF!</definedName>
    <definedName name="SPREAD" localSheetId="4">#REF!</definedName>
    <definedName name="SPREAD" localSheetId="5">#REF!</definedName>
    <definedName name="SPREAD" localSheetId="6">#REF!</definedName>
    <definedName name="SPREAD" localSheetId="14">#REF!</definedName>
    <definedName name="SPREAD" localSheetId="15">#REF!</definedName>
    <definedName name="SPREAD" localSheetId="16">#REF!</definedName>
    <definedName name="SPREAD" localSheetId="13">#REF!</definedName>
    <definedName name="SPREAD">#REF!</definedName>
    <definedName name="Spread_Between_Highest_and_Lowest_Rates" localSheetId="0">#REF!</definedName>
    <definedName name="Spread_Between_Highest_and_Lowest_Rates" localSheetId="1">#REF!</definedName>
    <definedName name="Spread_Between_Highest_and_Lowest_Rates" localSheetId="8">#REF!</definedName>
    <definedName name="Spread_Between_Highest_and_Lowest_Rates" localSheetId="12">#REF!</definedName>
    <definedName name="Spread_Between_Highest_and_Lowest_Rates" localSheetId="17">#REF!</definedName>
    <definedName name="Spread_Between_Highest_and_Lowest_Rates" localSheetId="2">#REF!</definedName>
    <definedName name="Spread_Between_Highest_and_Lowest_Rates" localSheetId="3">#REF!</definedName>
    <definedName name="Spread_Between_Highest_and_Lowest_Rates" localSheetId="4">#REF!</definedName>
    <definedName name="Spread_Between_Highest_and_Lowest_Rates" localSheetId="14">#REF!</definedName>
    <definedName name="Spread_Between_Highest_and_Lowest_Rates" localSheetId="15">#REF!</definedName>
    <definedName name="Spread_Between_Highest_and_Lowest_Rates" localSheetId="16">#REF!</definedName>
    <definedName name="Spread_Between_Highest_and_Lowest_Rates" localSheetId="13">#REF!</definedName>
    <definedName name="Spread_Between_Highest_and_Lowest_Rates">#REF!</definedName>
    <definedName name="SpreadsheetBuilder_2" localSheetId="0" hidden="1">#REF!</definedName>
    <definedName name="SpreadsheetBuilder_2" localSheetId="1" hidden="1">#REF!</definedName>
    <definedName name="SpreadsheetBuilder_2" localSheetId="8" hidden="1">#REF!</definedName>
    <definedName name="SpreadsheetBuilder_2" localSheetId="12" hidden="1">#REF!</definedName>
    <definedName name="SpreadsheetBuilder_2" localSheetId="17" hidden="1">#REF!</definedName>
    <definedName name="SpreadsheetBuilder_2" localSheetId="2" hidden="1">#REF!</definedName>
    <definedName name="SpreadsheetBuilder_2" localSheetId="3" hidden="1">#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3" hidden="1">#REF!</definedName>
    <definedName name="SpreadsheetBuilder_2" hidden="1">#REF!</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0">#REF!</definedName>
    <definedName name="SR_table" localSheetId="1">#REF!</definedName>
    <definedName name="SR_table" localSheetId="8">#REF!</definedName>
    <definedName name="SR_table" localSheetId="12">#REF!</definedName>
    <definedName name="SR_table" localSheetId="17">#REF!</definedName>
    <definedName name="SR_table" localSheetId="2">#REF!</definedName>
    <definedName name="SR_table" localSheetId="3">#REF!</definedName>
    <definedName name="SR_table" localSheetId="4">#REF!</definedName>
    <definedName name="SR_table" localSheetId="5">#REF!</definedName>
    <definedName name="SR_table" localSheetId="6">#REF!</definedName>
    <definedName name="SR_table" localSheetId="14">#REF!</definedName>
    <definedName name="SR_table" localSheetId="15">#REF!</definedName>
    <definedName name="SR_table" localSheetId="16">#REF!</definedName>
    <definedName name="SR_table" localSheetId="13">#REF!</definedName>
    <definedName name="SR_table">#REF!</definedName>
    <definedName name="sraff" localSheetId="0" hidden="1">{"CBA",#N/A,FALSE,"TAB4";"MS",#N/A,FALSE,"TAB5";"BANKLOANS",#N/A,FALSE,"TAB21APP ";"INTEREST",#N/A,FALSE,"TAB22APP"}</definedName>
    <definedName name="sraff" localSheetId="1" hidden="1">{"CBA",#N/A,FALSE,"TAB4";"MS",#N/A,FALSE,"TAB5";"BANKLOANS",#N/A,FALSE,"TAB21APP ";"INTEREST",#N/A,FALSE,"TAB22APP"}</definedName>
    <definedName name="sraff" localSheetId="8" hidden="1">{"CBA",#N/A,FALSE,"TAB4";"MS",#N/A,FALSE,"TAB5";"BANKLOANS",#N/A,FALSE,"TAB21APP ";"INTEREST",#N/A,FALSE,"TAB22APP"}</definedName>
    <definedName name="sraff" localSheetId="12" hidden="1">{"CBA",#N/A,FALSE,"TAB4";"MS",#N/A,FALSE,"TAB5";"BANKLOANS",#N/A,FALSE,"TAB21APP ";"INTEREST",#N/A,FALSE,"TAB22APP"}</definedName>
    <definedName name="sraff" localSheetId="17"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6"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3" hidden="1">{"CBA",#N/A,FALSE,"TAB4";"MS",#N/A,FALSE,"TAB5";"BANKLOANS",#N/A,FALSE,"TAB21APP ";"INTEREST",#N/A,FALSE,"TAB22APP"}</definedName>
    <definedName name="sraff" hidden="1">{"CBA",#N/A,FALSE,"TAB4";"MS",#N/A,FALSE,"TAB5";"BANKLOANS",#N/A,FALSE,"TAB21APP ";"INTEREST",#N/A,FALSE,"TAB22APP"}</definedName>
    <definedName name="srf" localSheetId="0">#REF!</definedName>
    <definedName name="srf" localSheetId="1">#REF!</definedName>
    <definedName name="srf" localSheetId="8">#REF!</definedName>
    <definedName name="srf" localSheetId="12">#REF!</definedName>
    <definedName name="srf" localSheetId="17">#REF!</definedName>
    <definedName name="srf" localSheetId="2">#REF!</definedName>
    <definedName name="srf" localSheetId="3">#REF!</definedName>
    <definedName name="srf" localSheetId="4">#REF!</definedName>
    <definedName name="srf" localSheetId="5">#REF!</definedName>
    <definedName name="srf" localSheetId="6">#REF!</definedName>
    <definedName name="srf" localSheetId="14">#REF!</definedName>
    <definedName name="srf" localSheetId="15">#REF!</definedName>
    <definedName name="srf" localSheetId="16">#REF!</definedName>
    <definedName name="srf" localSheetId="13">#REF!</definedName>
    <definedName name="srf">#REF!</definedName>
    <definedName name="SRTable" localSheetId="0">#REF!</definedName>
    <definedName name="SRTable" localSheetId="1">#REF!</definedName>
    <definedName name="SRTable" localSheetId="8">#REF!</definedName>
    <definedName name="SRTable" localSheetId="12">#REF!</definedName>
    <definedName name="SRTable" localSheetId="17">#REF!</definedName>
    <definedName name="SRTable" localSheetId="2">#REF!</definedName>
    <definedName name="SRTable" localSheetId="3">#REF!</definedName>
    <definedName name="SRTable" localSheetId="4">#REF!</definedName>
    <definedName name="SRTable" localSheetId="14">#REF!</definedName>
    <definedName name="SRTable" localSheetId="15">#REF!</definedName>
    <definedName name="SRTable" localSheetId="16">#REF!</definedName>
    <definedName name="SRTable" localSheetId="13">#REF!</definedName>
    <definedName name="SRTable">#REF!</definedName>
    <definedName name="SRTable2" localSheetId="0">#REF!</definedName>
    <definedName name="SRTable2" localSheetId="1">#REF!</definedName>
    <definedName name="SRTable2" localSheetId="8">#REF!</definedName>
    <definedName name="SRTable2" localSheetId="12">#REF!</definedName>
    <definedName name="SRTable2" localSheetId="17">#REF!</definedName>
    <definedName name="SRTable2" localSheetId="2">#REF!</definedName>
    <definedName name="SRTable2" localSheetId="3">#REF!</definedName>
    <definedName name="SRTable2" localSheetId="4">#REF!</definedName>
    <definedName name="SRTable2" localSheetId="14">#REF!</definedName>
    <definedName name="SRTable2" localSheetId="15">#REF!</definedName>
    <definedName name="SRTable2" localSheetId="16">#REF!</definedName>
    <definedName name="SRTable2" localSheetId="13">#REF!</definedName>
    <definedName name="SRTable2">#REF!</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0" hidden="1">{#N/A,#N/A,FALSE,"B061196P";#N/A,#N/A,FALSE,"B061196";#N/A,#N/A,FALSE,"Relatório1";#N/A,#N/A,FALSE,"Relatório2";#N/A,#N/A,FALSE,"Relatório3";#N/A,#N/A,FALSE,"Relatório4 ";#N/A,#N/A,FALSE,"Relatório5";#N/A,#N/A,FALSE,"Relatório6";#N/A,#N/A,FALSE,"Relatório7";#N/A,#N/A,FALSE,"Relatório8"}</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2" hidden="1">{#N/A,#N/A,FALSE,"B061196P";#N/A,#N/A,FALSE,"B061196";#N/A,#N/A,FALSE,"Relatório1";#N/A,#N/A,FALSE,"Relatório2";#N/A,#N/A,FALSE,"Relatório3";#N/A,#N/A,FALSE,"Relatório4 ";#N/A,#N/A,FALSE,"Relatório5";#N/A,#N/A,FALSE,"Relatório6";#N/A,#N/A,FALSE,"Relatório7";#N/A,#N/A,FALSE,"Relatório8"}</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4" hidden="1">{#N/A,#N/A,FALSE,"B061196P";#N/A,#N/A,FALSE,"B061196";#N/A,#N/A,FALSE,"Relatório1";#N/A,#N/A,FALSE,"Relatório2";#N/A,#N/A,FALSE,"Relatório3";#N/A,#N/A,FALSE,"Relatório4 ";#N/A,#N/A,FALSE,"Relatório5";#N/A,#N/A,FALSE,"Relatório6";#N/A,#N/A,FALSE,"Relatório7";#N/A,#N/A,FALSE,"Relatório8"}</definedName>
    <definedName name="ss" localSheetId="5"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 localSheetId="0">#REF!</definedName>
    <definedName name="SSBIGroupSSBIGIndicatorsPolicyAdviceFiscalAdjustment" localSheetId="1">#REF!</definedName>
    <definedName name="SSBIGroupSSBIGIndicatorsPolicyAdviceFiscalAdjustment" localSheetId="8">#REF!</definedName>
    <definedName name="SSBIGroupSSBIGIndicatorsPolicyAdviceFiscalAdjustment" localSheetId="12">#REF!</definedName>
    <definedName name="SSBIGroupSSBIGIndicatorsPolicyAdviceFiscalAdjustment" localSheetId="17">#REF!</definedName>
    <definedName name="SSBIGroupSSBIGIndicatorsPolicyAdviceFiscalAdjustment" localSheetId="2">#REF!</definedName>
    <definedName name="SSBIGroupSSBIGIndicatorsPolicyAdviceFiscalAdjustment" localSheetId="3">#REF!</definedName>
    <definedName name="SSBIGroupSSBIGIndicatorsPolicyAdviceFiscalAdjustment" localSheetId="4">#REF!</definedName>
    <definedName name="SSBIGroupSSBIGIndicatorsPolicyAdviceFiscalAdjustment" localSheetId="14">#REF!</definedName>
    <definedName name="SSBIGroupSSBIGIndicatorsPolicyAdviceFiscalAdjustment" localSheetId="15">#REF!</definedName>
    <definedName name="SSBIGroupSSBIGIndicatorsPolicyAdviceFiscalAdjustment" localSheetId="16">#REF!</definedName>
    <definedName name="SSBIGroupSSBIGIndicatorsPolicyAdviceFiscalAdjustment" localSheetId="13">#REF!</definedName>
    <definedName name="SSBIGroupSSBIGIndicatorsPolicyAdviceFiscalAdjustment">#REF!</definedName>
    <definedName name="SSBIGroupSSBIGIndicatorsPolicyAdviceFiscalSpace" localSheetId="0">#REF!</definedName>
    <definedName name="SSBIGroupSSBIGIndicatorsPolicyAdviceFiscalSpace" localSheetId="1">#REF!</definedName>
    <definedName name="SSBIGroupSSBIGIndicatorsPolicyAdviceFiscalSpace" localSheetId="8">#REF!</definedName>
    <definedName name="SSBIGroupSSBIGIndicatorsPolicyAdviceFiscalSpace" localSheetId="12">#REF!</definedName>
    <definedName name="SSBIGroupSSBIGIndicatorsPolicyAdviceFiscalSpace" localSheetId="17">#REF!</definedName>
    <definedName name="SSBIGroupSSBIGIndicatorsPolicyAdviceFiscalSpace" localSheetId="2">#REF!</definedName>
    <definedName name="SSBIGroupSSBIGIndicatorsPolicyAdviceFiscalSpace" localSheetId="3">#REF!</definedName>
    <definedName name="SSBIGroupSSBIGIndicatorsPolicyAdviceFiscalSpace" localSheetId="4">#REF!</definedName>
    <definedName name="SSBIGroupSSBIGIndicatorsPolicyAdviceFiscalSpace" localSheetId="14">#REF!</definedName>
    <definedName name="SSBIGroupSSBIGIndicatorsPolicyAdviceFiscalSpace" localSheetId="15">#REF!</definedName>
    <definedName name="SSBIGroupSSBIGIndicatorsPolicyAdviceFiscalSpace" localSheetId="16">#REF!</definedName>
    <definedName name="SSBIGroupSSBIGIndicatorsPolicyAdviceFiscalSpace" localSheetId="13">#REF!</definedName>
    <definedName name="SSBIGroupSSBIGIndicatorsPolicyAdviceFiscalSpace">#REF!</definedName>
    <definedName name="SSBIGroupSSBIGIndicatorsPolicyAdviceMacroFinancialCurrentAction" localSheetId="0">#REF!</definedName>
    <definedName name="SSBIGroupSSBIGIndicatorsPolicyAdviceMacroFinancialCurrentAction" localSheetId="1">#REF!</definedName>
    <definedName name="SSBIGroupSSBIGIndicatorsPolicyAdviceMacroFinancialCurrentAction" localSheetId="8">#REF!</definedName>
    <definedName name="SSBIGroupSSBIGIndicatorsPolicyAdviceMacroFinancialCurrentAction" localSheetId="12">#REF!</definedName>
    <definedName name="SSBIGroupSSBIGIndicatorsPolicyAdviceMacroFinancialCurrentAction" localSheetId="17">#REF!</definedName>
    <definedName name="SSBIGroupSSBIGIndicatorsPolicyAdviceMacroFinancialCurrentAction" localSheetId="2">#REF!</definedName>
    <definedName name="SSBIGroupSSBIGIndicatorsPolicyAdviceMacroFinancialCurrentAction" localSheetId="3">#REF!</definedName>
    <definedName name="SSBIGroupSSBIGIndicatorsPolicyAdviceMacroFinancialCurrentAction" localSheetId="4">#REF!</definedName>
    <definedName name="SSBIGroupSSBIGIndicatorsPolicyAdviceMacroFinancialCurrentAction" localSheetId="14">#REF!</definedName>
    <definedName name="SSBIGroupSSBIGIndicatorsPolicyAdviceMacroFinancialCurrentAction" localSheetId="15">#REF!</definedName>
    <definedName name="SSBIGroupSSBIGIndicatorsPolicyAdviceMacroFinancialCurrentAction" localSheetId="16">#REF!</definedName>
    <definedName name="SSBIGroupSSBIGIndicatorsPolicyAdviceMacroFinancialCurrentAction" localSheetId="13">#REF!</definedName>
    <definedName name="SSBIGroupSSBIGIndicatorsPolicyAdviceMacroFinancialCurrentAction">#REF!</definedName>
    <definedName name="SSBIGroupSSBIGIndicatorsPolicyAdviceMonetaryCurrentAndRecommended" localSheetId="0">#REF!</definedName>
    <definedName name="SSBIGroupSSBIGIndicatorsPolicyAdviceMonetaryCurrentAndRecommended" localSheetId="1">#REF!</definedName>
    <definedName name="SSBIGroupSSBIGIndicatorsPolicyAdviceMonetaryCurrentAndRecommended" localSheetId="8">#REF!</definedName>
    <definedName name="SSBIGroupSSBIGIndicatorsPolicyAdviceMonetaryCurrentAndRecommended" localSheetId="12">#REF!</definedName>
    <definedName name="SSBIGroupSSBIGIndicatorsPolicyAdviceMonetaryCurrentAndRecommended" localSheetId="17">#REF!</definedName>
    <definedName name="SSBIGroupSSBIGIndicatorsPolicyAdviceMonetaryCurrentAndRecommended" localSheetId="2">#REF!</definedName>
    <definedName name="SSBIGroupSSBIGIndicatorsPolicyAdviceMonetaryCurrentAndRecommended" localSheetId="3">#REF!</definedName>
    <definedName name="SSBIGroupSSBIGIndicatorsPolicyAdviceMonetaryCurrentAndRecommended" localSheetId="4">#REF!</definedName>
    <definedName name="SSBIGroupSSBIGIndicatorsPolicyAdviceMonetaryCurrentAndRecommended" localSheetId="14">#REF!</definedName>
    <definedName name="SSBIGroupSSBIGIndicatorsPolicyAdviceMonetaryCurrentAndRecommended" localSheetId="15">#REF!</definedName>
    <definedName name="SSBIGroupSSBIGIndicatorsPolicyAdviceMonetaryCurrentAndRecommended" localSheetId="16">#REF!</definedName>
    <definedName name="SSBIGroupSSBIGIndicatorsPolicyAdviceMonetaryCurrentAndRecommended" localSheetId="13">#REF!</definedName>
    <definedName name="SSBIGroupSSBIGIndicatorsPolicyAdviceMonetaryCurrentAndRecommended">#REF!</definedName>
    <definedName name="SSBIGroupSSBIGIndicatorsPolicyAdviceMonetaryRecommendedDeviation" localSheetId="0">#REF!</definedName>
    <definedName name="SSBIGroupSSBIGIndicatorsPolicyAdviceMonetaryRecommendedDeviation" localSheetId="1">#REF!</definedName>
    <definedName name="SSBIGroupSSBIGIndicatorsPolicyAdviceMonetaryRecommendedDeviation" localSheetId="8">#REF!</definedName>
    <definedName name="SSBIGroupSSBIGIndicatorsPolicyAdviceMonetaryRecommendedDeviation" localSheetId="12">#REF!</definedName>
    <definedName name="SSBIGroupSSBIGIndicatorsPolicyAdviceMonetaryRecommendedDeviation" localSheetId="17">#REF!</definedName>
    <definedName name="SSBIGroupSSBIGIndicatorsPolicyAdviceMonetaryRecommendedDeviation" localSheetId="2">#REF!</definedName>
    <definedName name="SSBIGroupSSBIGIndicatorsPolicyAdviceMonetaryRecommendedDeviation" localSheetId="3">#REF!</definedName>
    <definedName name="SSBIGroupSSBIGIndicatorsPolicyAdviceMonetaryRecommendedDeviation" localSheetId="4">#REF!</definedName>
    <definedName name="SSBIGroupSSBIGIndicatorsPolicyAdviceMonetaryRecommendedDeviation" localSheetId="14">#REF!</definedName>
    <definedName name="SSBIGroupSSBIGIndicatorsPolicyAdviceMonetaryRecommendedDeviation" localSheetId="15">#REF!</definedName>
    <definedName name="SSBIGroupSSBIGIndicatorsPolicyAdviceMonetaryRecommendedDeviation" localSheetId="16">#REF!</definedName>
    <definedName name="SSBIGroupSSBIGIndicatorsPolicyAdviceMonetaryRecommendedDeviation" localSheetId="13">#REF!</definedName>
    <definedName name="SSBIGroupSSBIGIndicatorsPolicyAdviceMonetaryRecommendedDeviation">#REF!</definedName>
    <definedName name="SSBIGroupSSBIGIndicatorsStructuralReform" localSheetId="0">#REF!</definedName>
    <definedName name="SSBIGroupSSBIGIndicatorsStructuralReform" localSheetId="1">#REF!</definedName>
    <definedName name="SSBIGroupSSBIGIndicatorsStructuralReform" localSheetId="8">#REF!</definedName>
    <definedName name="SSBIGroupSSBIGIndicatorsStructuralReform" localSheetId="12">#REF!</definedName>
    <definedName name="SSBIGroupSSBIGIndicatorsStructuralReform" localSheetId="17">#REF!</definedName>
    <definedName name="SSBIGroupSSBIGIndicatorsStructuralReform" localSheetId="2">#REF!</definedName>
    <definedName name="SSBIGroupSSBIGIndicatorsStructuralReform" localSheetId="3">#REF!</definedName>
    <definedName name="SSBIGroupSSBIGIndicatorsStructuralReform" localSheetId="4">#REF!</definedName>
    <definedName name="SSBIGroupSSBIGIndicatorsStructuralReform" localSheetId="14">#REF!</definedName>
    <definedName name="SSBIGroupSSBIGIndicatorsStructuralReform" localSheetId="15">#REF!</definedName>
    <definedName name="SSBIGroupSSBIGIndicatorsStructuralReform" localSheetId="16">#REF!</definedName>
    <definedName name="SSBIGroupSSBIGIndicatorsStructuralReform" localSheetId="13">#REF!</definedName>
    <definedName name="SSBIGroupSSBIGIndicatorsStructuralReform">#REF!</definedName>
    <definedName name="ssss" localSheetId="0" hidden="1">{"Riqfin97",#N/A,FALSE,"Tran";"Riqfinpro",#N/A,FALSE,"Tran"}</definedName>
    <definedName name="ssss" localSheetId="1" hidden="1">{"Riqfin97",#N/A,FALSE,"Tran";"Riqfinpro",#N/A,FALSE,"Tran"}</definedName>
    <definedName name="ssss" localSheetId="8" hidden="1">{"Riqfin97",#N/A,FALSE,"Tran";"Riqfinpro",#N/A,FALSE,"Tran"}</definedName>
    <definedName name="ssss" localSheetId="12" hidden="1">{"Riqfin97",#N/A,FALSE,"Tran";"Riqfinpro",#N/A,FALSE,"Tran"}</definedName>
    <definedName name="ssss" localSheetId="17"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3" hidden="1">{"Riqfin97",#N/A,FALSE,"Tran";"Riqfinpro",#N/A,FALSE,"Tran"}</definedName>
    <definedName name="ssss" hidden="1">{"Riqfin97",#N/A,FALSE,"Tran";"Riqfinpro",#N/A,FALSE,"Tran"}</definedName>
    <definedName name="stanje">#REF!</definedName>
    <definedName name="Start" localSheetId="0">#REF!</definedName>
    <definedName name="Start" localSheetId="1">#REF!</definedName>
    <definedName name="Start" localSheetId="8">#REF!</definedName>
    <definedName name="Start" localSheetId="12">#REF!</definedName>
    <definedName name="Start" localSheetId="17">#REF!</definedName>
    <definedName name="Start" localSheetId="2">#REF!</definedName>
    <definedName name="Start" localSheetId="3">#REF!</definedName>
    <definedName name="Start" localSheetId="4">#REF!</definedName>
    <definedName name="Start" localSheetId="14">#REF!</definedName>
    <definedName name="Start" localSheetId="15">#REF!</definedName>
    <definedName name="Start" localSheetId="16">#REF!</definedName>
    <definedName name="Start" localSheetId="13">#REF!</definedName>
    <definedName name="Start">#REF!</definedName>
    <definedName name="StartPosition" localSheetId="0">#REF!</definedName>
    <definedName name="StartPosition" localSheetId="1">#REF!</definedName>
    <definedName name="StartPosition" localSheetId="8">#REF!</definedName>
    <definedName name="StartPosition" localSheetId="12">#REF!</definedName>
    <definedName name="StartPosition" localSheetId="17">#REF!</definedName>
    <definedName name="StartPosition" localSheetId="2">#REF!</definedName>
    <definedName name="StartPosition" localSheetId="3">#REF!</definedName>
    <definedName name="StartPosition" localSheetId="4">#REF!</definedName>
    <definedName name="StartPosition" localSheetId="5">#REF!</definedName>
    <definedName name="StartPosition" localSheetId="6">#REF!</definedName>
    <definedName name="StartPosition" localSheetId="14">#REF!</definedName>
    <definedName name="StartPosition" localSheetId="15">#REF!</definedName>
    <definedName name="StartPosition" localSheetId="16">#REF!</definedName>
    <definedName name="StartPosition" localSheetId="13">#REF!</definedName>
    <definedName name="StartPosition">#REF!</definedName>
    <definedName name="state96" localSheetId="0">#REF!</definedName>
    <definedName name="state96" localSheetId="14">#REF!</definedName>
    <definedName name="state96" localSheetId="15">#REF!</definedName>
    <definedName name="state96" localSheetId="16">#REF!</definedName>
    <definedName name="state96" localSheetId="13">#REF!</definedName>
    <definedName name="state96">#REF!</definedName>
    <definedName name="StateList" localSheetId="0">#REF!</definedName>
    <definedName name="StateList" localSheetId="1">#REF!</definedName>
    <definedName name="StateList" localSheetId="8">#REF!</definedName>
    <definedName name="StateList" localSheetId="12">#REF!</definedName>
    <definedName name="StateList" localSheetId="17">#REF!</definedName>
    <definedName name="StateList" localSheetId="2">#REF!</definedName>
    <definedName name="StateList" localSheetId="3">#REF!</definedName>
    <definedName name="StateList" localSheetId="4">#REF!</definedName>
    <definedName name="StateList" localSheetId="5">#REF!</definedName>
    <definedName name="StateList" localSheetId="6">#REF!</definedName>
    <definedName name="StateList" localSheetId="14">#REF!</definedName>
    <definedName name="StateList" localSheetId="15">#REF!</definedName>
    <definedName name="StateList" localSheetId="16">#REF!</definedName>
    <definedName name="StateList" localSheetId="13">#REF!</definedName>
    <definedName name="StateList">#REF!</definedName>
    <definedName name="stednja.eur" localSheetId="0">OFFSET(#REF!,0,1,COUNTA(#REF!)-2)</definedName>
    <definedName name="stednja.eur" localSheetId="1">OFFSET(#REF!,0,1,COUNTA(#REF!)-2)</definedName>
    <definedName name="stednja.eur" localSheetId="8">OFFSET(#REF!,0,1,COUNTA(#REF!)-2)</definedName>
    <definedName name="stednja.eur" localSheetId="12">OFFSET(#REF!,0,1,COUNTA(#REF!)-2)</definedName>
    <definedName name="stednja.eur" localSheetId="17">OFFSET(#REF!,0,1,COUNTA(#REF!)-2)</definedName>
    <definedName name="stednja.eur" localSheetId="2">OFFSET(#REF!,0,1,COUNTA(#REF!)-2)</definedName>
    <definedName name="stednja.eur" localSheetId="3">OFFSET(#REF!,0,1,COUNTA(#REF!)-2)</definedName>
    <definedName name="stednja.eur" localSheetId="4">OFFSET(#REF!,0,1,COUNTA(#REF!)-2)</definedName>
    <definedName name="stednja.eur" localSheetId="14">OFFSET(#REF!,0,1,COUNTA(#REF!)-2)</definedName>
    <definedName name="stednja.eur" localSheetId="15">OFFSET(#REF!,0,1,COUNTA(#REF!)-2)</definedName>
    <definedName name="stednja.eur" localSheetId="16">OFFSET(#REF!,0,1,COUNTA(#REF!)-2)</definedName>
    <definedName name="stednja.eur" localSheetId="13">OFFSET(#REF!,0,1,COUNTA(#REF!)-2)</definedName>
    <definedName name="stednja.eur">OFFSET(#REF!,0,1,COUNTA(#REF!)-2)</definedName>
    <definedName name="StochConstant" localSheetId="0">#REF!</definedName>
    <definedName name="StochConstant" localSheetId="1">#REF!</definedName>
    <definedName name="StochConstant" localSheetId="8">#REF!</definedName>
    <definedName name="StochConstant" localSheetId="12">#REF!</definedName>
    <definedName name="StochConstant" localSheetId="17">#REF!</definedName>
    <definedName name="StochConstant" localSheetId="2">#REF!</definedName>
    <definedName name="StochConstant" localSheetId="3">#REF!</definedName>
    <definedName name="StochConstant" localSheetId="4">#REF!</definedName>
    <definedName name="StochConstant" localSheetId="14">#REF!</definedName>
    <definedName name="StochConstant" localSheetId="15">#REF!</definedName>
    <definedName name="StochConstant" localSheetId="16">#REF!</definedName>
    <definedName name="StochConstant" localSheetId="13">#REF!</definedName>
    <definedName name="StochConstant">#REF!</definedName>
    <definedName name="StochFactor" localSheetId="0">#REF!</definedName>
    <definedName name="StochFactor" localSheetId="1">#REF!</definedName>
    <definedName name="StochFactor" localSheetId="8">#REF!</definedName>
    <definedName name="StochFactor" localSheetId="12">#REF!</definedName>
    <definedName name="StochFactor" localSheetId="17">#REF!</definedName>
    <definedName name="StochFactor" localSheetId="2">#REF!</definedName>
    <definedName name="StochFactor" localSheetId="3">#REF!</definedName>
    <definedName name="StochFactor" localSheetId="4">#REF!</definedName>
    <definedName name="StochFactor" localSheetId="14">#REF!</definedName>
    <definedName name="StochFactor" localSheetId="15">#REF!</definedName>
    <definedName name="StochFactor" localSheetId="16">#REF!</definedName>
    <definedName name="StochFactor" localSheetId="13">#REF!</definedName>
    <definedName name="StochFactor">#REF!</definedName>
    <definedName name="StochMax" localSheetId="0">#REF!</definedName>
    <definedName name="StochMax" localSheetId="1">#REF!</definedName>
    <definedName name="StochMax" localSheetId="8">#REF!</definedName>
    <definedName name="StochMax" localSheetId="12">#REF!</definedName>
    <definedName name="StochMax" localSheetId="17">#REF!</definedName>
    <definedName name="StochMax" localSheetId="2">#REF!</definedName>
    <definedName name="StochMax" localSheetId="3">#REF!</definedName>
    <definedName name="StochMax" localSheetId="4">#REF!</definedName>
    <definedName name="StochMax" localSheetId="14">#REF!</definedName>
    <definedName name="StochMax" localSheetId="15">#REF!</definedName>
    <definedName name="StochMax" localSheetId="16">#REF!</definedName>
    <definedName name="StochMax" localSheetId="13">#REF!</definedName>
    <definedName name="StochMax">#REF!</definedName>
    <definedName name="StochMin" localSheetId="0">#REF!</definedName>
    <definedName name="StochMin" localSheetId="1">#REF!</definedName>
    <definedName name="StochMin" localSheetId="8">#REF!</definedName>
    <definedName name="StochMin" localSheetId="12">#REF!</definedName>
    <definedName name="StochMin" localSheetId="17">#REF!</definedName>
    <definedName name="StochMin" localSheetId="2">#REF!</definedName>
    <definedName name="StochMin" localSheetId="3">#REF!</definedName>
    <definedName name="StochMin" localSheetId="4">#REF!</definedName>
    <definedName name="StochMin" localSheetId="14">#REF!</definedName>
    <definedName name="StochMin" localSheetId="15">#REF!</definedName>
    <definedName name="StochMin" localSheetId="16">#REF!</definedName>
    <definedName name="StochMin" localSheetId="13">#REF!</definedName>
    <definedName name="StochMin">#REF!</definedName>
    <definedName name="StochStdDev" localSheetId="0">#REF!</definedName>
    <definedName name="StochStdDev" localSheetId="1">#REF!</definedName>
    <definedName name="StochStdDev" localSheetId="8">#REF!</definedName>
    <definedName name="StochStdDev" localSheetId="12">#REF!</definedName>
    <definedName name="StochStdDev" localSheetId="17">#REF!</definedName>
    <definedName name="StochStdDev" localSheetId="2">#REF!</definedName>
    <definedName name="StochStdDev" localSheetId="3">#REF!</definedName>
    <definedName name="StochStdDev" localSheetId="4">#REF!</definedName>
    <definedName name="StochStdDev" localSheetId="14">#REF!</definedName>
    <definedName name="StochStdDev" localSheetId="15">#REF!</definedName>
    <definedName name="StochStdDev" localSheetId="16">#REF!</definedName>
    <definedName name="StochStdDev" localSheetId="13">#REF!</definedName>
    <definedName name="StochStdDev">#REF!</definedName>
    <definedName name="Stop" localSheetId="0">#REF!</definedName>
    <definedName name="Stop" localSheetId="1">#REF!</definedName>
    <definedName name="Stop" localSheetId="8">#REF!</definedName>
    <definedName name="Stop" localSheetId="12">#REF!</definedName>
    <definedName name="Stop" localSheetId="17">#REF!</definedName>
    <definedName name="Stop" localSheetId="2">#REF!</definedName>
    <definedName name="Stop" localSheetId="3">#REF!</definedName>
    <definedName name="Stop" localSheetId="4">#REF!</definedName>
    <definedName name="Stop" localSheetId="14">#REF!</definedName>
    <definedName name="Stop" localSheetId="15">#REF!</definedName>
    <definedName name="Stop" localSheetId="16">#REF!</definedName>
    <definedName name="Stop" localSheetId="13">#REF!</definedName>
    <definedName name="Stop">#REF!</definedName>
    <definedName name="Strike" localSheetId="0">#REF!</definedName>
    <definedName name="Strike" localSheetId="1">#REF!</definedName>
    <definedName name="Strike" localSheetId="17">#REF!</definedName>
    <definedName name="Strike" localSheetId="14">#REF!</definedName>
    <definedName name="Strike" localSheetId="15">#REF!</definedName>
    <definedName name="Strike" localSheetId="16">#REF!</definedName>
    <definedName name="Strike" localSheetId="13">#REF!</definedName>
    <definedName name="Strike">#REF!</definedName>
    <definedName name="struc" localSheetId="0">#REF!</definedName>
    <definedName name="struc" localSheetId="1">#REF!</definedName>
    <definedName name="struc" localSheetId="8">#REF!</definedName>
    <definedName name="struc" localSheetId="12">#REF!</definedName>
    <definedName name="struc" localSheetId="2">#REF!</definedName>
    <definedName name="struc" localSheetId="3">#REF!</definedName>
    <definedName name="struc" localSheetId="4">#REF!</definedName>
    <definedName name="struc" localSheetId="5">#REF!</definedName>
    <definedName name="struc" localSheetId="6">#REF!</definedName>
    <definedName name="struc" localSheetId="14">#REF!</definedName>
    <definedName name="struc" localSheetId="15">#REF!</definedName>
    <definedName name="struc" localSheetId="16">#REF!</definedName>
    <definedName name="struc" localSheetId="13">#REF!</definedName>
    <definedName name="struc">#REF!</definedName>
    <definedName name="strucLoans" localSheetId="0">#REF!</definedName>
    <definedName name="strucLoans" localSheetId="1">#REF!</definedName>
    <definedName name="strucLoans" localSheetId="8">#REF!</definedName>
    <definedName name="strucLoans" localSheetId="12">#REF!</definedName>
    <definedName name="strucLoans" localSheetId="2">#REF!</definedName>
    <definedName name="strucLoans" localSheetId="3">#REF!</definedName>
    <definedName name="strucLoans" localSheetId="4">#REF!</definedName>
    <definedName name="strucLoans" localSheetId="5">#REF!</definedName>
    <definedName name="strucLoans" localSheetId="6">#REF!</definedName>
    <definedName name="strucLoans" localSheetId="14">#REF!</definedName>
    <definedName name="strucLoans" localSheetId="15">#REF!</definedName>
    <definedName name="strucLoans" localSheetId="16">#REF!</definedName>
    <definedName name="strucLoans" localSheetId="13">#REF!</definedName>
    <definedName name="strucLoans">#REF!</definedName>
    <definedName name="strukturammmmmmmmmm">#REF!</definedName>
    <definedName name="STUB" localSheetId="0">#REF!</definedName>
    <definedName name="STUB" localSheetId="1">#REF!</definedName>
    <definedName name="STUB" localSheetId="8">#REF!</definedName>
    <definedName name="STUB" localSheetId="12">#REF!</definedName>
    <definedName name="STUB" localSheetId="2">#REF!</definedName>
    <definedName name="STUB" localSheetId="3">#REF!</definedName>
    <definedName name="STUB" localSheetId="4">#REF!</definedName>
    <definedName name="STUB" localSheetId="5">#REF!</definedName>
    <definedName name="STUB" localSheetId="6">#REF!</definedName>
    <definedName name="STUB" localSheetId="14">#REF!</definedName>
    <definedName name="STUB" localSheetId="15">#REF!</definedName>
    <definedName name="STUB" localSheetId="16">#REF!</definedName>
    <definedName name="STUB" localSheetId="13">#REF!</definedName>
    <definedName name="STUB">#REF!</definedName>
    <definedName name="STVJ" localSheetId="0">#REF!</definedName>
    <definedName name="STVJ" localSheetId="1">#REF!</definedName>
    <definedName name="STVJ" localSheetId="8">#REF!</definedName>
    <definedName name="STVJ" localSheetId="12">#REF!</definedName>
    <definedName name="STVJ" localSheetId="17">#REF!</definedName>
    <definedName name="STVJ" localSheetId="2">#REF!</definedName>
    <definedName name="STVJ" localSheetId="3">#REF!</definedName>
    <definedName name="STVJ" localSheetId="4">#REF!</definedName>
    <definedName name="STVJ" localSheetId="14">#REF!</definedName>
    <definedName name="STVJ" localSheetId="15">#REF!</definedName>
    <definedName name="STVJ" localSheetId="16">#REF!</definedName>
    <definedName name="STVJ" localSheetId="13">#REF!</definedName>
    <definedName name="STVJ">#REF!</definedName>
    <definedName name="SUBS" localSheetId="0">#REF!</definedName>
    <definedName name="SUBS" localSheetId="1">#REF!</definedName>
    <definedName name="SUBS" localSheetId="8">#REF!</definedName>
    <definedName name="SUBS" localSheetId="12">#REF!</definedName>
    <definedName name="SUBS" localSheetId="17">#REF!</definedName>
    <definedName name="SUBS" localSheetId="2">#REF!</definedName>
    <definedName name="SUBS" localSheetId="3">#REF!</definedName>
    <definedName name="SUBS" localSheetId="4">#REF!</definedName>
    <definedName name="SUBS" localSheetId="14">#REF!</definedName>
    <definedName name="SUBS" localSheetId="15">#REF!</definedName>
    <definedName name="SUBS" localSheetId="16">#REF!</definedName>
    <definedName name="SUBS" localSheetId="13">#REF!</definedName>
    <definedName name="SUBS">#REF!</definedName>
    <definedName name="SuchBereichAlteBL" localSheetId="0">#REF!</definedName>
    <definedName name="SuchBereichAlteBL" localSheetId="1">#REF!</definedName>
    <definedName name="SuchBereichAlteBL" localSheetId="8">#REF!</definedName>
    <definedName name="SuchBereichAlteBL" localSheetId="12">#REF!</definedName>
    <definedName name="SuchBereichAlteBL" localSheetId="17">#REF!</definedName>
    <definedName name="SuchBereichAlteBL" localSheetId="2">#REF!</definedName>
    <definedName name="SuchBereichAlteBL" localSheetId="3">#REF!</definedName>
    <definedName name="SuchBereichAlteBL" localSheetId="4">#REF!</definedName>
    <definedName name="SuchBereichAlteBL" localSheetId="14">#REF!</definedName>
    <definedName name="SuchBereichAlteBL" localSheetId="15">#REF!</definedName>
    <definedName name="SuchBereichAlteBL" localSheetId="16">#REF!</definedName>
    <definedName name="SuchBereichAlteBL" localSheetId="13">#REF!</definedName>
    <definedName name="SuchBereichAlteBL">#REF!</definedName>
    <definedName name="Summary" localSheetId="0">#REF!</definedName>
    <definedName name="Summary" localSheetId="1">#REF!</definedName>
    <definedName name="Summary" localSheetId="8">#REF!</definedName>
    <definedName name="Summary" localSheetId="12">#REF!</definedName>
    <definedName name="Summary" localSheetId="17">#REF!</definedName>
    <definedName name="Summary" localSheetId="2">#REF!</definedName>
    <definedName name="Summary" localSheetId="3">#REF!</definedName>
    <definedName name="Summary" localSheetId="4">#REF!</definedName>
    <definedName name="Summary" localSheetId="5">#REF!</definedName>
    <definedName name="Summary" localSheetId="6">#REF!</definedName>
    <definedName name="Summary" localSheetId="14">#REF!</definedName>
    <definedName name="Summary" localSheetId="15">#REF!</definedName>
    <definedName name="Summary" localSheetId="16">#REF!</definedName>
    <definedName name="Summary" localSheetId="13">#REF!</definedName>
    <definedName name="Summary">#REF!</definedName>
    <definedName name="SUMMARY1" localSheetId="0">#REF!</definedName>
    <definedName name="SUMMARY1" localSheetId="1">#REF!</definedName>
    <definedName name="SUMMARY1" localSheetId="8">#REF!</definedName>
    <definedName name="SUMMARY1" localSheetId="12">#REF!</definedName>
    <definedName name="SUMMARY1" localSheetId="2">#REF!</definedName>
    <definedName name="SUMMARY1" localSheetId="3">#REF!</definedName>
    <definedName name="SUMMARY1" localSheetId="4">#REF!</definedName>
    <definedName name="SUMMARY1" localSheetId="5">#REF!</definedName>
    <definedName name="SUMMARY1" localSheetId="6">#REF!</definedName>
    <definedName name="SUMMARY1" localSheetId="14">#REF!</definedName>
    <definedName name="SUMMARY1" localSheetId="15">#REF!</definedName>
    <definedName name="SUMMARY1" localSheetId="16">#REF!</definedName>
    <definedName name="SUMMARY1" localSheetId="13">#REF!</definedName>
    <definedName name="SUMMARY1">#REF!</definedName>
    <definedName name="SUMMARY2" localSheetId="0">#REF!</definedName>
    <definedName name="SUMMARY2" localSheetId="1">#REF!</definedName>
    <definedName name="SUMMARY2" localSheetId="8">#REF!</definedName>
    <definedName name="SUMMARY2" localSheetId="12">#REF!</definedName>
    <definedName name="SUMMARY2" localSheetId="2">#REF!</definedName>
    <definedName name="SUMMARY2" localSheetId="3">#REF!</definedName>
    <definedName name="SUMMARY2" localSheetId="4">#REF!</definedName>
    <definedName name="SUMMARY2" localSheetId="5">#REF!</definedName>
    <definedName name="SUMMARY2" localSheetId="6">#REF!</definedName>
    <definedName name="SUMMARY2" localSheetId="14">#REF!</definedName>
    <definedName name="SUMMARY2" localSheetId="15">#REF!</definedName>
    <definedName name="SUMMARY2" localSheetId="16">#REF!</definedName>
    <definedName name="SUMMARY2" localSheetId="13">#REF!</definedName>
    <definedName name="SUMMARY2">#REF!</definedName>
    <definedName name="SumSumTbl" localSheetId="0">#REF!</definedName>
    <definedName name="SumSumTbl" localSheetId="1">#REF!</definedName>
    <definedName name="SumSumTbl" localSheetId="8">#REF!</definedName>
    <definedName name="SumSumTbl" localSheetId="12">#REF!</definedName>
    <definedName name="SumSumTbl" localSheetId="2">#REF!</definedName>
    <definedName name="SumSumTbl" localSheetId="3">#REF!</definedName>
    <definedName name="SumSumTbl" localSheetId="4">#REF!</definedName>
    <definedName name="SumSumTbl" localSheetId="14">#REF!</definedName>
    <definedName name="SumSumTbl" localSheetId="15">#REF!</definedName>
    <definedName name="SumSumTbl" localSheetId="16">#REF!</definedName>
    <definedName name="SumSumTbl" localSheetId="13">#REF!</definedName>
    <definedName name="SumSumTbl">#REF!</definedName>
    <definedName name="SUPPLY" localSheetId="0">#REF!</definedName>
    <definedName name="SUPPLY" localSheetId="1">#REF!</definedName>
    <definedName name="SUPPLY" localSheetId="8">#REF!</definedName>
    <definedName name="SUPPLY" localSheetId="12">#REF!</definedName>
    <definedName name="SUPPLY" localSheetId="17">#REF!</definedName>
    <definedName name="SUPPLY" localSheetId="2">#REF!</definedName>
    <definedName name="SUPPLY" localSheetId="3">#REF!</definedName>
    <definedName name="SUPPLY" localSheetId="4">#REF!</definedName>
    <definedName name="SUPPLY" localSheetId="14">#REF!</definedName>
    <definedName name="SUPPLY" localSheetId="15">#REF!</definedName>
    <definedName name="SUPPLY" localSheetId="16">#REF!</definedName>
    <definedName name="SUPPLY" localSheetId="13">#REF!</definedName>
    <definedName name="SUPPLY">#REF!</definedName>
    <definedName name="SUPPLY2" localSheetId="0">#REF!</definedName>
    <definedName name="SUPPLY2" localSheetId="1">#REF!</definedName>
    <definedName name="SUPPLY2" localSheetId="8">#REF!</definedName>
    <definedName name="SUPPLY2" localSheetId="12">#REF!</definedName>
    <definedName name="SUPPLY2" localSheetId="17">#REF!</definedName>
    <definedName name="SUPPLY2" localSheetId="2">#REF!</definedName>
    <definedName name="SUPPLY2" localSheetId="3">#REF!</definedName>
    <definedName name="SUPPLY2" localSheetId="4">#REF!</definedName>
    <definedName name="SUPPLY2" localSheetId="14">#REF!</definedName>
    <definedName name="SUPPLY2" localSheetId="15">#REF!</definedName>
    <definedName name="SUPPLY2" localSheetId="16">#REF!</definedName>
    <definedName name="SUPPLY2" localSheetId="13">#REF!</definedName>
    <definedName name="SUPPLY2">#REF!</definedName>
    <definedName name="survey" localSheetId="0">#REF!</definedName>
    <definedName name="survey" localSheetId="1">#REF!</definedName>
    <definedName name="survey" localSheetId="8">#REF!</definedName>
    <definedName name="survey" localSheetId="12">#REF!</definedName>
    <definedName name="survey" localSheetId="17">#REF!</definedName>
    <definedName name="survey" localSheetId="2">#REF!</definedName>
    <definedName name="survey" localSheetId="3">#REF!</definedName>
    <definedName name="survey" localSheetId="4">#REF!</definedName>
    <definedName name="survey" localSheetId="5">#REF!</definedName>
    <definedName name="survey" localSheetId="6">#REF!</definedName>
    <definedName name="survey" localSheetId="14">#REF!</definedName>
    <definedName name="survey" localSheetId="15">#REF!</definedName>
    <definedName name="survey" localSheetId="16">#REF!</definedName>
    <definedName name="survey" localSheetId="13">#REF!</definedName>
    <definedName name="survey">#REF!</definedName>
    <definedName name="swClose" localSheetId="0">#REF!</definedName>
    <definedName name="swClose" localSheetId="14">#REF!</definedName>
    <definedName name="swClose" localSheetId="15">#REF!</definedName>
    <definedName name="swClose" localSheetId="16">#REF!</definedName>
    <definedName name="swClose" localSheetId="13">#REF!</definedName>
    <definedName name="swClose">#REF!</definedName>
    <definedName name="swe" localSheetId="0" hidden="1">{"Tab1",#N/A,FALSE,"P";"Tab2",#N/A,FALSE,"P"}</definedName>
    <definedName name="swe" localSheetId="1" hidden="1">{"Tab1",#N/A,FALSE,"P";"Tab2",#N/A,FALSE,"P"}</definedName>
    <definedName name="swe" localSheetId="8" hidden="1">{"Tab1",#N/A,FALSE,"P";"Tab2",#N/A,FALSE,"P"}</definedName>
    <definedName name="swe" localSheetId="12" hidden="1">{"Tab1",#N/A,FALSE,"P";"Tab2",#N/A,FALSE,"P"}</definedName>
    <definedName name="swe" localSheetId="17"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3" hidden="1">{"Tab1",#N/A,FALSE,"P";"Tab2",#N/A,FALSE,"P"}</definedName>
    <definedName name="swe" hidden="1">{"Tab1",#N/A,FALSE,"P";"Tab2",#N/A,FALSE,"P"}</definedName>
    <definedName name="Sweden" localSheetId="0">#REF!</definedName>
    <definedName name="Sweden" localSheetId="1">#REF!</definedName>
    <definedName name="Sweden" localSheetId="8">#REF!</definedName>
    <definedName name="Sweden" localSheetId="12">#REF!</definedName>
    <definedName name="Sweden" localSheetId="17">#REF!</definedName>
    <definedName name="Sweden" localSheetId="2">#REF!</definedName>
    <definedName name="Sweden" localSheetId="3">#REF!</definedName>
    <definedName name="Sweden" localSheetId="4">#REF!</definedName>
    <definedName name="Sweden" localSheetId="5">#REF!</definedName>
    <definedName name="Sweden" localSheetId="6">#REF!</definedName>
    <definedName name="Sweden" localSheetId="14">#REF!</definedName>
    <definedName name="Sweden" localSheetId="15">#REF!</definedName>
    <definedName name="Sweden" localSheetId="16">#REF!</definedName>
    <definedName name="Sweden" localSheetId="13">#REF!</definedName>
    <definedName name="Sweden">#REF!</definedName>
    <definedName name="swUML" localSheetId="0">#REF!</definedName>
    <definedName name="swUML" localSheetId="1">#REF!</definedName>
    <definedName name="swUML" localSheetId="17">#REF!</definedName>
    <definedName name="swUML" localSheetId="14">#REF!</definedName>
    <definedName name="swUML" localSheetId="15">#REF!</definedName>
    <definedName name="swUML" localSheetId="16">#REF!</definedName>
    <definedName name="swUML" localSheetId="13">#REF!</definedName>
    <definedName name="swUML">#REF!</definedName>
    <definedName name="Swvu.PLA1." localSheetId="0" hidden="1">#REF!</definedName>
    <definedName name="Swvu.PLA1." localSheetId="1" hidden="1">#REF!</definedName>
    <definedName name="Swvu.PLA1." localSheetId="8" hidden="1">#REF!</definedName>
    <definedName name="Swvu.PLA1." localSheetId="12" hidden="1">#REF!</definedName>
    <definedName name="Swvu.PLA1." localSheetId="17" hidden="1">#REF!</definedName>
    <definedName name="Swvu.PLA1." localSheetId="2" hidden="1">#REF!</definedName>
    <definedName name="Swvu.PLA1." localSheetId="3" hidden="1">#REF!</definedName>
    <definedName name="Swvu.PLA1." localSheetId="4" hidden="1">#REF!</definedName>
    <definedName name="Swvu.PLA1." localSheetId="5" hidden="1">#REF!</definedName>
    <definedName name="Swvu.PLA1." localSheetId="6" hidden="1">#REF!</definedName>
    <definedName name="Swvu.PLA1." localSheetId="14" hidden="1">#REF!</definedName>
    <definedName name="Swvu.PLA1." localSheetId="15" hidden="1">#REF!</definedName>
    <definedName name="Swvu.PLA1." localSheetId="16" hidden="1">#REF!</definedName>
    <definedName name="Swvu.PLA1." localSheetId="13" hidden="1">#REF!</definedName>
    <definedName name="Swvu.PLA1." hidden="1">#REF!</definedName>
    <definedName name="Swvu.PLA2." localSheetId="0" hidden="1">#REF!</definedName>
    <definedName name="Swvu.PLA2." localSheetId="1" hidden="1">#REF!</definedName>
    <definedName name="Swvu.PLA2." localSheetId="8" hidden="1">#REF!</definedName>
    <definedName name="Swvu.PLA2." localSheetId="12" hidden="1">#REF!</definedName>
    <definedName name="Swvu.PLA2." localSheetId="17" hidden="1">#REF!</definedName>
    <definedName name="Swvu.PLA2." localSheetId="2" hidden="1">#REF!</definedName>
    <definedName name="Swvu.PLA2." localSheetId="3" hidden="1">#REF!</definedName>
    <definedName name="Swvu.PLA2." localSheetId="4" hidden="1">#REF!</definedName>
    <definedName name="Swvu.PLA2." localSheetId="14" hidden="1">#REF!</definedName>
    <definedName name="Swvu.PLA2." localSheetId="15" hidden="1">#REF!</definedName>
    <definedName name="Swvu.PLA2." localSheetId="16" hidden="1">#REF!</definedName>
    <definedName name="Swvu.PLA2." localSheetId="13" hidden="1">#REF!</definedName>
    <definedName name="Swvu.PLA2." hidden="1">#REF!</definedName>
    <definedName name="Swvu.Print." localSheetId="0" hidden="1">#REF!</definedName>
    <definedName name="Swvu.Print." localSheetId="1" hidden="1">#REF!</definedName>
    <definedName name="Swvu.Print." localSheetId="8" hidden="1">#REF!</definedName>
    <definedName name="Swvu.Print." localSheetId="12" hidden="1">#REF!</definedName>
    <definedName name="Swvu.Print." localSheetId="17" hidden="1">#REF!</definedName>
    <definedName name="Swvu.Print." localSheetId="2" hidden="1">#REF!</definedName>
    <definedName name="Swvu.Print." localSheetId="3" hidden="1">#REF!</definedName>
    <definedName name="Swvu.Print." localSheetId="4" hidden="1">#REF!</definedName>
    <definedName name="Swvu.Print." localSheetId="5" hidden="1">#REF!</definedName>
    <definedName name="Swvu.Print." localSheetId="6" hidden="1">#REF!</definedName>
    <definedName name="Swvu.Print." localSheetId="14" hidden="1">#REF!</definedName>
    <definedName name="Swvu.Print." localSheetId="15" hidden="1">#REF!</definedName>
    <definedName name="Swvu.Print." localSheetId="16" hidden="1">#REF!</definedName>
    <definedName name="Swvu.Print." localSheetId="13" hidden="1">#REF!</definedName>
    <definedName name="Swvu.Print." hidden="1">#REF!</definedName>
    <definedName name="sxc" localSheetId="0" hidden="1">{"Riqfin97",#N/A,FALSE,"Tran";"Riqfinpro",#N/A,FALSE,"Tran"}</definedName>
    <definedName name="sxc" localSheetId="1" hidden="1">{"Riqfin97",#N/A,FALSE,"Tran";"Riqfinpro",#N/A,FALSE,"Tran"}</definedName>
    <definedName name="sxc" localSheetId="8" hidden="1">{"Riqfin97",#N/A,FALSE,"Tran";"Riqfinpro",#N/A,FALSE,"Tran"}</definedName>
    <definedName name="sxc" localSheetId="12" hidden="1">{"Riqfin97",#N/A,FALSE,"Tran";"Riqfinpro",#N/A,FALSE,"Tran"}</definedName>
    <definedName name="sxc" localSheetId="17"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3" hidden="1">{"Riqfin97",#N/A,FALSE,"Tran";"Riqfinpro",#N/A,FALSE,"Tran"}</definedName>
    <definedName name="sxc" hidden="1">{"Riqfin97",#N/A,FALSE,"Tran";"Riqfinpro",#N/A,FALSE,"Tran"}</definedName>
    <definedName name="sxe" localSheetId="0" hidden="1">{"Riqfin97",#N/A,FALSE,"Tran";"Riqfinpro",#N/A,FALSE,"Tran"}</definedName>
    <definedName name="sxe" localSheetId="1" hidden="1">{"Riqfin97",#N/A,FALSE,"Tran";"Riqfinpro",#N/A,FALSE,"Tran"}</definedName>
    <definedName name="sxe" localSheetId="8" hidden="1">{"Riqfin97",#N/A,FALSE,"Tran";"Riqfinpro",#N/A,FALSE,"Tran"}</definedName>
    <definedName name="sxe" localSheetId="12" hidden="1">{"Riqfin97",#N/A,FALSE,"Tran";"Riqfinpro",#N/A,FALSE,"Tran"}</definedName>
    <definedName name="sxe" localSheetId="17"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3" hidden="1">{"Riqfin97",#N/A,FALSE,"Tran";"Riqfinpro",#N/A,FALSE,"Tran"}</definedName>
    <definedName name="sxe" hidden="1">{"Riqfin97",#N/A,FALSE,"Tran";"Riqfinpro",#N/A,FALSE,"Tran"}</definedName>
    <definedName name="sz" localSheetId="0" hidden="1">#REF!</definedName>
    <definedName name="sz" localSheetId="1" hidden="1">#REF!</definedName>
    <definedName name="sz" localSheetId="8" hidden="1">#REF!</definedName>
    <definedName name="sz" localSheetId="12" hidden="1">#REF!</definedName>
    <definedName name="sz" localSheetId="17" hidden="1">#REF!</definedName>
    <definedName name="sz" localSheetId="2" hidden="1">#REF!</definedName>
    <definedName name="sz" localSheetId="3" hidden="1">#REF!</definedName>
    <definedName name="sz" localSheetId="4" hidden="1">#REF!</definedName>
    <definedName name="sz" localSheetId="14" hidden="1">#REF!</definedName>
    <definedName name="sz" localSheetId="15" hidden="1">#REF!</definedName>
    <definedName name="sz" localSheetId="16" hidden="1">#REF!</definedName>
    <definedName name="sz" localSheetId="13" hidden="1">#REF!</definedName>
    <definedName name="sz" hidden="1">#REF!</definedName>
    <definedName name="t" localSheetId="0">#REF!,#REF!,#REF!,#REF!,#REF!,#REF!,#REF!,#REF!,#REF!,#REF!</definedName>
    <definedName name="t" localSheetId="1">#REF!,#REF!,#REF!,#REF!,#REF!,#REF!,#REF!,#REF!,#REF!,#REF!</definedName>
    <definedName name="t" localSheetId="8">#REF!,#REF!,#REF!,#REF!,#REF!,#REF!,#REF!,#REF!,#REF!,#REF!</definedName>
    <definedName name="t" localSheetId="12">#REF!,#REF!,#REF!,#REF!,#REF!,#REF!,#REF!,#REF!,#REF!,#REF!</definedName>
    <definedName name="t" localSheetId="17">#REF!,#REF!,#REF!,#REF!,#REF!,#REF!,#REF!,#REF!,#REF!,#REF!</definedName>
    <definedName name="t" localSheetId="2">#REF!,#REF!,#REF!,#REF!,#REF!,#REF!,#REF!,#REF!,#REF!,#REF!</definedName>
    <definedName name="t" localSheetId="3">#REF!,#REF!,#REF!,#REF!,#REF!,#REF!,#REF!,#REF!,#REF!,#REF!</definedName>
    <definedName name="t" localSheetId="4">#REF!,#REF!,#REF!,#REF!,#REF!,#REF!,#REF!,#REF!,#REF!,#REF!</definedName>
    <definedName name="t" localSheetId="5">#REF!,#REF!,#REF!,#REF!,#REF!,#REF!,#REF!,#REF!,#REF!,#REF!</definedName>
    <definedName name="t" localSheetId="6">#REF!,#REF!,#REF!,#REF!,#REF!,#REF!,#REF!,#REF!,#REF!,#REF!</definedName>
    <definedName name="t" localSheetId="14">#REF!,#REF!,#REF!,#REF!,#REF!,#REF!,#REF!,#REF!,#REF!,#REF!</definedName>
    <definedName name="t" localSheetId="15">#REF!,#REF!,#REF!,#REF!,#REF!,#REF!,#REF!,#REF!,#REF!,#REF!</definedName>
    <definedName name="t" localSheetId="16">#REF!,#REF!,#REF!,#REF!,#REF!,#REF!,#REF!,#REF!,#REF!,#REF!</definedName>
    <definedName name="t" localSheetId="13">#REF!,#REF!,#REF!,#REF!,#REF!,#REF!,#REF!,#REF!,#REF!,#REF!</definedName>
    <definedName name="t">#REF!,#REF!,#REF!,#REF!,#REF!,#REF!,#REF!,#REF!,#REF!,#REF!</definedName>
    <definedName name="T.cdi" localSheetId="0">#REF!</definedName>
    <definedName name="T.cdi" localSheetId="1">#REF!</definedName>
    <definedName name="T.cdi" localSheetId="8">#REF!</definedName>
    <definedName name="T.cdi" localSheetId="12">#REF!</definedName>
    <definedName name="T.cdi" localSheetId="17">#REF!</definedName>
    <definedName name="T.cdi" localSheetId="2">#REF!</definedName>
    <definedName name="T.cdi" localSheetId="3">#REF!</definedName>
    <definedName name="T.cdi" localSheetId="4">#REF!</definedName>
    <definedName name="T.cdi" localSheetId="5">#REF!</definedName>
    <definedName name="T.cdi" localSheetId="6">#REF!</definedName>
    <definedName name="T.cdi" localSheetId="14">#REF!</definedName>
    <definedName name="T.cdi" localSheetId="15">#REF!</definedName>
    <definedName name="T.cdi" localSheetId="16">#REF!</definedName>
    <definedName name="T.cdi" localSheetId="13">#REF!</definedName>
    <definedName name="T.cdi">#REF!</definedName>
    <definedName name="T.Taxa" localSheetId="0">#REF!</definedName>
    <definedName name="T.Taxa" localSheetId="1">#REF!</definedName>
    <definedName name="T.Taxa" localSheetId="8">#REF!</definedName>
    <definedName name="T.Taxa" localSheetId="12">#REF!</definedName>
    <definedName name="T.Taxa" localSheetId="17">#REF!</definedName>
    <definedName name="T.Taxa" localSheetId="2">#REF!</definedName>
    <definedName name="T.Taxa" localSheetId="3">#REF!</definedName>
    <definedName name="T.Taxa" localSheetId="4">#REF!</definedName>
    <definedName name="T.Taxa" localSheetId="5">#REF!</definedName>
    <definedName name="T.Taxa" localSheetId="6">#REF!</definedName>
    <definedName name="T.Taxa" localSheetId="14">#REF!</definedName>
    <definedName name="T.Taxa" localSheetId="15">#REF!</definedName>
    <definedName name="T.Taxa" localSheetId="16">#REF!</definedName>
    <definedName name="T.Taxa" localSheetId="13">#REF!</definedName>
    <definedName name="T.Taxa">#REF!</definedName>
    <definedName name="T_Datum" localSheetId="0">OFFSET(#REF!,0,0,COUNTA(#REF!),1)</definedName>
    <definedName name="T_Datum" localSheetId="14">OFFSET(#REF!,0,0,COUNTA(#REF!),1)</definedName>
    <definedName name="T_Datum" localSheetId="15">OFFSET(#REF!,0,0,COUNTA(#REF!),1)</definedName>
    <definedName name="T_Datum" localSheetId="16">OFFSET(#REF!,0,0,COUNTA(#REF!),1)</definedName>
    <definedName name="T_Datum" localSheetId="13">OFFSET(#REF!,0,0,COUNTA(#REF!),1)</definedName>
    <definedName name="T_Datum">OFFSET(#REF!,0,0,COUNTA(#REF!),1)</definedName>
    <definedName name="T_Datumangol" localSheetId="0">OFFSET(#REF!,0,0,COUNTA(#REF!),1)</definedName>
    <definedName name="T_Datumangol" localSheetId="14">OFFSET(#REF!,0,0,COUNTA(#REF!),1)</definedName>
    <definedName name="T_Datumangol" localSheetId="15">OFFSET(#REF!,0,0,COUNTA(#REF!),1)</definedName>
    <definedName name="T_Datumangol" localSheetId="16">OFFSET(#REF!,0,0,COUNTA(#REF!),1)</definedName>
    <definedName name="T_Datumangol" localSheetId="13">OFFSET(#REF!,0,0,COUNTA(#REF!),1)</definedName>
    <definedName name="T_Datumangol">OFFSET(#REF!,0,0,COUNTA(#REF!),1)</definedName>
    <definedName name="T_EMBI" localSheetId="0">OFFSET(#REF!,0,1,COUNTA(#REF!),1)</definedName>
    <definedName name="T_EMBI" localSheetId="14">OFFSET(#REF!,0,1,COUNTA(#REF!),1)</definedName>
    <definedName name="T_EMBI" localSheetId="15">OFFSET(#REF!,0,1,COUNTA(#REF!),1)</definedName>
    <definedName name="T_EMBI" localSheetId="16">OFFSET(#REF!,0,1,COUNTA(#REF!),1)</definedName>
    <definedName name="T_EMBI" localSheetId="13">OFFSET(#REF!,0,1,COUNTA(#REF!),1)</definedName>
    <definedName name="T_EMBI">OFFSET(#REF!,0,1,COUNTA(#REF!),1)</definedName>
    <definedName name="T_Maggie_A" localSheetId="0">OFFSET(#REF!,0,2,COUNTA(#REF!),1)</definedName>
    <definedName name="T_Maggie_A" localSheetId="14">OFFSET(#REF!,0,2,COUNTA(#REF!),1)</definedName>
    <definedName name="T_Maggie_A" localSheetId="15">OFFSET(#REF!,0,2,COUNTA(#REF!),1)</definedName>
    <definedName name="T_Maggie_A" localSheetId="16">OFFSET(#REF!,0,2,COUNTA(#REF!),1)</definedName>
    <definedName name="T_Maggie_A" localSheetId="13">OFFSET(#REF!,0,2,COUNTA(#REF!),1)</definedName>
    <definedName name="T_Maggie_A">OFFSET(#REF!,0,2,COUNTA(#REF!),1)</definedName>
    <definedName name="T_Maggie_HighYield" localSheetId="0">OFFSET(#REF!,0,3,COUNTA(#REF!),1)</definedName>
    <definedName name="T_Maggie_HighYield" localSheetId="14">OFFSET(#REF!,0,3,COUNTA(#REF!),1)</definedName>
    <definedName name="T_Maggie_HighYield" localSheetId="15">OFFSET(#REF!,0,3,COUNTA(#REF!),1)</definedName>
    <definedName name="T_Maggie_HighYield" localSheetId="16">OFFSET(#REF!,0,3,COUNTA(#REF!),1)</definedName>
    <definedName name="T_Maggie_HighYield" localSheetId="13">OFFSET(#REF!,0,3,COUNTA(#REF!),1)</definedName>
    <definedName name="T_Maggie_HighYield">OFFSET(#REF!,0,3,COUNTA(#REF!),1)</definedName>
    <definedName name="T0" localSheetId="0" hidden="1">{"Main Economic Indicators",#N/A,FALSE,"C"}</definedName>
    <definedName name="T0" localSheetId="1" hidden="1">{"Main Economic Indicators",#N/A,FALSE,"C"}</definedName>
    <definedName name="T0" localSheetId="8" hidden="1">{"Main Economic Indicators",#N/A,FALSE,"C"}</definedName>
    <definedName name="T0" localSheetId="12" hidden="1">{"Main Economic Indicators",#N/A,FALSE,"C"}</definedName>
    <definedName name="T0" localSheetId="17"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5" hidden="1">{"Main Economic Indicators",#N/A,FALSE,"C"}</definedName>
    <definedName name="T0" localSheetId="6"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3" hidden="1">{"Main Economic Indicators",#N/A,FALSE,"C"}</definedName>
    <definedName name="T0" hidden="1">{"Main Economic Indicators",#N/A,FALSE,"C"}</definedName>
    <definedName name="T1_KJ_1991_1993_HJ_1991_1_1993_2" localSheetId="0">#REF!</definedName>
    <definedName name="T1_KJ_1991_1993_HJ_1991_1_1993_2" localSheetId="1">#REF!</definedName>
    <definedName name="T1_KJ_1991_1993_HJ_1991_1_1993_2" localSheetId="8">#REF!</definedName>
    <definedName name="T1_KJ_1991_1993_HJ_1991_1_1993_2" localSheetId="12">#REF!</definedName>
    <definedName name="T1_KJ_1991_1993_HJ_1991_1_1993_2" localSheetId="17">#REF!</definedName>
    <definedName name="T1_KJ_1991_1993_HJ_1991_1_1993_2" localSheetId="2">#REF!</definedName>
    <definedName name="T1_KJ_1991_1993_HJ_1991_1_1993_2" localSheetId="3">#REF!</definedName>
    <definedName name="T1_KJ_1991_1993_HJ_1991_1_1993_2" localSheetId="4">#REF!</definedName>
    <definedName name="T1_KJ_1991_1993_HJ_1991_1_1993_2" localSheetId="14">#REF!</definedName>
    <definedName name="T1_KJ_1991_1993_HJ_1991_1_1993_2" localSheetId="15">#REF!</definedName>
    <definedName name="T1_KJ_1991_1993_HJ_1991_1_1993_2" localSheetId="16">#REF!</definedName>
    <definedName name="T1_KJ_1991_1993_HJ_1991_1_1993_2" localSheetId="13">#REF!</definedName>
    <definedName name="T1_KJ_1991_1993_HJ_1991_1_1993_2">#REF!</definedName>
    <definedName name="T1_KJ_1994_1996_HJ_1994_1_1996_2" localSheetId="0">#REF!</definedName>
    <definedName name="T1_KJ_1994_1996_HJ_1994_1_1996_2" localSheetId="1">#REF!</definedName>
    <definedName name="T1_KJ_1994_1996_HJ_1994_1_1996_2" localSheetId="8">#REF!</definedName>
    <definedName name="T1_KJ_1994_1996_HJ_1994_1_1996_2" localSheetId="12">#REF!</definedName>
    <definedName name="T1_KJ_1994_1996_HJ_1994_1_1996_2" localSheetId="17">#REF!</definedName>
    <definedName name="T1_KJ_1994_1996_HJ_1994_1_1996_2" localSheetId="2">#REF!</definedName>
    <definedName name="T1_KJ_1994_1996_HJ_1994_1_1996_2" localSheetId="3">#REF!</definedName>
    <definedName name="T1_KJ_1994_1996_HJ_1994_1_1996_2" localSheetId="4">#REF!</definedName>
    <definedName name="T1_KJ_1994_1996_HJ_1994_1_1996_2" localSheetId="14">#REF!</definedName>
    <definedName name="T1_KJ_1994_1996_HJ_1994_1_1996_2" localSheetId="15">#REF!</definedName>
    <definedName name="T1_KJ_1994_1996_HJ_1994_1_1996_2" localSheetId="16">#REF!</definedName>
    <definedName name="T1_KJ_1994_1996_HJ_1994_1_1996_2" localSheetId="13">#REF!</definedName>
    <definedName name="T1_KJ_1994_1996_HJ_1994_1_1996_2">#REF!</definedName>
    <definedName name="T1_KJ_1997_1999_HJ_1997_1_1999_2" localSheetId="0">#REF!</definedName>
    <definedName name="T1_KJ_1997_1999_HJ_1997_1_1999_2" localSheetId="1">#REF!</definedName>
    <definedName name="T1_KJ_1997_1999_HJ_1997_1_1999_2" localSheetId="8">#REF!</definedName>
    <definedName name="T1_KJ_1997_1999_HJ_1997_1_1999_2" localSheetId="12">#REF!</definedName>
    <definedName name="T1_KJ_1997_1999_HJ_1997_1_1999_2" localSheetId="17">#REF!</definedName>
    <definedName name="T1_KJ_1997_1999_HJ_1997_1_1999_2" localSheetId="2">#REF!</definedName>
    <definedName name="T1_KJ_1997_1999_HJ_1997_1_1999_2" localSheetId="3">#REF!</definedName>
    <definedName name="T1_KJ_1997_1999_HJ_1997_1_1999_2" localSheetId="4">#REF!</definedName>
    <definedName name="T1_KJ_1997_1999_HJ_1997_1_1999_2" localSheetId="14">#REF!</definedName>
    <definedName name="T1_KJ_1997_1999_HJ_1997_1_1999_2" localSheetId="15">#REF!</definedName>
    <definedName name="T1_KJ_1997_1999_HJ_1997_1_1999_2" localSheetId="16">#REF!</definedName>
    <definedName name="T1_KJ_1997_1999_HJ_1997_1_1999_2" localSheetId="13">#REF!</definedName>
    <definedName name="T1_KJ_1997_1999_HJ_1997_1_1999_2">#REF!</definedName>
    <definedName name="T1_KJ_HJ_VÄ_rate_1992_1994" localSheetId="0">#REF!</definedName>
    <definedName name="T1_KJ_HJ_VÄ_rate_1992_1994" localSheetId="1">#REF!</definedName>
    <definedName name="T1_KJ_HJ_VÄ_rate_1992_1994" localSheetId="8">#REF!</definedName>
    <definedName name="T1_KJ_HJ_VÄ_rate_1992_1994" localSheetId="12">#REF!</definedName>
    <definedName name="T1_KJ_HJ_VÄ_rate_1992_1994" localSheetId="17">#REF!</definedName>
    <definedName name="T1_KJ_HJ_VÄ_rate_1992_1994" localSheetId="2">#REF!</definedName>
    <definedName name="T1_KJ_HJ_VÄ_rate_1992_1994" localSheetId="3">#REF!</definedName>
    <definedName name="T1_KJ_HJ_VÄ_rate_1992_1994" localSheetId="4">#REF!</definedName>
    <definedName name="T1_KJ_HJ_VÄ_rate_1992_1994" localSheetId="14">#REF!</definedName>
    <definedName name="T1_KJ_HJ_VÄ_rate_1992_1994" localSheetId="15">#REF!</definedName>
    <definedName name="T1_KJ_HJ_VÄ_rate_1992_1994" localSheetId="16">#REF!</definedName>
    <definedName name="T1_KJ_HJ_VÄ_rate_1992_1994" localSheetId="13">#REF!</definedName>
    <definedName name="T1_KJ_HJ_VÄ_rate_1992_1994">#REF!</definedName>
    <definedName name="T1_KJ_HJ_VÄ_rate_1995_1997" localSheetId="0">#REF!</definedName>
    <definedName name="T1_KJ_HJ_VÄ_rate_1995_1997" localSheetId="1">#REF!</definedName>
    <definedName name="T1_KJ_HJ_VÄ_rate_1995_1997" localSheetId="8">#REF!</definedName>
    <definedName name="T1_KJ_HJ_VÄ_rate_1995_1997" localSheetId="12">#REF!</definedName>
    <definedName name="T1_KJ_HJ_VÄ_rate_1995_1997" localSheetId="17">#REF!</definedName>
    <definedName name="T1_KJ_HJ_VÄ_rate_1995_1997" localSheetId="2">#REF!</definedName>
    <definedName name="T1_KJ_HJ_VÄ_rate_1995_1997" localSheetId="3">#REF!</definedName>
    <definedName name="T1_KJ_HJ_VÄ_rate_1995_1997" localSheetId="4">#REF!</definedName>
    <definedName name="T1_KJ_HJ_VÄ_rate_1995_1997" localSheetId="14">#REF!</definedName>
    <definedName name="T1_KJ_HJ_VÄ_rate_1995_1997" localSheetId="15">#REF!</definedName>
    <definedName name="T1_KJ_HJ_VÄ_rate_1995_1997" localSheetId="16">#REF!</definedName>
    <definedName name="T1_KJ_HJ_VÄ_rate_1995_1997" localSheetId="13">#REF!</definedName>
    <definedName name="T1_KJ_HJ_VÄ_rate_1995_1997">#REF!</definedName>
    <definedName name="T1_VJ_1991_1_1992_4" localSheetId="0">#REF!</definedName>
    <definedName name="T1_VJ_1991_1_1992_4" localSheetId="1">#REF!</definedName>
    <definedName name="T1_VJ_1991_1_1992_4" localSheetId="8">#REF!</definedName>
    <definedName name="T1_VJ_1991_1_1992_4" localSheetId="12">#REF!</definedName>
    <definedName name="T1_VJ_1991_1_1992_4" localSheetId="17">#REF!</definedName>
    <definedName name="T1_VJ_1991_1_1992_4" localSheetId="2">#REF!</definedName>
    <definedName name="T1_VJ_1991_1_1992_4" localSheetId="3">#REF!</definedName>
    <definedName name="T1_VJ_1991_1_1992_4" localSheetId="4">#REF!</definedName>
    <definedName name="T1_VJ_1991_1_1992_4" localSheetId="14">#REF!</definedName>
    <definedName name="T1_VJ_1991_1_1992_4" localSheetId="15">#REF!</definedName>
    <definedName name="T1_VJ_1991_1_1992_4" localSheetId="16">#REF!</definedName>
    <definedName name="T1_VJ_1991_1_1992_4" localSheetId="13">#REF!</definedName>
    <definedName name="T1_VJ_1991_1_1992_4">#REF!</definedName>
    <definedName name="T1_VJ_1993_1_1994_4" localSheetId="0">#REF!</definedName>
    <definedName name="T1_VJ_1993_1_1994_4" localSheetId="1">#REF!</definedName>
    <definedName name="T1_VJ_1993_1_1994_4" localSheetId="8">#REF!</definedName>
    <definedName name="T1_VJ_1993_1_1994_4" localSheetId="12">#REF!</definedName>
    <definedName name="T1_VJ_1993_1_1994_4" localSheetId="17">#REF!</definedName>
    <definedName name="T1_VJ_1993_1_1994_4" localSheetId="2">#REF!</definedName>
    <definedName name="T1_VJ_1993_1_1994_4" localSheetId="3">#REF!</definedName>
    <definedName name="T1_VJ_1993_1_1994_4" localSheetId="4">#REF!</definedName>
    <definedName name="T1_VJ_1993_1_1994_4" localSheetId="14">#REF!</definedName>
    <definedName name="T1_VJ_1993_1_1994_4" localSheetId="15">#REF!</definedName>
    <definedName name="T1_VJ_1993_1_1994_4" localSheetId="16">#REF!</definedName>
    <definedName name="T1_VJ_1993_1_1994_4" localSheetId="13">#REF!</definedName>
    <definedName name="T1_VJ_1993_1_1994_4">#REF!</definedName>
    <definedName name="T1_VJ_1995_1_1996_4" localSheetId="0">#REF!</definedName>
    <definedName name="T1_VJ_1995_1_1996_4" localSheetId="1">#REF!</definedName>
    <definedName name="T1_VJ_1995_1_1996_4" localSheetId="8">#REF!</definedName>
    <definedName name="T1_VJ_1995_1_1996_4" localSheetId="12">#REF!</definedName>
    <definedName name="T1_VJ_1995_1_1996_4" localSheetId="17">#REF!</definedName>
    <definedName name="T1_VJ_1995_1_1996_4" localSheetId="2">#REF!</definedName>
    <definedName name="T1_VJ_1995_1_1996_4" localSheetId="3">#REF!</definedName>
    <definedName name="T1_VJ_1995_1_1996_4" localSheetId="4">#REF!</definedName>
    <definedName name="T1_VJ_1995_1_1996_4" localSheetId="14">#REF!</definedName>
    <definedName name="T1_VJ_1995_1_1996_4" localSheetId="15">#REF!</definedName>
    <definedName name="T1_VJ_1995_1_1996_4" localSheetId="16">#REF!</definedName>
    <definedName name="T1_VJ_1995_1_1996_4" localSheetId="13">#REF!</definedName>
    <definedName name="T1_VJ_1995_1_1996_4">#REF!</definedName>
    <definedName name="T1_VJ_1997_1_1998_4" localSheetId="0">#REF!</definedName>
    <definedName name="T1_VJ_1997_1_1998_4" localSheetId="1">#REF!</definedName>
    <definedName name="T1_VJ_1997_1_1998_4" localSheetId="8">#REF!</definedName>
    <definedName name="T1_VJ_1997_1_1998_4" localSheetId="12">#REF!</definedName>
    <definedName name="T1_VJ_1997_1_1998_4" localSheetId="17">#REF!</definedName>
    <definedName name="T1_VJ_1997_1_1998_4" localSheetId="2">#REF!</definedName>
    <definedName name="T1_VJ_1997_1_1998_4" localSheetId="3">#REF!</definedName>
    <definedName name="T1_VJ_1997_1_1998_4" localSheetId="4">#REF!</definedName>
    <definedName name="T1_VJ_1997_1_1998_4" localSheetId="14">#REF!</definedName>
    <definedName name="T1_VJ_1997_1_1998_4" localSheetId="15">#REF!</definedName>
    <definedName name="T1_VJ_1997_1_1998_4" localSheetId="16">#REF!</definedName>
    <definedName name="T1_VJ_1997_1_1998_4" localSheetId="13">#REF!</definedName>
    <definedName name="T1_VJ_1997_1_1998_4">#REF!</definedName>
    <definedName name="T1_VJ_VÄ_rate_1992_1_1993_4" localSheetId="0">#REF!</definedName>
    <definedName name="T1_VJ_VÄ_rate_1992_1_1993_4" localSheetId="1">#REF!</definedName>
    <definedName name="T1_VJ_VÄ_rate_1992_1_1993_4" localSheetId="8">#REF!</definedName>
    <definedName name="T1_VJ_VÄ_rate_1992_1_1993_4" localSheetId="12">#REF!</definedName>
    <definedName name="T1_VJ_VÄ_rate_1992_1_1993_4" localSheetId="17">#REF!</definedName>
    <definedName name="T1_VJ_VÄ_rate_1992_1_1993_4" localSheetId="2">#REF!</definedName>
    <definedName name="T1_VJ_VÄ_rate_1992_1_1993_4" localSheetId="3">#REF!</definedName>
    <definedName name="T1_VJ_VÄ_rate_1992_1_1993_4" localSheetId="4">#REF!</definedName>
    <definedName name="T1_VJ_VÄ_rate_1992_1_1993_4" localSheetId="14">#REF!</definedName>
    <definedName name="T1_VJ_VÄ_rate_1992_1_1993_4" localSheetId="15">#REF!</definedName>
    <definedName name="T1_VJ_VÄ_rate_1992_1_1993_4" localSheetId="16">#REF!</definedName>
    <definedName name="T1_VJ_VÄ_rate_1992_1_1993_4" localSheetId="13">#REF!</definedName>
    <definedName name="T1_VJ_VÄ_rate_1992_1_1993_4">#REF!</definedName>
    <definedName name="T1_VJ_VÄ_rate_1994_1_1995_4" localSheetId="0">#REF!</definedName>
    <definedName name="T1_VJ_VÄ_rate_1994_1_1995_4" localSheetId="1">#REF!</definedName>
    <definedName name="T1_VJ_VÄ_rate_1994_1_1995_4" localSheetId="8">#REF!</definedName>
    <definedName name="T1_VJ_VÄ_rate_1994_1_1995_4" localSheetId="12">#REF!</definedName>
    <definedName name="T1_VJ_VÄ_rate_1994_1_1995_4" localSheetId="17">#REF!</definedName>
    <definedName name="T1_VJ_VÄ_rate_1994_1_1995_4" localSheetId="2">#REF!</definedName>
    <definedName name="T1_VJ_VÄ_rate_1994_1_1995_4" localSheetId="3">#REF!</definedName>
    <definedName name="T1_VJ_VÄ_rate_1994_1_1995_4" localSheetId="4">#REF!</definedName>
    <definedName name="T1_VJ_VÄ_rate_1994_1_1995_4" localSheetId="14">#REF!</definedName>
    <definedName name="T1_VJ_VÄ_rate_1994_1_1995_4" localSheetId="15">#REF!</definedName>
    <definedName name="T1_VJ_VÄ_rate_1994_1_1995_4" localSheetId="16">#REF!</definedName>
    <definedName name="T1_VJ_VÄ_rate_1994_1_1995_4" localSheetId="13">#REF!</definedName>
    <definedName name="T1_VJ_VÄ_rate_1994_1_1995_4">#REF!</definedName>
    <definedName name="T1_VJ_VÄ_rate_1996_1_1997_4" localSheetId="0">#REF!</definedName>
    <definedName name="T1_VJ_VÄ_rate_1996_1_1997_4" localSheetId="1">#REF!</definedName>
    <definedName name="T1_VJ_VÄ_rate_1996_1_1997_4" localSheetId="8">#REF!</definedName>
    <definedName name="T1_VJ_VÄ_rate_1996_1_1997_4" localSheetId="12">#REF!</definedName>
    <definedName name="T1_VJ_VÄ_rate_1996_1_1997_4" localSheetId="17">#REF!</definedName>
    <definedName name="T1_VJ_VÄ_rate_1996_1_1997_4" localSheetId="2">#REF!</definedName>
    <definedName name="T1_VJ_VÄ_rate_1996_1_1997_4" localSheetId="3">#REF!</definedName>
    <definedName name="T1_VJ_VÄ_rate_1996_1_1997_4" localSheetId="4">#REF!</definedName>
    <definedName name="T1_VJ_VÄ_rate_1996_1_1997_4" localSheetId="14">#REF!</definedName>
    <definedName name="T1_VJ_VÄ_rate_1996_1_1997_4" localSheetId="15">#REF!</definedName>
    <definedName name="T1_VJ_VÄ_rate_1996_1_1997_4" localSheetId="16">#REF!</definedName>
    <definedName name="T1_VJ_VÄ_rate_1996_1_1997_4" localSheetId="13">#REF!</definedName>
    <definedName name="T1_VJ_VÄ_rate_1996_1_1997_4">#REF!</definedName>
    <definedName name="T2_KJ_1991_1993_HJ_1991_1_1993_2" localSheetId="0">#REF!</definedName>
    <definedName name="T2_KJ_1991_1993_HJ_1991_1_1993_2" localSheetId="1">#REF!</definedName>
    <definedName name="T2_KJ_1991_1993_HJ_1991_1_1993_2" localSheetId="8">#REF!</definedName>
    <definedName name="T2_KJ_1991_1993_HJ_1991_1_1993_2" localSheetId="12">#REF!</definedName>
    <definedName name="T2_KJ_1991_1993_HJ_1991_1_1993_2" localSheetId="17">#REF!</definedName>
    <definedName name="T2_KJ_1991_1993_HJ_1991_1_1993_2" localSheetId="2">#REF!</definedName>
    <definedName name="T2_KJ_1991_1993_HJ_1991_1_1993_2" localSheetId="3">#REF!</definedName>
    <definedName name="T2_KJ_1991_1993_HJ_1991_1_1993_2" localSheetId="4">#REF!</definedName>
    <definedName name="T2_KJ_1991_1993_HJ_1991_1_1993_2" localSheetId="14">#REF!</definedName>
    <definedName name="T2_KJ_1991_1993_HJ_1991_1_1993_2" localSheetId="15">#REF!</definedName>
    <definedName name="T2_KJ_1991_1993_HJ_1991_1_1993_2" localSheetId="16">#REF!</definedName>
    <definedName name="T2_KJ_1991_1993_HJ_1991_1_1993_2" localSheetId="13">#REF!</definedName>
    <definedName name="T2_KJ_1991_1993_HJ_1991_1_1993_2">#REF!</definedName>
    <definedName name="T2_KJ_1994_1996_HJ_1994_1_1996_2" localSheetId="0">#REF!</definedName>
    <definedName name="T2_KJ_1994_1996_HJ_1994_1_1996_2" localSheetId="1">#REF!</definedName>
    <definedName name="T2_KJ_1994_1996_HJ_1994_1_1996_2" localSheetId="8">#REF!</definedName>
    <definedName name="T2_KJ_1994_1996_HJ_1994_1_1996_2" localSheetId="12">#REF!</definedName>
    <definedName name="T2_KJ_1994_1996_HJ_1994_1_1996_2" localSheetId="17">#REF!</definedName>
    <definedName name="T2_KJ_1994_1996_HJ_1994_1_1996_2" localSheetId="2">#REF!</definedName>
    <definedName name="T2_KJ_1994_1996_HJ_1994_1_1996_2" localSheetId="3">#REF!</definedName>
    <definedName name="T2_KJ_1994_1996_HJ_1994_1_1996_2" localSheetId="4">#REF!</definedName>
    <definedName name="T2_KJ_1994_1996_HJ_1994_1_1996_2" localSheetId="14">#REF!</definedName>
    <definedName name="T2_KJ_1994_1996_HJ_1994_1_1996_2" localSheetId="15">#REF!</definedName>
    <definedName name="T2_KJ_1994_1996_HJ_1994_1_1996_2" localSheetId="16">#REF!</definedName>
    <definedName name="T2_KJ_1994_1996_HJ_1994_1_1996_2" localSheetId="13">#REF!</definedName>
    <definedName name="T2_KJ_1994_1996_HJ_1994_1_1996_2">#REF!</definedName>
    <definedName name="T2_KJ_1997_1999_HJ_1997_1_1999_2" localSheetId="0">#REF!</definedName>
    <definedName name="T2_KJ_1997_1999_HJ_1997_1_1999_2" localSheetId="1">#REF!</definedName>
    <definedName name="T2_KJ_1997_1999_HJ_1997_1_1999_2" localSheetId="8">#REF!</definedName>
    <definedName name="T2_KJ_1997_1999_HJ_1997_1_1999_2" localSheetId="12">#REF!</definedName>
    <definedName name="T2_KJ_1997_1999_HJ_1997_1_1999_2" localSheetId="17">#REF!</definedName>
    <definedName name="T2_KJ_1997_1999_HJ_1997_1_1999_2" localSheetId="2">#REF!</definedName>
    <definedName name="T2_KJ_1997_1999_HJ_1997_1_1999_2" localSheetId="3">#REF!</definedName>
    <definedName name="T2_KJ_1997_1999_HJ_1997_1_1999_2" localSheetId="4">#REF!</definedName>
    <definedName name="T2_KJ_1997_1999_HJ_1997_1_1999_2" localSheetId="14">#REF!</definedName>
    <definedName name="T2_KJ_1997_1999_HJ_1997_1_1999_2" localSheetId="15">#REF!</definedName>
    <definedName name="T2_KJ_1997_1999_HJ_1997_1_1999_2" localSheetId="16">#REF!</definedName>
    <definedName name="T2_KJ_1997_1999_HJ_1997_1_1999_2" localSheetId="13">#REF!</definedName>
    <definedName name="T2_KJ_1997_1999_HJ_1997_1_1999_2">#REF!</definedName>
    <definedName name="T2_KJ_HJ_VÄ_rate_1992_1994" localSheetId="0">#REF!</definedName>
    <definedName name="T2_KJ_HJ_VÄ_rate_1992_1994" localSheetId="1">#REF!</definedName>
    <definedName name="T2_KJ_HJ_VÄ_rate_1992_1994" localSheetId="8">#REF!</definedName>
    <definedName name="T2_KJ_HJ_VÄ_rate_1992_1994" localSheetId="12">#REF!</definedName>
    <definedName name="T2_KJ_HJ_VÄ_rate_1992_1994" localSheetId="17">#REF!</definedName>
    <definedName name="T2_KJ_HJ_VÄ_rate_1992_1994" localSheetId="2">#REF!</definedName>
    <definedName name="T2_KJ_HJ_VÄ_rate_1992_1994" localSheetId="3">#REF!</definedName>
    <definedName name="T2_KJ_HJ_VÄ_rate_1992_1994" localSheetId="4">#REF!</definedName>
    <definedName name="T2_KJ_HJ_VÄ_rate_1992_1994" localSheetId="14">#REF!</definedName>
    <definedName name="T2_KJ_HJ_VÄ_rate_1992_1994" localSheetId="15">#REF!</definedName>
    <definedName name="T2_KJ_HJ_VÄ_rate_1992_1994" localSheetId="16">#REF!</definedName>
    <definedName name="T2_KJ_HJ_VÄ_rate_1992_1994" localSheetId="13">#REF!</definedName>
    <definedName name="T2_KJ_HJ_VÄ_rate_1992_1994">#REF!</definedName>
    <definedName name="T2_KJ_HJ_VÄ_rate_1995_1997" localSheetId="0">#REF!</definedName>
    <definedName name="T2_KJ_HJ_VÄ_rate_1995_1997" localSheetId="1">#REF!</definedName>
    <definedName name="T2_KJ_HJ_VÄ_rate_1995_1997" localSheetId="8">#REF!</definedName>
    <definedName name="T2_KJ_HJ_VÄ_rate_1995_1997" localSheetId="12">#REF!</definedName>
    <definedName name="T2_KJ_HJ_VÄ_rate_1995_1997" localSheetId="17">#REF!</definedName>
    <definedName name="T2_KJ_HJ_VÄ_rate_1995_1997" localSheetId="2">#REF!</definedName>
    <definedName name="T2_KJ_HJ_VÄ_rate_1995_1997" localSheetId="3">#REF!</definedName>
    <definedName name="T2_KJ_HJ_VÄ_rate_1995_1997" localSheetId="4">#REF!</definedName>
    <definedName name="T2_KJ_HJ_VÄ_rate_1995_1997" localSheetId="14">#REF!</definedName>
    <definedName name="T2_KJ_HJ_VÄ_rate_1995_1997" localSheetId="15">#REF!</definedName>
    <definedName name="T2_KJ_HJ_VÄ_rate_1995_1997" localSheetId="16">#REF!</definedName>
    <definedName name="T2_KJ_HJ_VÄ_rate_1995_1997" localSheetId="13">#REF!</definedName>
    <definedName name="T2_KJ_HJ_VÄ_rate_1995_1997">#REF!</definedName>
    <definedName name="T2_VJ_1991_1_1992_4" localSheetId="0">#REF!</definedName>
    <definedName name="T2_VJ_1991_1_1992_4" localSheetId="1">#REF!</definedName>
    <definedName name="T2_VJ_1991_1_1992_4" localSheetId="8">#REF!</definedName>
    <definedName name="T2_VJ_1991_1_1992_4" localSheetId="12">#REF!</definedName>
    <definedName name="T2_VJ_1991_1_1992_4" localSheetId="17">#REF!</definedName>
    <definedName name="T2_VJ_1991_1_1992_4" localSheetId="2">#REF!</definedName>
    <definedName name="T2_VJ_1991_1_1992_4" localSheetId="3">#REF!</definedName>
    <definedName name="T2_VJ_1991_1_1992_4" localSheetId="4">#REF!</definedName>
    <definedName name="T2_VJ_1991_1_1992_4" localSheetId="14">#REF!</definedName>
    <definedName name="T2_VJ_1991_1_1992_4" localSheetId="15">#REF!</definedName>
    <definedName name="T2_VJ_1991_1_1992_4" localSheetId="16">#REF!</definedName>
    <definedName name="T2_VJ_1991_1_1992_4" localSheetId="13">#REF!</definedName>
    <definedName name="T2_VJ_1991_1_1992_4">#REF!</definedName>
    <definedName name="T2_VJ_1993_1_1994_4" localSheetId="0">#REF!</definedName>
    <definedName name="T2_VJ_1993_1_1994_4" localSheetId="1">#REF!</definedName>
    <definedName name="T2_VJ_1993_1_1994_4" localSheetId="8">#REF!</definedName>
    <definedName name="T2_VJ_1993_1_1994_4" localSheetId="12">#REF!</definedName>
    <definedName name="T2_VJ_1993_1_1994_4" localSheetId="17">#REF!</definedName>
    <definedName name="T2_VJ_1993_1_1994_4" localSheetId="2">#REF!</definedName>
    <definedName name="T2_VJ_1993_1_1994_4" localSheetId="3">#REF!</definedName>
    <definedName name="T2_VJ_1993_1_1994_4" localSheetId="4">#REF!</definedName>
    <definedName name="T2_VJ_1993_1_1994_4" localSheetId="14">#REF!</definedName>
    <definedName name="T2_VJ_1993_1_1994_4" localSheetId="15">#REF!</definedName>
    <definedName name="T2_VJ_1993_1_1994_4" localSheetId="16">#REF!</definedName>
    <definedName name="T2_VJ_1993_1_1994_4" localSheetId="13">#REF!</definedName>
    <definedName name="T2_VJ_1993_1_1994_4">#REF!</definedName>
    <definedName name="T2_VJ_1995_1_1996_4" localSheetId="0">#REF!</definedName>
    <definedName name="T2_VJ_1995_1_1996_4" localSheetId="1">#REF!</definedName>
    <definedName name="T2_VJ_1995_1_1996_4" localSheetId="8">#REF!</definedName>
    <definedName name="T2_VJ_1995_1_1996_4" localSheetId="12">#REF!</definedName>
    <definedName name="T2_VJ_1995_1_1996_4" localSheetId="17">#REF!</definedName>
    <definedName name="T2_VJ_1995_1_1996_4" localSheetId="2">#REF!</definedName>
    <definedName name="T2_VJ_1995_1_1996_4" localSheetId="3">#REF!</definedName>
    <definedName name="T2_VJ_1995_1_1996_4" localSheetId="4">#REF!</definedName>
    <definedName name="T2_VJ_1995_1_1996_4" localSheetId="14">#REF!</definedName>
    <definedName name="T2_VJ_1995_1_1996_4" localSheetId="15">#REF!</definedName>
    <definedName name="T2_VJ_1995_1_1996_4" localSheetId="16">#REF!</definedName>
    <definedName name="T2_VJ_1995_1_1996_4" localSheetId="13">#REF!</definedName>
    <definedName name="T2_VJ_1995_1_1996_4">#REF!</definedName>
    <definedName name="T2_VJ_1997_1_1998_4" localSheetId="0">#REF!</definedName>
    <definedName name="T2_VJ_1997_1_1998_4" localSheetId="1">#REF!</definedName>
    <definedName name="T2_VJ_1997_1_1998_4" localSheetId="8">#REF!</definedName>
    <definedName name="T2_VJ_1997_1_1998_4" localSheetId="12">#REF!</definedName>
    <definedName name="T2_VJ_1997_1_1998_4" localSheetId="17">#REF!</definedName>
    <definedName name="T2_VJ_1997_1_1998_4" localSheetId="2">#REF!</definedName>
    <definedName name="T2_VJ_1997_1_1998_4" localSheetId="3">#REF!</definedName>
    <definedName name="T2_VJ_1997_1_1998_4" localSheetId="4">#REF!</definedName>
    <definedName name="T2_VJ_1997_1_1998_4" localSheetId="14">#REF!</definedName>
    <definedName name="T2_VJ_1997_1_1998_4" localSheetId="15">#REF!</definedName>
    <definedName name="T2_VJ_1997_1_1998_4" localSheetId="16">#REF!</definedName>
    <definedName name="T2_VJ_1997_1_1998_4" localSheetId="13">#REF!</definedName>
    <definedName name="T2_VJ_1997_1_1998_4">#REF!</definedName>
    <definedName name="T2_VJ_VÄ_rate_1992_1_1993_4" localSheetId="0">#REF!</definedName>
    <definedName name="T2_VJ_VÄ_rate_1992_1_1993_4" localSheetId="1">#REF!</definedName>
    <definedName name="T2_VJ_VÄ_rate_1992_1_1993_4" localSheetId="8">#REF!</definedName>
    <definedName name="T2_VJ_VÄ_rate_1992_1_1993_4" localSheetId="12">#REF!</definedName>
    <definedName name="T2_VJ_VÄ_rate_1992_1_1993_4" localSheetId="17">#REF!</definedName>
    <definedName name="T2_VJ_VÄ_rate_1992_1_1993_4" localSheetId="2">#REF!</definedName>
    <definedName name="T2_VJ_VÄ_rate_1992_1_1993_4" localSheetId="3">#REF!</definedName>
    <definedName name="T2_VJ_VÄ_rate_1992_1_1993_4" localSheetId="4">#REF!</definedName>
    <definedName name="T2_VJ_VÄ_rate_1992_1_1993_4" localSheetId="14">#REF!</definedName>
    <definedName name="T2_VJ_VÄ_rate_1992_1_1993_4" localSheetId="15">#REF!</definedName>
    <definedName name="T2_VJ_VÄ_rate_1992_1_1993_4" localSheetId="16">#REF!</definedName>
    <definedName name="T2_VJ_VÄ_rate_1992_1_1993_4" localSheetId="13">#REF!</definedName>
    <definedName name="T2_VJ_VÄ_rate_1992_1_1993_4">#REF!</definedName>
    <definedName name="T2_VJ_VÄ_rate_1994_1_1995_4" localSheetId="0">#REF!</definedName>
    <definedName name="T2_VJ_VÄ_rate_1994_1_1995_4" localSheetId="1">#REF!</definedName>
    <definedName name="T2_VJ_VÄ_rate_1994_1_1995_4" localSheetId="8">#REF!</definedName>
    <definedName name="T2_VJ_VÄ_rate_1994_1_1995_4" localSheetId="12">#REF!</definedName>
    <definedName name="T2_VJ_VÄ_rate_1994_1_1995_4" localSheetId="17">#REF!</definedName>
    <definedName name="T2_VJ_VÄ_rate_1994_1_1995_4" localSheetId="2">#REF!</definedName>
    <definedName name="T2_VJ_VÄ_rate_1994_1_1995_4" localSheetId="3">#REF!</definedName>
    <definedName name="T2_VJ_VÄ_rate_1994_1_1995_4" localSheetId="4">#REF!</definedName>
    <definedName name="T2_VJ_VÄ_rate_1994_1_1995_4" localSheetId="14">#REF!</definedName>
    <definedName name="T2_VJ_VÄ_rate_1994_1_1995_4" localSheetId="15">#REF!</definedName>
    <definedName name="T2_VJ_VÄ_rate_1994_1_1995_4" localSheetId="16">#REF!</definedName>
    <definedName name="T2_VJ_VÄ_rate_1994_1_1995_4" localSheetId="13">#REF!</definedName>
    <definedName name="T2_VJ_VÄ_rate_1994_1_1995_4">#REF!</definedName>
    <definedName name="T2_VJ_VÄ_rate_1996_1_1997_4" localSheetId="0">#REF!</definedName>
    <definedName name="T2_VJ_VÄ_rate_1996_1_1997_4" localSheetId="1">#REF!</definedName>
    <definedName name="T2_VJ_VÄ_rate_1996_1_1997_4" localSheetId="8">#REF!</definedName>
    <definedName name="T2_VJ_VÄ_rate_1996_1_1997_4" localSheetId="12">#REF!</definedName>
    <definedName name="T2_VJ_VÄ_rate_1996_1_1997_4" localSheetId="17">#REF!</definedName>
    <definedName name="T2_VJ_VÄ_rate_1996_1_1997_4" localSheetId="2">#REF!</definedName>
    <definedName name="T2_VJ_VÄ_rate_1996_1_1997_4" localSheetId="3">#REF!</definedName>
    <definedName name="T2_VJ_VÄ_rate_1996_1_1997_4" localSheetId="4">#REF!</definedName>
    <definedName name="T2_VJ_VÄ_rate_1996_1_1997_4" localSheetId="14">#REF!</definedName>
    <definedName name="T2_VJ_VÄ_rate_1996_1_1997_4" localSheetId="15">#REF!</definedName>
    <definedName name="T2_VJ_VÄ_rate_1996_1_1997_4" localSheetId="16">#REF!</definedName>
    <definedName name="T2_VJ_VÄ_rate_1996_1_1997_4" localSheetId="13">#REF!</definedName>
    <definedName name="T2_VJ_VÄ_rate_1996_1_1997_4">#REF!</definedName>
    <definedName name="T21_KJ_1991_1993_HJ_1991_1_1993_2" localSheetId="0">#REF!</definedName>
    <definedName name="T21_KJ_1991_1993_HJ_1991_1_1993_2" localSheetId="1">#REF!</definedName>
    <definedName name="T21_KJ_1991_1993_HJ_1991_1_1993_2" localSheetId="8">#REF!</definedName>
    <definedName name="T21_KJ_1991_1993_HJ_1991_1_1993_2" localSheetId="12">#REF!</definedName>
    <definedName name="T21_KJ_1991_1993_HJ_1991_1_1993_2" localSheetId="17">#REF!</definedName>
    <definedName name="T21_KJ_1991_1993_HJ_1991_1_1993_2" localSheetId="2">#REF!</definedName>
    <definedName name="T21_KJ_1991_1993_HJ_1991_1_1993_2" localSheetId="3">#REF!</definedName>
    <definedName name="T21_KJ_1991_1993_HJ_1991_1_1993_2" localSheetId="4">#REF!</definedName>
    <definedName name="T21_KJ_1991_1993_HJ_1991_1_1993_2" localSheetId="14">#REF!</definedName>
    <definedName name="T21_KJ_1991_1993_HJ_1991_1_1993_2" localSheetId="15">#REF!</definedName>
    <definedName name="T21_KJ_1991_1993_HJ_1991_1_1993_2" localSheetId="16">#REF!</definedName>
    <definedName name="T21_KJ_1991_1993_HJ_1991_1_1993_2" localSheetId="13">#REF!</definedName>
    <definedName name="T21_KJ_1991_1993_HJ_1991_1_1993_2">#REF!</definedName>
    <definedName name="T21_KJ_1994_1996_HJ_1994_1_1996_2" localSheetId="0">#REF!</definedName>
    <definedName name="T21_KJ_1994_1996_HJ_1994_1_1996_2" localSheetId="1">#REF!</definedName>
    <definedName name="T21_KJ_1994_1996_HJ_1994_1_1996_2" localSheetId="8">#REF!</definedName>
    <definedName name="T21_KJ_1994_1996_HJ_1994_1_1996_2" localSheetId="12">#REF!</definedName>
    <definedName name="T21_KJ_1994_1996_HJ_1994_1_1996_2" localSheetId="17">#REF!</definedName>
    <definedName name="T21_KJ_1994_1996_HJ_1994_1_1996_2" localSheetId="2">#REF!</definedName>
    <definedName name="T21_KJ_1994_1996_HJ_1994_1_1996_2" localSheetId="3">#REF!</definedName>
    <definedName name="T21_KJ_1994_1996_HJ_1994_1_1996_2" localSheetId="4">#REF!</definedName>
    <definedName name="T21_KJ_1994_1996_HJ_1994_1_1996_2" localSheetId="14">#REF!</definedName>
    <definedName name="T21_KJ_1994_1996_HJ_1994_1_1996_2" localSheetId="15">#REF!</definedName>
    <definedName name="T21_KJ_1994_1996_HJ_1994_1_1996_2" localSheetId="16">#REF!</definedName>
    <definedName name="T21_KJ_1994_1996_HJ_1994_1_1996_2" localSheetId="13">#REF!</definedName>
    <definedName name="T21_KJ_1994_1996_HJ_1994_1_1996_2">#REF!</definedName>
    <definedName name="T21_KJ_1997_1999_HJ_1997_1_1999_2" localSheetId="0">#REF!</definedName>
    <definedName name="T21_KJ_1997_1999_HJ_1997_1_1999_2" localSheetId="1">#REF!</definedName>
    <definedName name="T21_KJ_1997_1999_HJ_1997_1_1999_2" localSheetId="8">#REF!</definedName>
    <definedName name="T21_KJ_1997_1999_HJ_1997_1_1999_2" localSheetId="12">#REF!</definedName>
    <definedName name="T21_KJ_1997_1999_HJ_1997_1_1999_2" localSheetId="17">#REF!</definedName>
    <definedName name="T21_KJ_1997_1999_HJ_1997_1_1999_2" localSheetId="2">#REF!</definedName>
    <definedName name="T21_KJ_1997_1999_HJ_1997_1_1999_2" localSheetId="3">#REF!</definedName>
    <definedName name="T21_KJ_1997_1999_HJ_1997_1_1999_2" localSheetId="4">#REF!</definedName>
    <definedName name="T21_KJ_1997_1999_HJ_1997_1_1999_2" localSheetId="14">#REF!</definedName>
    <definedName name="T21_KJ_1997_1999_HJ_1997_1_1999_2" localSheetId="15">#REF!</definedName>
    <definedName name="T21_KJ_1997_1999_HJ_1997_1_1999_2" localSheetId="16">#REF!</definedName>
    <definedName name="T21_KJ_1997_1999_HJ_1997_1_1999_2" localSheetId="13">#REF!</definedName>
    <definedName name="T21_KJ_1997_1999_HJ_1997_1_1999_2">#REF!</definedName>
    <definedName name="T21_KJ_HJ_VÄ_rate_1992_1994" localSheetId="0">#REF!</definedName>
    <definedName name="T21_KJ_HJ_VÄ_rate_1992_1994" localSheetId="1">#REF!</definedName>
    <definedName name="T21_KJ_HJ_VÄ_rate_1992_1994" localSheetId="8">#REF!</definedName>
    <definedName name="T21_KJ_HJ_VÄ_rate_1992_1994" localSheetId="12">#REF!</definedName>
    <definedName name="T21_KJ_HJ_VÄ_rate_1992_1994" localSheetId="17">#REF!</definedName>
    <definedName name="T21_KJ_HJ_VÄ_rate_1992_1994" localSheetId="2">#REF!</definedName>
    <definedName name="T21_KJ_HJ_VÄ_rate_1992_1994" localSheetId="3">#REF!</definedName>
    <definedName name="T21_KJ_HJ_VÄ_rate_1992_1994" localSheetId="4">#REF!</definedName>
    <definedName name="T21_KJ_HJ_VÄ_rate_1992_1994" localSheetId="14">#REF!</definedName>
    <definedName name="T21_KJ_HJ_VÄ_rate_1992_1994" localSheetId="15">#REF!</definedName>
    <definedName name="T21_KJ_HJ_VÄ_rate_1992_1994" localSheetId="16">#REF!</definedName>
    <definedName name="T21_KJ_HJ_VÄ_rate_1992_1994" localSheetId="13">#REF!</definedName>
    <definedName name="T21_KJ_HJ_VÄ_rate_1992_1994">#REF!</definedName>
    <definedName name="T21_KJ_HJ_VÄ_rate_1995_1997" localSheetId="0">#REF!</definedName>
    <definedName name="T21_KJ_HJ_VÄ_rate_1995_1997" localSheetId="1">#REF!</definedName>
    <definedName name="T21_KJ_HJ_VÄ_rate_1995_1997" localSheetId="8">#REF!</definedName>
    <definedName name="T21_KJ_HJ_VÄ_rate_1995_1997" localSheetId="12">#REF!</definedName>
    <definedName name="T21_KJ_HJ_VÄ_rate_1995_1997" localSheetId="17">#REF!</definedName>
    <definedName name="T21_KJ_HJ_VÄ_rate_1995_1997" localSheetId="2">#REF!</definedName>
    <definedName name="T21_KJ_HJ_VÄ_rate_1995_1997" localSheetId="3">#REF!</definedName>
    <definedName name="T21_KJ_HJ_VÄ_rate_1995_1997" localSheetId="4">#REF!</definedName>
    <definedName name="T21_KJ_HJ_VÄ_rate_1995_1997" localSheetId="14">#REF!</definedName>
    <definedName name="T21_KJ_HJ_VÄ_rate_1995_1997" localSheetId="15">#REF!</definedName>
    <definedName name="T21_KJ_HJ_VÄ_rate_1995_1997" localSheetId="16">#REF!</definedName>
    <definedName name="T21_KJ_HJ_VÄ_rate_1995_1997" localSheetId="13">#REF!</definedName>
    <definedName name="T21_KJ_HJ_VÄ_rate_1995_1997">#REF!</definedName>
    <definedName name="T21_VJ_1991_1_1992_4" localSheetId="0">#REF!</definedName>
    <definedName name="T21_VJ_1991_1_1992_4" localSheetId="1">#REF!</definedName>
    <definedName name="T21_VJ_1991_1_1992_4" localSheetId="8">#REF!</definedName>
    <definedName name="T21_VJ_1991_1_1992_4" localSheetId="12">#REF!</definedName>
    <definedName name="T21_VJ_1991_1_1992_4" localSheetId="17">#REF!</definedName>
    <definedName name="T21_VJ_1991_1_1992_4" localSheetId="2">#REF!</definedName>
    <definedName name="T21_VJ_1991_1_1992_4" localSheetId="3">#REF!</definedName>
    <definedName name="T21_VJ_1991_1_1992_4" localSheetId="4">#REF!</definedName>
    <definedName name="T21_VJ_1991_1_1992_4" localSheetId="14">#REF!</definedName>
    <definedName name="T21_VJ_1991_1_1992_4" localSheetId="15">#REF!</definedName>
    <definedName name="T21_VJ_1991_1_1992_4" localSheetId="16">#REF!</definedName>
    <definedName name="T21_VJ_1991_1_1992_4" localSheetId="13">#REF!</definedName>
    <definedName name="T21_VJ_1991_1_1992_4">#REF!</definedName>
    <definedName name="T21_VJ_1993_1_1994_4" localSheetId="0">#REF!</definedName>
    <definedName name="T21_VJ_1993_1_1994_4" localSheetId="1">#REF!</definedName>
    <definedName name="T21_VJ_1993_1_1994_4" localSheetId="8">#REF!</definedName>
    <definedName name="T21_VJ_1993_1_1994_4" localSheetId="12">#REF!</definedName>
    <definedName name="T21_VJ_1993_1_1994_4" localSheetId="17">#REF!</definedName>
    <definedName name="T21_VJ_1993_1_1994_4" localSheetId="2">#REF!</definedName>
    <definedName name="T21_VJ_1993_1_1994_4" localSheetId="3">#REF!</definedName>
    <definedName name="T21_VJ_1993_1_1994_4" localSheetId="4">#REF!</definedName>
    <definedName name="T21_VJ_1993_1_1994_4" localSheetId="14">#REF!</definedName>
    <definedName name="T21_VJ_1993_1_1994_4" localSheetId="15">#REF!</definedName>
    <definedName name="T21_VJ_1993_1_1994_4" localSheetId="16">#REF!</definedName>
    <definedName name="T21_VJ_1993_1_1994_4" localSheetId="13">#REF!</definedName>
    <definedName name="T21_VJ_1993_1_1994_4">#REF!</definedName>
    <definedName name="T21_VJ_1995_1_1996_4" localSheetId="0">#REF!</definedName>
    <definedName name="T21_VJ_1995_1_1996_4" localSheetId="1">#REF!</definedName>
    <definedName name="T21_VJ_1995_1_1996_4" localSheetId="8">#REF!</definedName>
    <definedName name="T21_VJ_1995_1_1996_4" localSheetId="12">#REF!</definedName>
    <definedName name="T21_VJ_1995_1_1996_4" localSheetId="17">#REF!</definedName>
    <definedName name="T21_VJ_1995_1_1996_4" localSheetId="2">#REF!</definedName>
    <definedName name="T21_VJ_1995_1_1996_4" localSheetId="3">#REF!</definedName>
    <definedName name="T21_VJ_1995_1_1996_4" localSheetId="4">#REF!</definedName>
    <definedName name="T21_VJ_1995_1_1996_4" localSheetId="14">#REF!</definedName>
    <definedName name="T21_VJ_1995_1_1996_4" localSheetId="15">#REF!</definedName>
    <definedName name="T21_VJ_1995_1_1996_4" localSheetId="16">#REF!</definedName>
    <definedName name="T21_VJ_1995_1_1996_4" localSheetId="13">#REF!</definedName>
    <definedName name="T21_VJ_1995_1_1996_4">#REF!</definedName>
    <definedName name="T21_VJ_1997_1_1998_4" localSheetId="0">#REF!</definedName>
    <definedName name="T21_VJ_1997_1_1998_4" localSheetId="1">#REF!</definedName>
    <definedName name="T21_VJ_1997_1_1998_4" localSheetId="8">#REF!</definedName>
    <definedName name="T21_VJ_1997_1_1998_4" localSheetId="12">#REF!</definedName>
    <definedName name="T21_VJ_1997_1_1998_4" localSheetId="17">#REF!</definedName>
    <definedName name="T21_VJ_1997_1_1998_4" localSheetId="2">#REF!</definedName>
    <definedName name="T21_VJ_1997_1_1998_4" localSheetId="3">#REF!</definedName>
    <definedName name="T21_VJ_1997_1_1998_4" localSheetId="4">#REF!</definedName>
    <definedName name="T21_VJ_1997_1_1998_4" localSheetId="14">#REF!</definedName>
    <definedName name="T21_VJ_1997_1_1998_4" localSheetId="15">#REF!</definedName>
    <definedName name="T21_VJ_1997_1_1998_4" localSheetId="16">#REF!</definedName>
    <definedName name="T21_VJ_1997_1_1998_4" localSheetId="13">#REF!</definedName>
    <definedName name="T21_VJ_1997_1_1998_4">#REF!</definedName>
    <definedName name="T21_VJ_VÄ_rate_1992_1_1993_4" localSheetId="0">#REF!</definedName>
    <definedName name="T21_VJ_VÄ_rate_1992_1_1993_4" localSheetId="1">#REF!</definedName>
    <definedName name="T21_VJ_VÄ_rate_1992_1_1993_4" localSheetId="8">#REF!</definedName>
    <definedName name="T21_VJ_VÄ_rate_1992_1_1993_4" localSheetId="12">#REF!</definedName>
    <definedName name="T21_VJ_VÄ_rate_1992_1_1993_4" localSheetId="17">#REF!</definedName>
    <definedName name="T21_VJ_VÄ_rate_1992_1_1993_4" localSheetId="2">#REF!</definedName>
    <definedName name="T21_VJ_VÄ_rate_1992_1_1993_4" localSheetId="3">#REF!</definedName>
    <definedName name="T21_VJ_VÄ_rate_1992_1_1993_4" localSheetId="4">#REF!</definedName>
    <definedName name="T21_VJ_VÄ_rate_1992_1_1993_4" localSheetId="14">#REF!</definedName>
    <definedName name="T21_VJ_VÄ_rate_1992_1_1993_4" localSheetId="15">#REF!</definedName>
    <definedName name="T21_VJ_VÄ_rate_1992_1_1993_4" localSheetId="16">#REF!</definedName>
    <definedName name="T21_VJ_VÄ_rate_1992_1_1993_4" localSheetId="13">#REF!</definedName>
    <definedName name="T21_VJ_VÄ_rate_1992_1_1993_4">#REF!</definedName>
    <definedName name="T21_VJ_VÄ_rate_1994_1_1995_4" localSheetId="0">#REF!</definedName>
    <definedName name="T21_VJ_VÄ_rate_1994_1_1995_4" localSheetId="1">#REF!</definedName>
    <definedName name="T21_VJ_VÄ_rate_1994_1_1995_4" localSheetId="8">#REF!</definedName>
    <definedName name="T21_VJ_VÄ_rate_1994_1_1995_4" localSheetId="12">#REF!</definedName>
    <definedName name="T21_VJ_VÄ_rate_1994_1_1995_4" localSheetId="17">#REF!</definedName>
    <definedName name="T21_VJ_VÄ_rate_1994_1_1995_4" localSheetId="2">#REF!</definedName>
    <definedName name="T21_VJ_VÄ_rate_1994_1_1995_4" localSheetId="3">#REF!</definedName>
    <definedName name="T21_VJ_VÄ_rate_1994_1_1995_4" localSheetId="4">#REF!</definedName>
    <definedName name="T21_VJ_VÄ_rate_1994_1_1995_4" localSheetId="14">#REF!</definedName>
    <definedName name="T21_VJ_VÄ_rate_1994_1_1995_4" localSheetId="15">#REF!</definedName>
    <definedName name="T21_VJ_VÄ_rate_1994_1_1995_4" localSheetId="16">#REF!</definedName>
    <definedName name="T21_VJ_VÄ_rate_1994_1_1995_4" localSheetId="13">#REF!</definedName>
    <definedName name="T21_VJ_VÄ_rate_1994_1_1995_4">#REF!</definedName>
    <definedName name="T21_VJ_VÄ_rate_1996_1_1997_4" localSheetId="0">#REF!</definedName>
    <definedName name="T21_VJ_VÄ_rate_1996_1_1997_4" localSheetId="1">#REF!</definedName>
    <definedName name="T21_VJ_VÄ_rate_1996_1_1997_4" localSheetId="8">#REF!</definedName>
    <definedName name="T21_VJ_VÄ_rate_1996_1_1997_4" localSheetId="12">#REF!</definedName>
    <definedName name="T21_VJ_VÄ_rate_1996_1_1997_4" localSheetId="17">#REF!</definedName>
    <definedName name="T21_VJ_VÄ_rate_1996_1_1997_4" localSheetId="2">#REF!</definedName>
    <definedName name="T21_VJ_VÄ_rate_1996_1_1997_4" localSheetId="3">#REF!</definedName>
    <definedName name="T21_VJ_VÄ_rate_1996_1_1997_4" localSheetId="4">#REF!</definedName>
    <definedName name="T21_VJ_VÄ_rate_1996_1_1997_4" localSheetId="14">#REF!</definedName>
    <definedName name="T21_VJ_VÄ_rate_1996_1_1997_4" localSheetId="15">#REF!</definedName>
    <definedName name="T21_VJ_VÄ_rate_1996_1_1997_4" localSheetId="16">#REF!</definedName>
    <definedName name="T21_VJ_VÄ_rate_1996_1_1997_4" localSheetId="13">#REF!</definedName>
    <definedName name="T21_VJ_VÄ_rate_1996_1_1997_4">#REF!</definedName>
    <definedName name="T31_KJ_1991_1993_HJ_1991_1_1993_2" localSheetId="0">#REF!</definedName>
    <definedName name="T31_KJ_1991_1993_HJ_1991_1_1993_2" localSheetId="1">#REF!</definedName>
    <definedName name="T31_KJ_1991_1993_HJ_1991_1_1993_2" localSheetId="8">#REF!</definedName>
    <definedName name="T31_KJ_1991_1993_HJ_1991_1_1993_2" localSheetId="12">#REF!</definedName>
    <definedName name="T31_KJ_1991_1993_HJ_1991_1_1993_2" localSheetId="17">#REF!</definedName>
    <definedName name="T31_KJ_1991_1993_HJ_1991_1_1993_2" localSheetId="2">#REF!</definedName>
    <definedName name="T31_KJ_1991_1993_HJ_1991_1_1993_2" localSheetId="3">#REF!</definedName>
    <definedName name="T31_KJ_1991_1993_HJ_1991_1_1993_2" localSheetId="4">#REF!</definedName>
    <definedName name="T31_KJ_1991_1993_HJ_1991_1_1993_2" localSheetId="14">#REF!</definedName>
    <definedName name="T31_KJ_1991_1993_HJ_1991_1_1993_2" localSheetId="15">#REF!</definedName>
    <definedName name="T31_KJ_1991_1993_HJ_1991_1_1993_2" localSheetId="16">#REF!</definedName>
    <definedName name="T31_KJ_1991_1993_HJ_1991_1_1993_2" localSheetId="13">#REF!</definedName>
    <definedName name="T31_KJ_1991_1993_HJ_1991_1_1993_2">#REF!</definedName>
    <definedName name="T31_KJ_1994_1996_HJ_1994_1_1996_2" localSheetId="0">#REF!</definedName>
    <definedName name="T31_KJ_1994_1996_HJ_1994_1_1996_2" localSheetId="1">#REF!</definedName>
    <definedName name="T31_KJ_1994_1996_HJ_1994_1_1996_2" localSheetId="8">#REF!</definedName>
    <definedName name="T31_KJ_1994_1996_HJ_1994_1_1996_2" localSheetId="12">#REF!</definedName>
    <definedName name="T31_KJ_1994_1996_HJ_1994_1_1996_2" localSheetId="17">#REF!</definedName>
    <definedName name="T31_KJ_1994_1996_HJ_1994_1_1996_2" localSheetId="2">#REF!</definedName>
    <definedName name="T31_KJ_1994_1996_HJ_1994_1_1996_2" localSheetId="3">#REF!</definedName>
    <definedName name="T31_KJ_1994_1996_HJ_1994_1_1996_2" localSheetId="4">#REF!</definedName>
    <definedName name="T31_KJ_1994_1996_HJ_1994_1_1996_2" localSheetId="14">#REF!</definedName>
    <definedName name="T31_KJ_1994_1996_HJ_1994_1_1996_2" localSheetId="15">#REF!</definedName>
    <definedName name="T31_KJ_1994_1996_HJ_1994_1_1996_2" localSheetId="16">#REF!</definedName>
    <definedName name="T31_KJ_1994_1996_HJ_1994_1_1996_2" localSheetId="13">#REF!</definedName>
    <definedName name="T31_KJ_1994_1996_HJ_1994_1_1996_2">#REF!</definedName>
    <definedName name="T31_KJ_1997_1999_HJ_1997_1_1999_2" localSheetId="0">#REF!</definedName>
    <definedName name="T31_KJ_1997_1999_HJ_1997_1_1999_2" localSheetId="1">#REF!</definedName>
    <definedName name="T31_KJ_1997_1999_HJ_1997_1_1999_2" localSheetId="8">#REF!</definedName>
    <definedName name="T31_KJ_1997_1999_HJ_1997_1_1999_2" localSheetId="12">#REF!</definedName>
    <definedName name="T31_KJ_1997_1999_HJ_1997_1_1999_2" localSheetId="17">#REF!</definedName>
    <definedName name="T31_KJ_1997_1999_HJ_1997_1_1999_2" localSheetId="2">#REF!</definedName>
    <definedName name="T31_KJ_1997_1999_HJ_1997_1_1999_2" localSheetId="3">#REF!</definedName>
    <definedName name="T31_KJ_1997_1999_HJ_1997_1_1999_2" localSheetId="4">#REF!</definedName>
    <definedName name="T31_KJ_1997_1999_HJ_1997_1_1999_2" localSheetId="14">#REF!</definedName>
    <definedName name="T31_KJ_1997_1999_HJ_1997_1_1999_2" localSheetId="15">#REF!</definedName>
    <definedName name="T31_KJ_1997_1999_HJ_1997_1_1999_2" localSheetId="16">#REF!</definedName>
    <definedName name="T31_KJ_1997_1999_HJ_1997_1_1999_2" localSheetId="13">#REF!</definedName>
    <definedName name="T31_KJ_1997_1999_HJ_1997_1_1999_2">#REF!</definedName>
    <definedName name="T31_KJ_HJ_VÄ_rate_1992_1994" localSheetId="0">#REF!</definedName>
    <definedName name="T31_KJ_HJ_VÄ_rate_1992_1994" localSheetId="1">#REF!</definedName>
    <definedName name="T31_KJ_HJ_VÄ_rate_1992_1994" localSheetId="8">#REF!</definedName>
    <definedName name="T31_KJ_HJ_VÄ_rate_1992_1994" localSheetId="12">#REF!</definedName>
    <definedName name="T31_KJ_HJ_VÄ_rate_1992_1994" localSheetId="17">#REF!</definedName>
    <definedName name="T31_KJ_HJ_VÄ_rate_1992_1994" localSheetId="2">#REF!</definedName>
    <definedName name="T31_KJ_HJ_VÄ_rate_1992_1994" localSheetId="3">#REF!</definedName>
    <definedName name="T31_KJ_HJ_VÄ_rate_1992_1994" localSheetId="4">#REF!</definedName>
    <definedName name="T31_KJ_HJ_VÄ_rate_1992_1994" localSheetId="14">#REF!</definedName>
    <definedName name="T31_KJ_HJ_VÄ_rate_1992_1994" localSheetId="15">#REF!</definedName>
    <definedName name="T31_KJ_HJ_VÄ_rate_1992_1994" localSheetId="16">#REF!</definedName>
    <definedName name="T31_KJ_HJ_VÄ_rate_1992_1994" localSheetId="13">#REF!</definedName>
    <definedName name="T31_KJ_HJ_VÄ_rate_1992_1994">#REF!</definedName>
    <definedName name="T31_KJ_HJ_VÄ_rate_1995_1997" localSheetId="0">#REF!</definedName>
    <definedName name="T31_KJ_HJ_VÄ_rate_1995_1997" localSheetId="1">#REF!</definedName>
    <definedName name="T31_KJ_HJ_VÄ_rate_1995_1997" localSheetId="8">#REF!</definedName>
    <definedName name="T31_KJ_HJ_VÄ_rate_1995_1997" localSheetId="12">#REF!</definedName>
    <definedName name="T31_KJ_HJ_VÄ_rate_1995_1997" localSheetId="17">#REF!</definedName>
    <definedName name="T31_KJ_HJ_VÄ_rate_1995_1997" localSheetId="2">#REF!</definedName>
    <definedName name="T31_KJ_HJ_VÄ_rate_1995_1997" localSheetId="3">#REF!</definedName>
    <definedName name="T31_KJ_HJ_VÄ_rate_1995_1997" localSheetId="4">#REF!</definedName>
    <definedName name="T31_KJ_HJ_VÄ_rate_1995_1997" localSheetId="14">#REF!</definedName>
    <definedName name="T31_KJ_HJ_VÄ_rate_1995_1997" localSheetId="15">#REF!</definedName>
    <definedName name="T31_KJ_HJ_VÄ_rate_1995_1997" localSheetId="16">#REF!</definedName>
    <definedName name="T31_KJ_HJ_VÄ_rate_1995_1997" localSheetId="13">#REF!</definedName>
    <definedName name="T31_KJ_HJ_VÄ_rate_1995_1997">#REF!</definedName>
    <definedName name="T31_VJ_1991_1_1992_4" localSheetId="0">#REF!</definedName>
    <definedName name="T31_VJ_1991_1_1992_4" localSheetId="1">#REF!</definedName>
    <definedName name="T31_VJ_1991_1_1992_4" localSheetId="8">#REF!</definedName>
    <definedName name="T31_VJ_1991_1_1992_4" localSheetId="12">#REF!</definedName>
    <definedName name="T31_VJ_1991_1_1992_4" localSheetId="17">#REF!</definedName>
    <definedName name="T31_VJ_1991_1_1992_4" localSheetId="2">#REF!</definedName>
    <definedName name="T31_VJ_1991_1_1992_4" localSheetId="3">#REF!</definedName>
    <definedName name="T31_VJ_1991_1_1992_4" localSheetId="4">#REF!</definedName>
    <definedName name="T31_VJ_1991_1_1992_4" localSheetId="14">#REF!</definedName>
    <definedName name="T31_VJ_1991_1_1992_4" localSheetId="15">#REF!</definedName>
    <definedName name="T31_VJ_1991_1_1992_4" localSheetId="16">#REF!</definedName>
    <definedName name="T31_VJ_1991_1_1992_4" localSheetId="13">#REF!</definedName>
    <definedName name="T31_VJ_1991_1_1992_4">#REF!</definedName>
    <definedName name="T31_VJ_1993_1_1994_4" localSheetId="0">#REF!</definedName>
    <definedName name="T31_VJ_1993_1_1994_4" localSheetId="1">#REF!</definedName>
    <definedName name="T31_VJ_1993_1_1994_4" localSheetId="8">#REF!</definedName>
    <definedName name="T31_VJ_1993_1_1994_4" localSheetId="12">#REF!</definedName>
    <definedName name="T31_VJ_1993_1_1994_4" localSheetId="17">#REF!</definedName>
    <definedName name="T31_VJ_1993_1_1994_4" localSheetId="2">#REF!</definedName>
    <definedName name="T31_VJ_1993_1_1994_4" localSheetId="3">#REF!</definedName>
    <definedName name="T31_VJ_1993_1_1994_4" localSheetId="4">#REF!</definedName>
    <definedName name="T31_VJ_1993_1_1994_4" localSheetId="14">#REF!</definedName>
    <definedName name="T31_VJ_1993_1_1994_4" localSheetId="15">#REF!</definedName>
    <definedName name="T31_VJ_1993_1_1994_4" localSheetId="16">#REF!</definedName>
    <definedName name="T31_VJ_1993_1_1994_4" localSheetId="13">#REF!</definedName>
    <definedName name="T31_VJ_1993_1_1994_4">#REF!</definedName>
    <definedName name="T31_VJ_1995_1_1996_4" localSheetId="0">#REF!</definedName>
    <definedName name="T31_VJ_1995_1_1996_4" localSheetId="1">#REF!</definedName>
    <definedName name="T31_VJ_1995_1_1996_4" localSheetId="8">#REF!</definedName>
    <definedName name="T31_VJ_1995_1_1996_4" localSheetId="12">#REF!</definedName>
    <definedName name="T31_VJ_1995_1_1996_4" localSheetId="17">#REF!</definedName>
    <definedName name="T31_VJ_1995_1_1996_4" localSheetId="2">#REF!</definedName>
    <definedName name="T31_VJ_1995_1_1996_4" localSheetId="3">#REF!</definedName>
    <definedName name="T31_VJ_1995_1_1996_4" localSheetId="4">#REF!</definedName>
    <definedName name="T31_VJ_1995_1_1996_4" localSheetId="14">#REF!</definedName>
    <definedName name="T31_VJ_1995_1_1996_4" localSheetId="15">#REF!</definedName>
    <definedName name="T31_VJ_1995_1_1996_4" localSheetId="16">#REF!</definedName>
    <definedName name="T31_VJ_1995_1_1996_4" localSheetId="13">#REF!</definedName>
    <definedName name="T31_VJ_1995_1_1996_4">#REF!</definedName>
    <definedName name="T31_VJ_1997_1_1998_4" localSheetId="0">#REF!</definedName>
    <definedName name="T31_VJ_1997_1_1998_4" localSheetId="1">#REF!</definedName>
    <definedName name="T31_VJ_1997_1_1998_4" localSheetId="8">#REF!</definedName>
    <definedName name="T31_VJ_1997_1_1998_4" localSheetId="12">#REF!</definedName>
    <definedName name="T31_VJ_1997_1_1998_4" localSheetId="17">#REF!</definedName>
    <definedName name="T31_VJ_1997_1_1998_4" localSheetId="2">#REF!</definedName>
    <definedName name="T31_VJ_1997_1_1998_4" localSheetId="3">#REF!</definedName>
    <definedName name="T31_VJ_1997_1_1998_4" localSheetId="4">#REF!</definedName>
    <definedName name="T31_VJ_1997_1_1998_4" localSheetId="14">#REF!</definedName>
    <definedName name="T31_VJ_1997_1_1998_4" localSheetId="15">#REF!</definedName>
    <definedName name="T31_VJ_1997_1_1998_4" localSheetId="16">#REF!</definedName>
    <definedName name="T31_VJ_1997_1_1998_4" localSheetId="13">#REF!</definedName>
    <definedName name="T31_VJ_1997_1_1998_4">#REF!</definedName>
    <definedName name="T31_VJ_VÄ_rate_1992_1_1993_4" localSheetId="0">#REF!</definedName>
    <definedName name="T31_VJ_VÄ_rate_1992_1_1993_4" localSheetId="1">#REF!</definedName>
    <definedName name="T31_VJ_VÄ_rate_1992_1_1993_4" localSheetId="8">#REF!</definedName>
    <definedName name="T31_VJ_VÄ_rate_1992_1_1993_4" localSheetId="12">#REF!</definedName>
    <definedName name="T31_VJ_VÄ_rate_1992_1_1993_4" localSheetId="17">#REF!</definedName>
    <definedName name="T31_VJ_VÄ_rate_1992_1_1993_4" localSheetId="2">#REF!</definedName>
    <definedName name="T31_VJ_VÄ_rate_1992_1_1993_4" localSheetId="3">#REF!</definedName>
    <definedName name="T31_VJ_VÄ_rate_1992_1_1993_4" localSheetId="4">#REF!</definedName>
    <definedName name="T31_VJ_VÄ_rate_1992_1_1993_4" localSheetId="14">#REF!</definedName>
    <definedName name="T31_VJ_VÄ_rate_1992_1_1993_4" localSheetId="15">#REF!</definedName>
    <definedName name="T31_VJ_VÄ_rate_1992_1_1993_4" localSheetId="16">#REF!</definedName>
    <definedName name="T31_VJ_VÄ_rate_1992_1_1993_4" localSheetId="13">#REF!</definedName>
    <definedName name="T31_VJ_VÄ_rate_1992_1_1993_4">#REF!</definedName>
    <definedName name="T31_VJ_VÄ_rate_1994_1_1995_4" localSheetId="0">#REF!</definedName>
    <definedName name="T31_VJ_VÄ_rate_1994_1_1995_4" localSheetId="1">#REF!</definedName>
    <definedName name="T31_VJ_VÄ_rate_1994_1_1995_4" localSheetId="8">#REF!</definedName>
    <definedName name="T31_VJ_VÄ_rate_1994_1_1995_4" localSheetId="12">#REF!</definedName>
    <definedName name="T31_VJ_VÄ_rate_1994_1_1995_4" localSheetId="17">#REF!</definedName>
    <definedName name="T31_VJ_VÄ_rate_1994_1_1995_4" localSheetId="2">#REF!</definedName>
    <definedName name="T31_VJ_VÄ_rate_1994_1_1995_4" localSheetId="3">#REF!</definedName>
    <definedName name="T31_VJ_VÄ_rate_1994_1_1995_4" localSheetId="4">#REF!</definedName>
    <definedName name="T31_VJ_VÄ_rate_1994_1_1995_4" localSheetId="14">#REF!</definedName>
    <definedName name="T31_VJ_VÄ_rate_1994_1_1995_4" localSheetId="15">#REF!</definedName>
    <definedName name="T31_VJ_VÄ_rate_1994_1_1995_4" localSheetId="16">#REF!</definedName>
    <definedName name="T31_VJ_VÄ_rate_1994_1_1995_4" localSheetId="13">#REF!</definedName>
    <definedName name="T31_VJ_VÄ_rate_1994_1_1995_4">#REF!</definedName>
    <definedName name="T31_VJ_VÄ_rate_1996_1_1997_4" localSheetId="0">#REF!</definedName>
    <definedName name="T31_VJ_VÄ_rate_1996_1_1997_4" localSheetId="1">#REF!</definedName>
    <definedName name="T31_VJ_VÄ_rate_1996_1_1997_4" localSheetId="8">#REF!</definedName>
    <definedName name="T31_VJ_VÄ_rate_1996_1_1997_4" localSheetId="12">#REF!</definedName>
    <definedName name="T31_VJ_VÄ_rate_1996_1_1997_4" localSheetId="17">#REF!</definedName>
    <definedName name="T31_VJ_VÄ_rate_1996_1_1997_4" localSheetId="2">#REF!</definedName>
    <definedName name="T31_VJ_VÄ_rate_1996_1_1997_4" localSheetId="3">#REF!</definedName>
    <definedName name="T31_VJ_VÄ_rate_1996_1_1997_4" localSheetId="4">#REF!</definedName>
    <definedName name="T31_VJ_VÄ_rate_1996_1_1997_4" localSheetId="14">#REF!</definedName>
    <definedName name="T31_VJ_VÄ_rate_1996_1_1997_4" localSheetId="15">#REF!</definedName>
    <definedName name="T31_VJ_VÄ_rate_1996_1_1997_4" localSheetId="16">#REF!</definedName>
    <definedName name="T31_VJ_VÄ_rate_1996_1_1997_4" localSheetId="13">#REF!</definedName>
    <definedName name="T31_VJ_VÄ_rate_1996_1_1997_4">#REF!</definedName>
    <definedName name="T32_KJ_1991_1993_HJ_1991_1_1993_2" localSheetId="0">#REF!</definedName>
    <definedName name="T32_KJ_1991_1993_HJ_1991_1_1993_2" localSheetId="1">#REF!</definedName>
    <definedName name="T32_KJ_1991_1993_HJ_1991_1_1993_2" localSheetId="8">#REF!</definedName>
    <definedName name="T32_KJ_1991_1993_HJ_1991_1_1993_2" localSheetId="12">#REF!</definedName>
    <definedName name="T32_KJ_1991_1993_HJ_1991_1_1993_2" localSheetId="17">#REF!</definedName>
    <definedName name="T32_KJ_1991_1993_HJ_1991_1_1993_2" localSheetId="2">#REF!</definedName>
    <definedName name="T32_KJ_1991_1993_HJ_1991_1_1993_2" localSheetId="3">#REF!</definedName>
    <definedName name="T32_KJ_1991_1993_HJ_1991_1_1993_2" localSheetId="4">#REF!</definedName>
    <definedName name="T32_KJ_1991_1993_HJ_1991_1_1993_2" localSheetId="14">#REF!</definedName>
    <definedName name="T32_KJ_1991_1993_HJ_1991_1_1993_2" localSheetId="15">#REF!</definedName>
    <definedName name="T32_KJ_1991_1993_HJ_1991_1_1993_2" localSheetId="16">#REF!</definedName>
    <definedName name="T32_KJ_1991_1993_HJ_1991_1_1993_2" localSheetId="13">#REF!</definedName>
    <definedName name="T32_KJ_1991_1993_HJ_1991_1_1993_2">#REF!</definedName>
    <definedName name="T32_KJ_1994_1996_HJ_1994_1_1996_2" localSheetId="0">#REF!</definedName>
    <definedName name="T32_KJ_1994_1996_HJ_1994_1_1996_2" localSheetId="1">#REF!</definedName>
    <definedName name="T32_KJ_1994_1996_HJ_1994_1_1996_2" localSheetId="8">#REF!</definedName>
    <definedName name="T32_KJ_1994_1996_HJ_1994_1_1996_2" localSheetId="12">#REF!</definedName>
    <definedName name="T32_KJ_1994_1996_HJ_1994_1_1996_2" localSheetId="17">#REF!</definedName>
    <definedName name="T32_KJ_1994_1996_HJ_1994_1_1996_2" localSheetId="2">#REF!</definedName>
    <definedName name="T32_KJ_1994_1996_HJ_1994_1_1996_2" localSheetId="3">#REF!</definedName>
    <definedName name="T32_KJ_1994_1996_HJ_1994_1_1996_2" localSheetId="4">#REF!</definedName>
    <definedName name="T32_KJ_1994_1996_HJ_1994_1_1996_2" localSheetId="14">#REF!</definedName>
    <definedName name="T32_KJ_1994_1996_HJ_1994_1_1996_2" localSheetId="15">#REF!</definedName>
    <definedName name="T32_KJ_1994_1996_HJ_1994_1_1996_2" localSheetId="16">#REF!</definedName>
    <definedName name="T32_KJ_1994_1996_HJ_1994_1_1996_2" localSheetId="13">#REF!</definedName>
    <definedName name="T32_KJ_1994_1996_HJ_1994_1_1996_2">#REF!</definedName>
    <definedName name="T32_KJ_1997_1999_HJ_1997_1_1999_2" localSheetId="0">#REF!</definedName>
    <definedName name="T32_KJ_1997_1999_HJ_1997_1_1999_2" localSheetId="1">#REF!</definedName>
    <definedName name="T32_KJ_1997_1999_HJ_1997_1_1999_2" localSheetId="8">#REF!</definedName>
    <definedName name="T32_KJ_1997_1999_HJ_1997_1_1999_2" localSheetId="12">#REF!</definedName>
    <definedName name="T32_KJ_1997_1999_HJ_1997_1_1999_2" localSheetId="17">#REF!</definedName>
    <definedName name="T32_KJ_1997_1999_HJ_1997_1_1999_2" localSheetId="2">#REF!</definedName>
    <definedName name="T32_KJ_1997_1999_HJ_1997_1_1999_2" localSheetId="3">#REF!</definedName>
    <definedName name="T32_KJ_1997_1999_HJ_1997_1_1999_2" localSheetId="4">#REF!</definedName>
    <definedName name="T32_KJ_1997_1999_HJ_1997_1_1999_2" localSheetId="14">#REF!</definedName>
    <definedName name="T32_KJ_1997_1999_HJ_1997_1_1999_2" localSheetId="15">#REF!</definedName>
    <definedName name="T32_KJ_1997_1999_HJ_1997_1_1999_2" localSheetId="16">#REF!</definedName>
    <definedName name="T32_KJ_1997_1999_HJ_1997_1_1999_2" localSheetId="13">#REF!</definedName>
    <definedName name="T32_KJ_1997_1999_HJ_1997_1_1999_2">#REF!</definedName>
    <definedName name="T32_KJ_HJ_VÄ_rate_1992_1994" localSheetId="0">#REF!</definedName>
    <definedName name="T32_KJ_HJ_VÄ_rate_1992_1994" localSheetId="1">#REF!</definedName>
    <definedName name="T32_KJ_HJ_VÄ_rate_1992_1994" localSheetId="8">#REF!</definedName>
    <definedName name="T32_KJ_HJ_VÄ_rate_1992_1994" localSheetId="12">#REF!</definedName>
    <definedName name="T32_KJ_HJ_VÄ_rate_1992_1994" localSheetId="17">#REF!</definedName>
    <definedName name="T32_KJ_HJ_VÄ_rate_1992_1994" localSheetId="2">#REF!</definedName>
    <definedName name="T32_KJ_HJ_VÄ_rate_1992_1994" localSheetId="3">#REF!</definedName>
    <definedName name="T32_KJ_HJ_VÄ_rate_1992_1994" localSheetId="4">#REF!</definedName>
    <definedName name="T32_KJ_HJ_VÄ_rate_1992_1994" localSheetId="14">#REF!</definedName>
    <definedName name="T32_KJ_HJ_VÄ_rate_1992_1994" localSheetId="15">#REF!</definedName>
    <definedName name="T32_KJ_HJ_VÄ_rate_1992_1994" localSheetId="16">#REF!</definedName>
    <definedName name="T32_KJ_HJ_VÄ_rate_1992_1994" localSheetId="13">#REF!</definedName>
    <definedName name="T32_KJ_HJ_VÄ_rate_1992_1994">#REF!</definedName>
    <definedName name="T32_KJ_HJ_VÄ_rate_1995_1997" localSheetId="0">#REF!</definedName>
    <definedName name="T32_KJ_HJ_VÄ_rate_1995_1997" localSheetId="1">#REF!</definedName>
    <definedName name="T32_KJ_HJ_VÄ_rate_1995_1997" localSheetId="8">#REF!</definedName>
    <definedName name="T32_KJ_HJ_VÄ_rate_1995_1997" localSheetId="12">#REF!</definedName>
    <definedName name="T32_KJ_HJ_VÄ_rate_1995_1997" localSheetId="17">#REF!</definedName>
    <definedName name="T32_KJ_HJ_VÄ_rate_1995_1997" localSheetId="2">#REF!</definedName>
    <definedName name="T32_KJ_HJ_VÄ_rate_1995_1997" localSheetId="3">#REF!</definedName>
    <definedName name="T32_KJ_HJ_VÄ_rate_1995_1997" localSheetId="4">#REF!</definedName>
    <definedName name="T32_KJ_HJ_VÄ_rate_1995_1997" localSheetId="14">#REF!</definedName>
    <definedName name="T32_KJ_HJ_VÄ_rate_1995_1997" localSheetId="15">#REF!</definedName>
    <definedName name="T32_KJ_HJ_VÄ_rate_1995_1997" localSheetId="16">#REF!</definedName>
    <definedName name="T32_KJ_HJ_VÄ_rate_1995_1997" localSheetId="13">#REF!</definedName>
    <definedName name="T32_KJ_HJ_VÄ_rate_1995_1997">#REF!</definedName>
    <definedName name="T32_VJ_1991_1_1992_4" localSheetId="0">#REF!</definedName>
    <definedName name="T32_VJ_1991_1_1992_4" localSheetId="1">#REF!</definedName>
    <definedName name="T32_VJ_1991_1_1992_4" localSheetId="8">#REF!</definedName>
    <definedName name="T32_VJ_1991_1_1992_4" localSheetId="12">#REF!</definedName>
    <definedName name="T32_VJ_1991_1_1992_4" localSheetId="17">#REF!</definedName>
    <definedName name="T32_VJ_1991_1_1992_4" localSheetId="2">#REF!</definedName>
    <definedName name="T32_VJ_1991_1_1992_4" localSheetId="3">#REF!</definedName>
    <definedName name="T32_VJ_1991_1_1992_4" localSheetId="4">#REF!</definedName>
    <definedName name="T32_VJ_1991_1_1992_4" localSheetId="14">#REF!</definedName>
    <definedName name="T32_VJ_1991_1_1992_4" localSheetId="15">#REF!</definedName>
    <definedName name="T32_VJ_1991_1_1992_4" localSheetId="16">#REF!</definedName>
    <definedName name="T32_VJ_1991_1_1992_4" localSheetId="13">#REF!</definedName>
    <definedName name="T32_VJ_1991_1_1992_4">#REF!</definedName>
    <definedName name="T32_VJ_1993_1_1994_4" localSheetId="0">#REF!</definedName>
    <definedName name="T32_VJ_1993_1_1994_4" localSheetId="1">#REF!</definedName>
    <definedName name="T32_VJ_1993_1_1994_4" localSheetId="8">#REF!</definedName>
    <definedName name="T32_VJ_1993_1_1994_4" localSheetId="12">#REF!</definedName>
    <definedName name="T32_VJ_1993_1_1994_4" localSheetId="17">#REF!</definedName>
    <definedName name="T32_VJ_1993_1_1994_4" localSheetId="2">#REF!</definedName>
    <definedName name="T32_VJ_1993_1_1994_4" localSheetId="3">#REF!</definedName>
    <definedName name="T32_VJ_1993_1_1994_4" localSheetId="4">#REF!</definedName>
    <definedName name="T32_VJ_1993_1_1994_4" localSheetId="14">#REF!</definedName>
    <definedName name="T32_VJ_1993_1_1994_4" localSheetId="15">#REF!</definedName>
    <definedName name="T32_VJ_1993_1_1994_4" localSheetId="16">#REF!</definedName>
    <definedName name="T32_VJ_1993_1_1994_4" localSheetId="13">#REF!</definedName>
    <definedName name="T32_VJ_1993_1_1994_4">#REF!</definedName>
    <definedName name="T32_VJ_1995_1_1996_4" localSheetId="0">#REF!</definedName>
    <definedName name="T32_VJ_1995_1_1996_4" localSheetId="1">#REF!</definedName>
    <definedName name="T32_VJ_1995_1_1996_4" localSheetId="8">#REF!</definedName>
    <definedName name="T32_VJ_1995_1_1996_4" localSheetId="12">#REF!</definedName>
    <definedName name="T32_VJ_1995_1_1996_4" localSheetId="17">#REF!</definedName>
    <definedName name="T32_VJ_1995_1_1996_4" localSheetId="2">#REF!</definedName>
    <definedName name="T32_VJ_1995_1_1996_4" localSheetId="3">#REF!</definedName>
    <definedName name="T32_VJ_1995_1_1996_4" localSheetId="4">#REF!</definedName>
    <definedName name="T32_VJ_1995_1_1996_4" localSheetId="14">#REF!</definedName>
    <definedName name="T32_VJ_1995_1_1996_4" localSheetId="15">#REF!</definedName>
    <definedName name="T32_VJ_1995_1_1996_4" localSheetId="16">#REF!</definedName>
    <definedName name="T32_VJ_1995_1_1996_4" localSheetId="13">#REF!</definedName>
    <definedName name="T32_VJ_1995_1_1996_4">#REF!</definedName>
    <definedName name="T32_VJ_1997_1_1998_4" localSheetId="0">#REF!</definedName>
    <definedName name="T32_VJ_1997_1_1998_4" localSheetId="1">#REF!</definedName>
    <definedName name="T32_VJ_1997_1_1998_4" localSheetId="8">#REF!</definedName>
    <definedName name="T32_VJ_1997_1_1998_4" localSheetId="12">#REF!</definedName>
    <definedName name="T32_VJ_1997_1_1998_4" localSheetId="17">#REF!</definedName>
    <definedName name="T32_VJ_1997_1_1998_4" localSheetId="2">#REF!</definedName>
    <definedName name="T32_VJ_1997_1_1998_4" localSheetId="3">#REF!</definedName>
    <definedName name="T32_VJ_1997_1_1998_4" localSheetId="4">#REF!</definedName>
    <definedName name="T32_VJ_1997_1_1998_4" localSheetId="14">#REF!</definedName>
    <definedName name="T32_VJ_1997_1_1998_4" localSheetId="15">#REF!</definedName>
    <definedName name="T32_VJ_1997_1_1998_4" localSheetId="16">#REF!</definedName>
    <definedName name="T32_VJ_1997_1_1998_4" localSheetId="13">#REF!</definedName>
    <definedName name="T32_VJ_1997_1_1998_4">#REF!</definedName>
    <definedName name="T32_VJ_VÄ_rate_1992_1_1993_4" localSheetId="0">#REF!</definedName>
    <definedName name="T32_VJ_VÄ_rate_1992_1_1993_4" localSheetId="1">#REF!</definedName>
    <definedName name="T32_VJ_VÄ_rate_1992_1_1993_4" localSheetId="8">#REF!</definedName>
    <definedName name="T32_VJ_VÄ_rate_1992_1_1993_4" localSheetId="12">#REF!</definedName>
    <definedName name="T32_VJ_VÄ_rate_1992_1_1993_4" localSheetId="17">#REF!</definedName>
    <definedName name="T32_VJ_VÄ_rate_1992_1_1993_4" localSheetId="2">#REF!</definedName>
    <definedName name="T32_VJ_VÄ_rate_1992_1_1993_4" localSheetId="3">#REF!</definedName>
    <definedName name="T32_VJ_VÄ_rate_1992_1_1993_4" localSheetId="4">#REF!</definedName>
    <definedName name="T32_VJ_VÄ_rate_1992_1_1993_4" localSheetId="14">#REF!</definedName>
    <definedName name="T32_VJ_VÄ_rate_1992_1_1993_4" localSheetId="15">#REF!</definedName>
    <definedName name="T32_VJ_VÄ_rate_1992_1_1993_4" localSheetId="16">#REF!</definedName>
    <definedName name="T32_VJ_VÄ_rate_1992_1_1993_4" localSheetId="13">#REF!</definedName>
    <definedName name="T32_VJ_VÄ_rate_1992_1_1993_4">#REF!</definedName>
    <definedName name="T32_VJ_VÄ_rate_1994_1_1995_4" localSheetId="0">#REF!</definedName>
    <definedName name="T32_VJ_VÄ_rate_1994_1_1995_4" localSheetId="1">#REF!</definedName>
    <definedName name="T32_VJ_VÄ_rate_1994_1_1995_4" localSheetId="8">#REF!</definedName>
    <definedName name="T32_VJ_VÄ_rate_1994_1_1995_4" localSheetId="12">#REF!</definedName>
    <definedName name="T32_VJ_VÄ_rate_1994_1_1995_4" localSheetId="17">#REF!</definedName>
    <definedName name="T32_VJ_VÄ_rate_1994_1_1995_4" localSheetId="2">#REF!</definedName>
    <definedName name="T32_VJ_VÄ_rate_1994_1_1995_4" localSheetId="3">#REF!</definedName>
    <definedName name="T32_VJ_VÄ_rate_1994_1_1995_4" localSheetId="4">#REF!</definedName>
    <definedName name="T32_VJ_VÄ_rate_1994_1_1995_4" localSheetId="14">#REF!</definedName>
    <definedName name="T32_VJ_VÄ_rate_1994_1_1995_4" localSheetId="15">#REF!</definedName>
    <definedName name="T32_VJ_VÄ_rate_1994_1_1995_4" localSheetId="16">#REF!</definedName>
    <definedName name="T32_VJ_VÄ_rate_1994_1_1995_4" localSheetId="13">#REF!</definedName>
    <definedName name="T32_VJ_VÄ_rate_1994_1_1995_4">#REF!</definedName>
    <definedName name="T32_VJ_VÄ_rate_1996_1_1997_4" localSheetId="0">#REF!</definedName>
    <definedName name="T32_VJ_VÄ_rate_1996_1_1997_4" localSheetId="1">#REF!</definedName>
    <definedName name="T32_VJ_VÄ_rate_1996_1_1997_4" localSheetId="8">#REF!</definedName>
    <definedName name="T32_VJ_VÄ_rate_1996_1_1997_4" localSheetId="12">#REF!</definedName>
    <definedName name="T32_VJ_VÄ_rate_1996_1_1997_4" localSheetId="17">#REF!</definedName>
    <definedName name="T32_VJ_VÄ_rate_1996_1_1997_4" localSheetId="2">#REF!</definedName>
    <definedName name="T32_VJ_VÄ_rate_1996_1_1997_4" localSheetId="3">#REF!</definedName>
    <definedName name="T32_VJ_VÄ_rate_1996_1_1997_4" localSheetId="4">#REF!</definedName>
    <definedName name="T32_VJ_VÄ_rate_1996_1_1997_4" localSheetId="14">#REF!</definedName>
    <definedName name="T32_VJ_VÄ_rate_1996_1_1997_4" localSheetId="15">#REF!</definedName>
    <definedName name="T32_VJ_VÄ_rate_1996_1_1997_4" localSheetId="16">#REF!</definedName>
    <definedName name="T32_VJ_VÄ_rate_1996_1_1997_4" localSheetId="13">#REF!</definedName>
    <definedName name="T32_VJ_VÄ_rate_1996_1_1997_4">#REF!</definedName>
    <definedName name="T4_KJ_1991_1993_HJ_1991_1_1993_2" localSheetId="0">#REF!</definedName>
    <definedName name="T4_KJ_1991_1993_HJ_1991_1_1993_2" localSheetId="1">#REF!</definedName>
    <definedName name="T4_KJ_1991_1993_HJ_1991_1_1993_2" localSheetId="8">#REF!</definedName>
    <definedName name="T4_KJ_1991_1993_HJ_1991_1_1993_2" localSheetId="12">#REF!</definedName>
    <definedName name="T4_KJ_1991_1993_HJ_1991_1_1993_2" localSheetId="17">#REF!</definedName>
    <definedName name="T4_KJ_1991_1993_HJ_1991_1_1993_2" localSheetId="2">#REF!</definedName>
    <definedName name="T4_KJ_1991_1993_HJ_1991_1_1993_2" localSheetId="3">#REF!</definedName>
    <definedName name="T4_KJ_1991_1993_HJ_1991_1_1993_2" localSheetId="4">#REF!</definedName>
    <definedName name="T4_KJ_1991_1993_HJ_1991_1_1993_2" localSheetId="14">#REF!</definedName>
    <definedName name="T4_KJ_1991_1993_HJ_1991_1_1993_2" localSheetId="15">#REF!</definedName>
    <definedName name="T4_KJ_1991_1993_HJ_1991_1_1993_2" localSheetId="16">#REF!</definedName>
    <definedName name="T4_KJ_1991_1993_HJ_1991_1_1993_2" localSheetId="13">#REF!</definedName>
    <definedName name="T4_KJ_1991_1993_HJ_1991_1_1993_2">#REF!</definedName>
    <definedName name="T4_KJ_1994_1996_HJ_1994_1_1996_2" localSheetId="0">#REF!</definedName>
    <definedName name="T4_KJ_1994_1996_HJ_1994_1_1996_2" localSheetId="1">#REF!</definedName>
    <definedName name="T4_KJ_1994_1996_HJ_1994_1_1996_2" localSheetId="8">#REF!</definedName>
    <definedName name="T4_KJ_1994_1996_HJ_1994_1_1996_2" localSheetId="12">#REF!</definedName>
    <definedName name="T4_KJ_1994_1996_HJ_1994_1_1996_2" localSheetId="17">#REF!</definedName>
    <definedName name="T4_KJ_1994_1996_HJ_1994_1_1996_2" localSheetId="2">#REF!</definedName>
    <definedName name="T4_KJ_1994_1996_HJ_1994_1_1996_2" localSheetId="3">#REF!</definedName>
    <definedName name="T4_KJ_1994_1996_HJ_1994_1_1996_2" localSheetId="4">#REF!</definedName>
    <definedName name="T4_KJ_1994_1996_HJ_1994_1_1996_2" localSheetId="14">#REF!</definedName>
    <definedName name="T4_KJ_1994_1996_HJ_1994_1_1996_2" localSheetId="15">#REF!</definedName>
    <definedName name="T4_KJ_1994_1996_HJ_1994_1_1996_2" localSheetId="16">#REF!</definedName>
    <definedName name="T4_KJ_1994_1996_HJ_1994_1_1996_2" localSheetId="13">#REF!</definedName>
    <definedName name="T4_KJ_1994_1996_HJ_1994_1_1996_2">#REF!</definedName>
    <definedName name="T4_KJ_1997_1999_HJ_1997_1_1999_2" localSheetId="0">#REF!</definedName>
    <definedName name="T4_KJ_1997_1999_HJ_1997_1_1999_2" localSheetId="1">#REF!</definedName>
    <definedName name="T4_KJ_1997_1999_HJ_1997_1_1999_2" localSheetId="8">#REF!</definedName>
    <definedName name="T4_KJ_1997_1999_HJ_1997_1_1999_2" localSheetId="12">#REF!</definedName>
    <definedName name="T4_KJ_1997_1999_HJ_1997_1_1999_2" localSheetId="17">#REF!</definedName>
    <definedName name="T4_KJ_1997_1999_HJ_1997_1_1999_2" localSheetId="2">#REF!</definedName>
    <definedName name="T4_KJ_1997_1999_HJ_1997_1_1999_2" localSheetId="3">#REF!</definedName>
    <definedName name="T4_KJ_1997_1999_HJ_1997_1_1999_2" localSheetId="4">#REF!</definedName>
    <definedName name="T4_KJ_1997_1999_HJ_1997_1_1999_2" localSheetId="14">#REF!</definedName>
    <definedName name="T4_KJ_1997_1999_HJ_1997_1_1999_2" localSheetId="15">#REF!</definedName>
    <definedName name="T4_KJ_1997_1999_HJ_1997_1_1999_2" localSheetId="16">#REF!</definedName>
    <definedName name="T4_KJ_1997_1999_HJ_1997_1_1999_2" localSheetId="13">#REF!</definedName>
    <definedName name="T4_KJ_1997_1999_HJ_1997_1_1999_2">#REF!</definedName>
    <definedName name="T4_KJ_HJ_VÄ_rate_1992_1994" localSheetId="0">#REF!</definedName>
    <definedName name="T4_KJ_HJ_VÄ_rate_1992_1994" localSheetId="1">#REF!</definedName>
    <definedName name="T4_KJ_HJ_VÄ_rate_1992_1994" localSheetId="8">#REF!</definedName>
    <definedName name="T4_KJ_HJ_VÄ_rate_1992_1994" localSheetId="12">#REF!</definedName>
    <definedName name="T4_KJ_HJ_VÄ_rate_1992_1994" localSheetId="17">#REF!</definedName>
    <definedName name="T4_KJ_HJ_VÄ_rate_1992_1994" localSheetId="2">#REF!</definedName>
    <definedName name="T4_KJ_HJ_VÄ_rate_1992_1994" localSheetId="3">#REF!</definedName>
    <definedName name="T4_KJ_HJ_VÄ_rate_1992_1994" localSheetId="4">#REF!</definedName>
    <definedName name="T4_KJ_HJ_VÄ_rate_1992_1994" localSheetId="14">#REF!</definedName>
    <definedName name="T4_KJ_HJ_VÄ_rate_1992_1994" localSheetId="15">#REF!</definedName>
    <definedName name="T4_KJ_HJ_VÄ_rate_1992_1994" localSheetId="16">#REF!</definedName>
    <definedName name="T4_KJ_HJ_VÄ_rate_1992_1994" localSheetId="13">#REF!</definedName>
    <definedName name="T4_KJ_HJ_VÄ_rate_1992_1994">#REF!</definedName>
    <definedName name="T4_KJ_HJ_VÄ_rate_1995_1997" localSheetId="0">#REF!</definedName>
    <definedName name="T4_KJ_HJ_VÄ_rate_1995_1997" localSheetId="1">#REF!</definedName>
    <definedName name="T4_KJ_HJ_VÄ_rate_1995_1997" localSheetId="8">#REF!</definedName>
    <definedName name="T4_KJ_HJ_VÄ_rate_1995_1997" localSheetId="12">#REF!</definedName>
    <definedName name="T4_KJ_HJ_VÄ_rate_1995_1997" localSheetId="17">#REF!</definedName>
    <definedName name="T4_KJ_HJ_VÄ_rate_1995_1997" localSheetId="2">#REF!</definedName>
    <definedName name="T4_KJ_HJ_VÄ_rate_1995_1997" localSheetId="3">#REF!</definedName>
    <definedName name="T4_KJ_HJ_VÄ_rate_1995_1997" localSheetId="4">#REF!</definedName>
    <definedName name="T4_KJ_HJ_VÄ_rate_1995_1997" localSheetId="14">#REF!</definedName>
    <definedName name="T4_KJ_HJ_VÄ_rate_1995_1997" localSheetId="15">#REF!</definedName>
    <definedName name="T4_KJ_HJ_VÄ_rate_1995_1997" localSheetId="16">#REF!</definedName>
    <definedName name="T4_KJ_HJ_VÄ_rate_1995_1997" localSheetId="13">#REF!</definedName>
    <definedName name="T4_KJ_HJ_VÄ_rate_1995_1997">#REF!</definedName>
    <definedName name="T4_VJ_1991_1_1992_4" localSheetId="0">#REF!</definedName>
    <definedName name="T4_VJ_1991_1_1992_4" localSheetId="1">#REF!</definedName>
    <definedName name="T4_VJ_1991_1_1992_4" localSheetId="8">#REF!</definedName>
    <definedName name="T4_VJ_1991_1_1992_4" localSheetId="12">#REF!</definedName>
    <definedName name="T4_VJ_1991_1_1992_4" localSheetId="17">#REF!</definedName>
    <definedName name="T4_VJ_1991_1_1992_4" localSheetId="2">#REF!</definedName>
    <definedName name="T4_VJ_1991_1_1992_4" localSheetId="3">#REF!</definedName>
    <definedName name="T4_VJ_1991_1_1992_4" localSheetId="4">#REF!</definedName>
    <definedName name="T4_VJ_1991_1_1992_4" localSheetId="14">#REF!</definedName>
    <definedName name="T4_VJ_1991_1_1992_4" localSheetId="15">#REF!</definedName>
    <definedName name="T4_VJ_1991_1_1992_4" localSheetId="16">#REF!</definedName>
    <definedName name="T4_VJ_1991_1_1992_4" localSheetId="13">#REF!</definedName>
    <definedName name="T4_VJ_1991_1_1992_4">#REF!</definedName>
    <definedName name="T4_VJ_1993_1_1994_4" localSheetId="0">#REF!</definedName>
    <definedName name="T4_VJ_1993_1_1994_4" localSheetId="1">#REF!</definedName>
    <definedName name="T4_VJ_1993_1_1994_4" localSheetId="8">#REF!</definedName>
    <definedName name="T4_VJ_1993_1_1994_4" localSheetId="12">#REF!</definedName>
    <definedName name="T4_VJ_1993_1_1994_4" localSheetId="17">#REF!</definedName>
    <definedName name="T4_VJ_1993_1_1994_4" localSheetId="2">#REF!</definedName>
    <definedName name="T4_VJ_1993_1_1994_4" localSheetId="3">#REF!</definedName>
    <definedName name="T4_VJ_1993_1_1994_4" localSheetId="4">#REF!</definedName>
    <definedName name="T4_VJ_1993_1_1994_4" localSheetId="14">#REF!</definedName>
    <definedName name="T4_VJ_1993_1_1994_4" localSheetId="15">#REF!</definedName>
    <definedName name="T4_VJ_1993_1_1994_4" localSheetId="16">#REF!</definedName>
    <definedName name="T4_VJ_1993_1_1994_4" localSheetId="13">#REF!</definedName>
    <definedName name="T4_VJ_1993_1_1994_4">#REF!</definedName>
    <definedName name="T4_VJ_1995_1_1996_4" localSheetId="0">#REF!</definedName>
    <definedName name="T4_VJ_1995_1_1996_4" localSheetId="1">#REF!</definedName>
    <definedName name="T4_VJ_1995_1_1996_4" localSheetId="8">#REF!</definedName>
    <definedName name="T4_VJ_1995_1_1996_4" localSheetId="12">#REF!</definedName>
    <definedName name="T4_VJ_1995_1_1996_4" localSheetId="17">#REF!</definedName>
    <definedName name="T4_VJ_1995_1_1996_4" localSheetId="2">#REF!</definedName>
    <definedName name="T4_VJ_1995_1_1996_4" localSheetId="3">#REF!</definedName>
    <definedName name="T4_VJ_1995_1_1996_4" localSheetId="4">#REF!</definedName>
    <definedName name="T4_VJ_1995_1_1996_4" localSheetId="14">#REF!</definedName>
    <definedName name="T4_VJ_1995_1_1996_4" localSheetId="15">#REF!</definedName>
    <definedName name="T4_VJ_1995_1_1996_4" localSheetId="16">#REF!</definedName>
    <definedName name="T4_VJ_1995_1_1996_4" localSheetId="13">#REF!</definedName>
    <definedName name="T4_VJ_1995_1_1996_4">#REF!</definedName>
    <definedName name="T4_VJ_1997_1_1998_4" localSheetId="0">#REF!</definedName>
    <definedName name="T4_VJ_1997_1_1998_4" localSheetId="1">#REF!</definedName>
    <definedName name="T4_VJ_1997_1_1998_4" localSheetId="8">#REF!</definedName>
    <definedName name="T4_VJ_1997_1_1998_4" localSheetId="12">#REF!</definedName>
    <definedName name="T4_VJ_1997_1_1998_4" localSheetId="17">#REF!</definedName>
    <definedName name="T4_VJ_1997_1_1998_4" localSheetId="2">#REF!</definedName>
    <definedName name="T4_VJ_1997_1_1998_4" localSheetId="3">#REF!</definedName>
    <definedName name="T4_VJ_1997_1_1998_4" localSheetId="4">#REF!</definedName>
    <definedName name="T4_VJ_1997_1_1998_4" localSheetId="14">#REF!</definedName>
    <definedName name="T4_VJ_1997_1_1998_4" localSheetId="15">#REF!</definedName>
    <definedName name="T4_VJ_1997_1_1998_4" localSheetId="16">#REF!</definedName>
    <definedName name="T4_VJ_1997_1_1998_4" localSheetId="13">#REF!</definedName>
    <definedName name="T4_VJ_1997_1_1998_4">#REF!</definedName>
    <definedName name="T4_VJ_VÄ_rate_1992_1_1993_4" localSheetId="0">#REF!</definedName>
    <definedName name="T4_VJ_VÄ_rate_1992_1_1993_4" localSheetId="1">#REF!</definedName>
    <definedName name="T4_VJ_VÄ_rate_1992_1_1993_4" localSheetId="8">#REF!</definedName>
    <definedName name="T4_VJ_VÄ_rate_1992_1_1993_4" localSheetId="12">#REF!</definedName>
    <definedName name="T4_VJ_VÄ_rate_1992_1_1993_4" localSheetId="17">#REF!</definedName>
    <definedName name="T4_VJ_VÄ_rate_1992_1_1993_4" localSheetId="2">#REF!</definedName>
    <definedName name="T4_VJ_VÄ_rate_1992_1_1993_4" localSheetId="3">#REF!</definedName>
    <definedName name="T4_VJ_VÄ_rate_1992_1_1993_4" localSheetId="4">#REF!</definedName>
    <definedName name="T4_VJ_VÄ_rate_1992_1_1993_4" localSheetId="14">#REF!</definedName>
    <definedName name="T4_VJ_VÄ_rate_1992_1_1993_4" localSheetId="15">#REF!</definedName>
    <definedName name="T4_VJ_VÄ_rate_1992_1_1993_4" localSheetId="16">#REF!</definedName>
    <definedName name="T4_VJ_VÄ_rate_1992_1_1993_4" localSheetId="13">#REF!</definedName>
    <definedName name="T4_VJ_VÄ_rate_1992_1_1993_4">#REF!</definedName>
    <definedName name="T4_VJ_VÄ_rate_1994_1_1995_4" localSheetId="0">#REF!</definedName>
    <definedName name="T4_VJ_VÄ_rate_1994_1_1995_4" localSheetId="1">#REF!</definedName>
    <definedName name="T4_VJ_VÄ_rate_1994_1_1995_4" localSheetId="8">#REF!</definedName>
    <definedName name="T4_VJ_VÄ_rate_1994_1_1995_4" localSheetId="12">#REF!</definedName>
    <definedName name="T4_VJ_VÄ_rate_1994_1_1995_4" localSheetId="17">#REF!</definedName>
    <definedName name="T4_VJ_VÄ_rate_1994_1_1995_4" localSheetId="2">#REF!</definedName>
    <definedName name="T4_VJ_VÄ_rate_1994_1_1995_4" localSheetId="3">#REF!</definedName>
    <definedName name="T4_VJ_VÄ_rate_1994_1_1995_4" localSheetId="4">#REF!</definedName>
    <definedName name="T4_VJ_VÄ_rate_1994_1_1995_4" localSheetId="14">#REF!</definedName>
    <definedName name="T4_VJ_VÄ_rate_1994_1_1995_4" localSheetId="15">#REF!</definedName>
    <definedName name="T4_VJ_VÄ_rate_1994_1_1995_4" localSheetId="16">#REF!</definedName>
    <definedName name="T4_VJ_VÄ_rate_1994_1_1995_4" localSheetId="13">#REF!</definedName>
    <definedName name="T4_VJ_VÄ_rate_1994_1_1995_4">#REF!</definedName>
    <definedName name="T4_VJ_VÄ_rate_1996_1_1997_4" localSheetId="0">#REF!</definedName>
    <definedName name="T4_VJ_VÄ_rate_1996_1_1997_4" localSheetId="1">#REF!</definedName>
    <definedName name="T4_VJ_VÄ_rate_1996_1_1997_4" localSheetId="8">#REF!</definedName>
    <definedName name="T4_VJ_VÄ_rate_1996_1_1997_4" localSheetId="12">#REF!</definedName>
    <definedName name="T4_VJ_VÄ_rate_1996_1_1997_4" localSheetId="17">#REF!</definedName>
    <definedName name="T4_VJ_VÄ_rate_1996_1_1997_4" localSheetId="2">#REF!</definedName>
    <definedName name="T4_VJ_VÄ_rate_1996_1_1997_4" localSheetId="3">#REF!</definedName>
    <definedName name="T4_VJ_VÄ_rate_1996_1_1997_4" localSheetId="4">#REF!</definedName>
    <definedName name="T4_VJ_VÄ_rate_1996_1_1997_4" localSheetId="14">#REF!</definedName>
    <definedName name="T4_VJ_VÄ_rate_1996_1_1997_4" localSheetId="15">#REF!</definedName>
    <definedName name="T4_VJ_VÄ_rate_1996_1_1997_4" localSheetId="16">#REF!</definedName>
    <definedName name="T4_VJ_VÄ_rate_1996_1_1997_4" localSheetId="13">#REF!</definedName>
    <definedName name="T4_VJ_VÄ_rate_1996_1_1997_4">#REF!</definedName>
    <definedName name="T5_KJ_1991_1993_HJ_1991_1_1993_2" localSheetId="0">#REF!</definedName>
    <definedName name="T5_KJ_1991_1993_HJ_1991_1_1993_2" localSheetId="1">#REF!</definedName>
    <definedName name="T5_KJ_1991_1993_HJ_1991_1_1993_2" localSheetId="8">#REF!</definedName>
    <definedName name="T5_KJ_1991_1993_HJ_1991_1_1993_2" localSheetId="12">#REF!</definedName>
    <definedName name="T5_KJ_1991_1993_HJ_1991_1_1993_2" localSheetId="17">#REF!</definedName>
    <definedName name="T5_KJ_1991_1993_HJ_1991_1_1993_2" localSheetId="2">#REF!</definedName>
    <definedName name="T5_KJ_1991_1993_HJ_1991_1_1993_2" localSheetId="3">#REF!</definedName>
    <definedName name="T5_KJ_1991_1993_HJ_1991_1_1993_2" localSheetId="4">#REF!</definedName>
    <definedName name="T5_KJ_1991_1993_HJ_1991_1_1993_2" localSheetId="14">#REF!</definedName>
    <definedName name="T5_KJ_1991_1993_HJ_1991_1_1993_2" localSheetId="15">#REF!</definedName>
    <definedName name="T5_KJ_1991_1993_HJ_1991_1_1993_2" localSheetId="16">#REF!</definedName>
    <definedName name="T5_KJ_1991_1993_HJ_1991_1_1993_2" localSheetId="13">#REF!</definedName>
    <definedName name="T5_KJ_1991_1993_HJ_1991_1_1993_2">#REF!</definedName>
    <definedName name="T5_KJ_1994_1996_HJ_1994_1_1996_2" localSheetId="0">#REF!</definedName>
    <definedName name="T5_KJ_1994_1996_HJ_1994_1_1996_2" localSheetId="1">#REF!</definedName>
    <definedName name="T5_KJ_1994_1996_HJ_1994_1_1996_2" localSheetId="8">#REF!</definedName>
    <definedName name="T5_KJ_1994_1996_HJ_1994_1_1996_2" localSheetId="12">#REF!</definedName>
    <definedName name="T5_KJ_1994_1996_HJ_1994_1_1996_2" localSheetId="17">#REF!</definedName>
    <definedName name="T5_KJ_1994_1996_HJ_1994_1_1996_2" localSheetId="2">#REF!</definedName>
    <definedName name="T5_KJ_1994_1996_HJ_1994_1_1996_2" localSheetId="3">#REF!</definedName>
    <definedName name="T5_KJ_1994_1996_HJ_1994_1_1996_2" localSheetId="4">#REF!</definedName>
    <definedName name="T5_KJ_1994_1996_HJ_1994_1_1996_2" localSheetId="14">#REF!</definedName>
    <definedName name="T5_KJ_1994_1996_HJ_1994_1_1996_2" localSheetId="15">#REF!</definedName>
    <definedName name="T5_KJ_1994_1996_HJ_1994_1_1996_2" localSheetId="16">#REF!</definedName>
    <definedName name="T5_KJ_1994_1996_HJ_1994_1_1996_2" localSheetId="13">#REF!</definedName>
    <definedName name="T5_KJ_1994_1996_HJ_1994_1_1996_2">#REF!</definedName>
    <definedName name="T5_KJ_1997_1999_HJ_1997_1_1999_2" localSheetId="0">#REF!</definedName>
    <definedName name="T5_KJ_1997_1999_HJ_1997_1_1999_2" localSheetId="1">#REF!</definedName>
    <definedName name="T5_KJ_1997_1999_HJ_1997_1_1999_2" localSheetId="8">#REF!</definedName>
    <definedName name="T5_KJ_1997_1999_HJ_1997_1_1999_2" localSheetId="12">#REF!</definedName>
    <definedName name="T5_KJ_1997_1999_HJ_1997_1_1999_2" localSheetId="17">#REF!</definedName>
    <definedName name="T5_KJ_1997_1999_HJ_1997_1_1999_2" localSheetId="2">#REF!</definedName>
    <definedName name="T5_KJ_1997_1999_HJ_1997_1_1999_2" localSheetId="3">#REF!</definedName>
    <definedName name="T5_KJ_1997_1999_HJ_1997_1_1999_2" localSheetId="4">#REF!</definedName>
    <definedName name="T5_KJ_1997_1999_HJ_1997_1_1999_2" localSheetId="14">#REF!</definedName>
    <definedName name="T5_KJ_1997_1999_HJ_1997_1_1999_2" localSheetId="15">#REF!</definedName>
    <definedName name="T5_KJ_1997_1999_HJ_1997_1_1999_2" localSheetId="16">#REF!</definedName>
    <definedName name="T5_KJ_1997_1999_HJ_1997_1_1999_2" localSheetId="13">#REF!</definedName>
    <definedName name="T5_KJ_1997_1999_HJ_1997_1_1999_2">#REF!</definedName>
    <definedName name="T5_KJ_HJ_VÄ_rate_1992_1994" localSheetId="0">#REF!</definedName>
    <definedName name="T5_KJ_HJ_VÄ_rate_1992_1994" localSheetId="1">#REF!</definedName>
    <definedName name="T5_KJ_HJ_VÄ_rate_1992_1994" localSheetId="8">#REF!</definedName>
    <definedName name="T5_KJ_HJ_VÄ_rate_1992_1994" localSheetId="12">#REF!</definedName>
    <definedName name="T5_KJ_HJ_VÄ_rate_1992_1994" localSheetId="17">#REF!</definedName>
    <definedName name="T5_KJ_HJ_VÄ_rate_1992_1994" localSheetId="2">#REF!</definedName>
    <definedName name="T5_KJ_HJ_VÄ_rate_1992_1994" localSheetId="3">#REF!</definedName>
    <definedName name="T5_KJ_HJ_VÄ_rate_1992_1994" localSheetId="4">#REF!</definedName>
    <definedName name="T5_KJ_HJ_VÄ_rate_1992_1994" localSheetId="14">#REF!</definedName>
    <definedName name="T5_KJ_HJ_VÄ_rate_1992_1994" localSheetId="15">#REF!</definedName>
    <definedName name="T5_KJ_HJ_VÄ_rate_1992_1994" localSheetId="16">#REF!</definedName>
    <definedName name="T5_KJ_HJ_VÄ_rate_1992_1994" localSheetId="13">#REF!</definedName>
    <definedName name="T5_KJ_HJ_VÄ_rate_1992_1994">#REF!</definedName>
    <definedName name="T5_KJ_HJ_VÄ_rate_1995_1997" localSheetId="0">#REF!</definedName>
    <definedName name="T5_KJ_HJ_VÄ_rate_1995_1997" localSheetId="1">#REF!</definedName>
    <definedName name="T5_KJ_HJ_VÄ_rate_1995_1997" localSheetId="8">#REF!</definedName>
    <definedName name="T5_KJ_HJ_VÄ_rate_1995_1997" localSheetId="12">#REF!</definedName>
    <definedName name="T5_KJ_HJ_VÄ_rate_1995_1997" localSheetId="17">#REF!</definedName>
    <definedName name="T5_KJ_HJ_VÄ_rate_1995_1997" localSheetId="2">#REF!</definedName>
    <definedName name="T5_KJ_HJ_VÄ_rate_1995_1997" localSheetId="3">#REF!</definedName>
    <definedName name="T5_KJ_HJ_VÄ_rate_1995_1997" localSheetId="4">#REF!</definedName>
    <definedName name="T5_KJ_HJ_VÄ_rate_1995_1997" localSheetId="14">#REF!</definedName>
    <definedName name="T5_KJ_HJ_VÄ_rate_1995_1997" localSheetId="15">#REF!</definedName>
    <definedName name="T5_KJ_HJ_VÄ_rate_1995_1997" localSheetId="16">#REF!</definedName>
    <definedName name="T5_KJ_HJ_VÄ_rate_1995_1997" localSheetId="13">#REF!</definedName>
    <definedName name="T5_KJ_HJ_VÄ_rate_1995_1997">#REF!</definedName>
    <definedName name="T5_VJ_1991_1_1992_4" localSheetId="0">#REF!</definedName>
    <definedName name="T5_VJ_1991_1_1992_4" localSheetId="1">#REF!</definedName>
    <definedName name="T5_VJ_1991_1_1992_4" localSheetId="8">#REF!</definedName>
    <definedName name="T5_VJ_1991_1_1992_4" localSheetId="12">#REF!</definedName>
    <definedName name="T5_VJ_1991_1_1992_4" localSheetId="17">#REF!</definedName>
    <definedName name="T5_VJ_1991_1_1992_4" localSheetId="2">#REF!</definedName>
    <definedName name="T5_VJ_1991_1_1992_4" localSheetId="3">#REF!</definedName>
    <definedName name="T5_VJ_1991_1_1992_4" localSheetId="4">#REF!</definedName>
    <definedName name="T5_VJ_1991_1_1992_4" localSheetId="14">#REF!</definedName>
    <definedName name="T5_VJ_1991_1_1992_4" localSheetId="15">#REF!</definedName>
    <definedName name="T5_VJ_1991_1_1992_4" localSheetId="16">#REF!</definedName>
    <definedName name="T5_VJ_1991_1_1992_4" localSheetId="13">#REF!</definedName>
    <definedName name="T5_VJ_1991_1_1992_4">#REF!</definedName>
    <definedName name="T5_VJ_1993_1_1994_4" localSheetId="0">#REF!</definedName>
    <definedName name="T5_VJ_1993_1_1994_4" localSheetId="1">#REF!</definedName>
    <definedName name="T5_VJ_1993_1_1994_4" localSheetId="8">#REF!</definedName>
    <definedName name="T5_VJ_1993_1_1994_4" localSheetId="12">#REF!</definedName>
    <definedName name="T5_VJ_1993_1_1994_4" localSheetId="17">#REF!</definedName>
    <definedName name="T5_VJ_1993_1_1994_4" localSheetId="2">#REF!</definedName>
    <definedName name="T5_VJ_1993_1_1994_4" localSheetId="3">#REF!</definedName>
    <definedName name="T5_VJ_1993_1_1994_4" localSheetId="4">#REF!</definedName>
    <definedName name="T5_VJ_1993_1_1994_4" localSheetId="14">#REF!</definedName>
    <definedName name="T5_VJ_1993_1_1994_4" localSheetId="15">#REF!</definedName>
    <definedName name="T5_VJ_1993_1_1994_4" localSheetId="16">#REF!</definedName>
    <definedName name="T5_VJ_1993_1_1994_4" localSheetId="13">#REF!</definedName>
    <definedName name="T5_VJ_1993_1_1994_4">#REF!</definedName>
    <definedName name="T5_VJ_1995_1_1996_4" localSheetId="0">#REF!</definedName>
    <definedName name="T5_VJ_1995_1_1996_4" localSheetId="1">#REF!</definedName>
    <definedName name="T5_VJ_1995_1_1996_4" localSheetId="8">#REF!</definedName>
    <definedName name="T5_VJ_1995_1_1996_4" localSheetId="12">#REF!</definedName>
    <definedName name="T5_VJ_1995_1_1996_4" localSheetId="17">#REF!</definedName>
    <definedName name="T5_VJ_1995_1_1996_4" localSheetId="2">#REF!</definedName>
    <definedName name="T5_VJ_1995_1_1996_4" localSheetId="3">#REF!</definedName>
    <definedName name="T5_VJ_1995_1_1996_4" localSheetId="4">#REF!</definedName>
    <definedName name="T5_VJ_1995_1_1996_4" localSheetId="14">#REF!</definedName>
    <definedName name="T5_VJ_1995_1_1996_4" localSheetId="15">#REF!</definedName>
    <definedName name="T5_VJ_1995_1_1996_4" localSheetId="16">#REF!</definedName>
    <definedName name="T5_VJ_1995_1_1996_4" localSheetId="13">#REF!</definedName>
    <definedName name="T5_VJ_1995_1_1996_4">#REF!</definedName>
    <definedName name="T5_VJ_1997_1_1998_4" localSheetId="0">#REF!</definedName>
    <definedName name="T5_VJ_1997_1_1998_4" localSheetId="1">#REF!</definedName>
    <definedName name="T5_VJ_1997_1_1998_4" localSheetId="8">#REF!</definedName>
    <definedName name="T5_VJ_1997_1_1998_4" localSheetId="12">#REF!</definedName>
    <definedName name="T5_VJ_1997_1_1998_4" localSheetId="17">#REF!</definedName>
    <definedName name="T5_VJ_1997_1_1998_4" localSheetId="2">#REF!</definedName>
    <definedName name="T5_VJ_1997_1_1998_4" localSheetId="3">#REF!</definedName>
    <definedName name="T5_VJ_1997_1_1998_4" localSheetId="4">#REF!</definedName>
    <definedName name="T5_VJ_1997_1_1998_4" localSheetId="14">#REF!</definedName>
    <definedName name="T5_VJ_1997_1_1998_4" localSheetId="15">#REF!</definedName>
    <definedName name="T5_VJ_1997_1_1998_4" localSheetId="16">#REF!</definedName>
    <definedName name="T5_VJ_1997_1_1998_4" localSheetId="13">#REF!</definedName>
    <definedName name="T5_VJ_1997_1_1998_4">#REF!</definedName>
    <definedName name="T5_VJ_VÄ_rate_1992_1_1993_4" localSheetId="0">#REF!</definedName>
    <definedName name="T5_VJ_VÄ_rate_1992_1_1993_4" localSheetId="1">#REF!</definedName>
    <definedName name="T5_VJ_VÄ_rate_1992_1_1993_4" localSheetId="8">#REF!</definedName>
    <definedName name="T5_VJ_VÄ_rate_1992_1_1993_4" localSheetId="12">#REF!</definedName>
    <definedName name="T5_VJ_VÄ_rate_1992_1_1993_4" localSheetId="17">#REF!</definedName>
    <definedName name="T5_VJ_VÄ_rate_1992_1_1993_4" localSheetId="2">#REF!</definedName>
    <definedName name="T5_VJ_VÄ_rate_1992_1_1993_4" localSheetId="3">#REF!</definedName>
    <definedName name="T5_VJ_VÄ_rate_1992_1_1993_4" localSheetId="4">#REF!</definedName>
    <definedName name="T5_VJ_VÄ_rate_1992_1_1993_4" localSheetId="14">#REF!</definedName>
    <definedName name="T5_VJ_VÄ_rate_1992_1_1993_4" localSheetId="15">#REF!</definedName>
    <definedName name="T5_VJ_VÄ_rate_1992_1_1993_4" localSheetId="16">#REF!</definedName>
    <definedName name="T5_VJ_VÄ_rate_1992_1_1993_4" localSheetId="13">#REF!</definedName>
    <definedName name="T5_VJ_VÄ_rate_1992_1_1993_4">#REF!</definedName>
    <definedName name="T5_VJ_VÄ_rate_1994_1_1995_4" localSheetId="0">#REF!</definedName>
    <definedName name="T5_VJ_VÄ_rate_1994_1_1995_4" localSheetId="1">#REF!</definedName>
    <definedName name="T5_VJ_VÄ_rate_1994_1_1995_4" localSheetId="8">#REF!</definedName>
    <definedName name="T5_VJ_VÄ_rate_1994_1_1995_4" localSheetId="12">#REF!</definedName>
    <definedName name="T5_VJ_VÄ_rate_1994_1_1995_4" localSheetId="17">#REF!</definedName>
    <definedName name="T5_VJ_VÄ_rate_1994_1_1995_4" localSheetId="2">#REF!</definedName>
    <definedName name="T5_VJ_VÄ_rate_1994_1_1995_4" localSheetId="3">#REF!</definedName>
    <definedName name="T5_VJ_VÄ_rate_1994_1_1995_4" localSheetId="4">#REF!</definedName>
    <definedName name="T5_VJ_VÄ_rate_1994_1_1995_4" localSheetId="14">#REF!</definedName>
    <definedName name="T5_VJ_VÄ_rate_1994_1_1995_4" localSheetId="15">#REF!</definedName>
    <definedName name="T5_VJ_VÄ_rate_1994_1_1995_4" localSheetId="16">#REF!</definedName>
    <definedName name="T5_VJ_VÄ_rate_1994_1_1995_4" localSheetId="13">#REF!</definedName>
    <definedName name="T5_VJ_VÄ_rate_1994_1_1995_4">#REF!</definedName>
    <definedName name="T5_VJ_VÄ_rate_1996_1_1997_4" localSheetId="0">#REF!</definedName>
    <definedName name="T5_VJ_VÄ_rate_1996_1_1997_4" localSheetId="1">#REF!</definedName>
    <definedName name="T5_VJ_VÄ_rate_1996_1_1997_4" localSheetId="8">#REF!</definedName>
    <definedName name="T5_VJ_VÄ_rate_1996_1_1997_4" localSheetId="12">#REF!</definedName>
    <definedName name="T5_VJ_VÄ_rate_1996_1_1997_4" localSheetId="17">#REF!</definedName>
    <definedName name="T5_VJ_VÄ_rate_1996_1_1997_4" localSheetId="2">#REF!</definedName>
    <definedName name="T5_VJ_VÄ_rate_1996_1_1997_4" localSheetId="3">#REF!</definedName>
    <definedName name="T5_VJ_VÄ_rate_1996_1_1997_4" localSheetId="4">#REF!</definedName>
    <definedName name="T5_VJ_VÄ_rate_1996_1_1997_4" localSheetId="14">#REF!</definedName>
    <definedName name="T5_VJ_VÄ_rate_1996_1_1997_4" localSheetId="15">#REF!</definedName>
    <definedName name="T5_VJ_VÄ_rate_1996_1_1997_4" localSheetId="16">#REF!</definedName>
    <definedName name="T5_VJ_VÄ_rate_1996_1_1997_4" localSheetId="13">#REF!</definedName>
    <definedName name="T5_VJ_VÄ_rate_1996_1_1997_4">#REF!</definedName>
    <definedName name="TAB.MKT" localSheetId="0">#REF!</definedName>
    <definedName name="TAB.MKT" localSheetId="1">#REF!</definedName>
    <definedName name="TAB.MKT" localSheetId="8">#REF!</definedName>
    <definedName name="TAB.MKT" localSheetId="12">#REF!</definedName>
    <definedName name="TAB.MKT" localSheetId="17">#REF!</definedName>
    <definedName name="TAB.MKT" localSheetId="2">#REF!</definedName>
    <definedName name="TAB.MKT" localSheetId="3">#REF!</definedName>
    <definedName name="TAB.MKT" localSheetId="4">#REF!</definedName>
    <definedName name="TAB.MKT" localSheetId="5">#REF!</definedName>
    <definedName name="TAB.MKT" localSheetId="6">#REF!</definedName>
    <definedName name="TAB.MKT" localSheetId="14">#REF!</definedName>
    <definedName name="TAB.MKT" localSheetId="15">#REF!</definedName>
    <definedName name="TAB.MKT" localSheetId="16">#REF!</definedName>
    <definedName name="TAB.MKT" localSheetId="13">#REF!</definedName>
    <definedName name="TAB.MKT">#REF!</definedName>
    <definedName name="TAB.MKT.A" localSheetId="0">#REF!</definedName>
    <definedName name="TAB.MKT.A" localSheetId="1">#REF!</definedName>
    <definedName name="TAB.MKT.A" localSheetId="8">#REF!</definedName>
    <definedName name="TAB.MKT.A" localSheetId="12">#REF!</definedName>
    <definedName name="TAB.MKT.A" localSheetId="17">#REF!</definedName>
    <definedName name="TAB.MKT.A" localSheetId="2">#REF!</definedName>
    <definedName name="TAB.MKT.A" localSheetId="3">#REF!</definedName>
    <definedName name="TAB.MKT.A" localSheetId="4">#REF!</definedName>
    <definedName name="TAB.MKT.A" localSheetId="14">#REF!</definedName>
    <definedName name="TAB.MKT.A" localSheetId="15">#REF!</definedName>
    <definedName name="TAB.MKT.A" localSheetId="16">#REF!</definedName>
    <definedName name="TAB.MKT.A" localSheetId="13">#REF!</definedName>
    <definedName name="TAB.MKT.A">#REF!</definedName>
    <definedName name="TAB.MKT.L" localSheetId="0">#REF!</definedName>
    <definedName name="TAB.MKT.L" localSheetId="1">#REF!</definedName>
    <definedName name="TAB.MKT.L" localSheetId="8">#REF!</definedName>
    <definedName name="TAB.MKT.L" localSheetId="12">#REF!</definedName>
    <definedName name="TAB.MKT.L" localSheetId="17">#REF!</definedName>
    <definedName name="TAB.MKT.L" localSheetId="2">#REF!</definedName>
    <definedName name="TAB.MKT.L" localSheetId="3">#REF!</definedName>
    <definedName name="TAB.MKT.L" localSheetId="4">#REF!</definedName>
    <definedName name="TAB.MKT.L" localSheetId="14">#REF!</definedName>
    <definedName name="TAB.MKT.L" localSheetId="15">#REF!</definedName>
    <definedName name="TAB.MKT.L" localSheetId="16">#REF!</definedName>
    <definedName name="TAB.MKT.L" localSheetId="13">#REF!</definedName>
    <definedName name="TAB.MKT.L">#REF!</definedName>
    <definedName name="Tab.Taxa" localSheetId="0">#REF!</definedName>
    <definedName name="Tab.Taxa" localSheetId="1">#REF!</definedName>
    <definedName name="Tab.Taxa" localSheetId="8">#REF!</definedName>
    <definedName name="Tab.Taxa" localSheetId="12">#REF!</definedName>
    <definedName name="Tab.Taxa" localSheetId="17">#REF!</definedName>
    <definedName name="Tab.Taxa" localSheetId="2">#REF!</definedName>
    <definedName name="Tab.Taxa" localSheetId="3">#REF!</definedName>
    <definedName name="Tab.Taxa" localSheetId="4">#REF!</definedName>
    <definedName name="Tab.Taxa" localSheetId="14">#REF!</definedName>
    <definedName name="Tab.Taxa" localSheetId="15">#REF!</definedName>
    <definedName name="Tab.Taxa" localSheetId="16">#REF!</definedName>
    <definedName name="Tab.Taxa" localSheetId="13">#REF!</definedName>
    <definedName name="Tab.Taxa">#REF!</definedName>
    <definedName name="tab1" localSheetId="0">#REF!</definedName>
    <definedName name="tab1" localSheetId="1">#REF!</definedName>
    <definedName name="tab1" localSheetId="8">#REF!</definedName>
    <definedName name="tab1" localSheetId="12">#REF!</definedName>
    <definedName name="tab1" localSheetId="17">#REF!</definedName>
    <definedName name="tab1" localSheetId="2">#REF!</definedName>
    <definedName name="tab1" localSheetId="3">#REF!</definedName>
    <definedName name="tab1" localSheetId="4">#REF!</definedName>
    <definedName name="tab1" localSheetId="5">#REF!</definedName>
    <definedName name="tab1" localSheetId="6">#REF!</definedName>
    <definedName name="tab1" localSheetId="14">#REF!</definedName>
    <definedName name="tab1" localSheetId="15">#REF!</definedName>
    <definedName name="tab1" localSheetId="16">#REF!</definedName>
    <definedName name="tab1" localSheetId="13">#REF!</definedName>
    <definedName name="tab1">#REF!</definedName>
    <definedName name="TAB14NOTE" localSheetId="0">#REF!</definedName>
    <definedName name="TAB14NOTE" localSheetId="1">#REF!</definedName>
    <definedName name="TAB14NOTE" localSheetId="8">#REF!</definedName>
    <definedName name="TAB14NOTE" localSheetId="12">#REF!</definedName>
    <definedName name="TAB14NOTE" localSheetId="17">#REF!</definedName>
    <definedName name="TAB14NOTE" localSheetId="2">#REF!</definedName>
    <definedName name="TAB14NOTE" localSheetId="3">#REF!</definedName>
    <definedName name="TAB14NOTE" localSheetId="4">#REF!</definedName>
    <definedName name="TAB14NOTE" localSheetId="5">#REF!</definedName>
    <definedName name="TAB14NOTE" localSheetId="6">#REF!</definedName>
    <definedName name="TAB14NOTE" localSheetId="14">#REF!</definedName>
    <definedName name="TAB14NOTE" localSheetId="15">#REF!</definedName>
    <definedName name="TAB14NOTE" localSheetId="16">#REF!</definedName>
    <definedName name="TAB14NOTE" localSheetId="13">#REF!</definedName>
    <definedName name="TAB14NOTE">#REF!</definedName>
    <definedName name="tab17bop" localSheetId="0">#REF!</definedName>
    <definedName name="tab17bop" localSheetId="1">#REF!</definedName>
    <definedName name="tab17bop" localSheetId="8">#REF!</definedName>
    <definedName name="tab17bop" localSheetId="12">#REF!</definedName>
    <definedName name="tab17bop" localSheetId="2">#REF!</definedName>
    <definedName name="tab17bop" localSheetId="3">#REF!</definedName>
    <definedName name="tab17bop" localSheetId="4">#REF!</definedName>
    <definedName name="tab17bop" localSheetId="5">#REF!</definedName>
    <definedName name="tab17bop" localSheetId="6">#REF!</definedName>
    <definedName name="tab17bop" localSheetId="14">#REF!</definedName>
    <definedName name="tab17bop" localSheetId="15">#REF!</definedName>
    <definedName name="tab17bop" localSheetId="16">#REF!</definedName>
    <definedName name="tab17bop" localSheetId="13">#REF!</definedName>
    <definedName name="tab17bop">#REF!</definedName>
    <definedName name="TAB1A" localSheetId="0">#REF!</definedName>
    <definedName name="TAB1A" localSheetId="1">#REF!</definedName>
    <definedName name="TAB1A" localSheetId="8">#REF!</definedName>
    <definedName name="TAB1A" localSheetId="12">#REF!</definedName>
    <definedName name="TAB1A" localSheetId="2">#REF!</definedName>
    <definedName name="TAB1A" localSheetId="3">#REF!</definedName>
    <definedName name="TAB1A" localSheetId="4">#REF!</definedName>
    <definedName name="TAB1A" localSheetId="5">#REF!</definedName>
    <definedName name="TAB1A" localSheetId="6">#REF!</definedName>
    <definedName name="TAB1A" localSheetId="14">#REF!</definedName>
    <definedName name="TAB1A" localSheetId="15">#REF!</definedName>
    <definedName name="TAB1A" localSheetId="16">#REF!</definedName>
    <definedName name="TAB1A" localSheetId="13">#REF!</definedName>
    <definedName name="TAB1A">#REF!</definedName>
    <definedName name="TAB1CK" localSheetId="0">#REF!</definedName>
    <definedName name="TAB1CK" localSheetId="1">#REF!</definedName>
    <definedName name="TAB1CK" localSheetId="8">#REF!</definedName>
    <definedName name="TAB1CK" localSheetId="12">#REF!</definedName>
    <definedName name="TAB1CK" localSheetId="2">#REF!</definedName>
    <definedName name="TAB1CK" localSheetId="3">#REF!</definedName>
    <definedName name="TAB1CK" localSheetId="4">#REF!</definedName>
    <definedName name="TAB1CK" localSheetId="14">#REF!</definedName>
    <definedName name="TAB1CK" localSheetId="15">#REF!</definedName>
    <definedName name="TAB1CK" localSheetId="16">#REF!</definedName>
    <definedName name="TAB1CK" localSheetId="13">#REF!</definedName>
    <definedName name="TAB1CK">#REF!</definedName>
    <definedName name="tab2" localSheetId="0">#REF!</definedName>
    <definedName name="tab2" localSheetId="1">#REF!</definedName>
    <definedName name="tab2" localSheetId="8">#REF!</definedName>
    <definedName name="tab2" localSheetId="12">#REF!</definedName>
    <definedName name="tab2" localSheetId="17">#REF!</definedName>
    <definedName name="tab2" localSheetId="2">#REF!</definedName>
    <definedName name="tab2" localSheetId="3">#REF!</definedName>
    <definedName name="tab2" localSheetId="4">#REF!</definedName>
    <definedName name="tab2" localSheetId="5">#REF!</definedName>
    <definedName name="tab2" localSheetId="6">#REF!</definedName>
    <definedName name="tab2" localSheetId="14">#REF!</definedName>
    <definedName name="tab2" localSheetId="15">#REF!</definedName>
    <definedName name="tab2" localSheetId="16">#REF!</definedName>
    <definedName name="tab2" localSheetId="13">#REF!</definedName>
    <definedName name="tab2">#REF!</definedName>
    <definedName name="tab2000b" localSheetId="0">#REF!</definedName>
    <definedName name="tab2000b" localSheetId="1">#REF!</definedName>
    <definedName name="tab2000b" localSheetId="8">#REF!</definedName>
    <definedName name="tab2000b" localSheetId="12">#REF!</definedName>
    <definedName name="tab2000b" localSheetId="17">#REF!</definedName>
    <definedName name="tab2000b" localSheetId="2">#REF!</definedName>
    <definedName name="tab2000b" localSheetId="3">#REF!</definedName>
    <definedName name="tab2000b" localSheetId="4">#REF!</definedName>
    <definedName name="tab2000b" localSheetId="14">#REF!</definedName>
    <definedName name="tab2000b" localSheetId="15">#REF!</definedName>
    <definedName name="tab2000b" localSheetId="16">#REF!</definedName>
    <definedName name="tab2000b" localSheetId="13">#REF!</definedName>
    <definedName name="tab2000b">#REF!</definedName>
    <definedName name="Tab25a" localSheetId="0">#REF!</definedName>
    <definedName name="Tab25a" localSheetId="1">#REF!</definedName>
    <definedName name="Tab25a" localSheetId="8">#REF!</definedName>
    <definedName name="Tab25a" localSheetId="12">#REF!</definedName>
    <definedName name="Tab25a" localSheetId="17">#REF!</definedName>
    <definedName name="Tab25a" localSheetId="2">#REF!</definedName>
    <definedName name="Tab25a" localSheetId="3">#REF!</definedName>
    <definedName name="Tab25a" localSheetId="4">#REF!</definedName>
    <definedName name="Tab25a" localSheetId="5">#REF!</definedName>
    <definedName name="Tab25a" localSheetId="6">#REF!</definedName>
    <definedName name="Tab25a" localSheetId="14">#REF!</definedName>
    <definedName name="Tab25a" localSheetId="15">#REF!</definedName>
    <definedName name="Tab25a" localSheetId="16">#REF!</definedName>
    <definedName name="Tab25a" localSheetId="13">#REF!</definedName>
    <definedName name="Tab25a">#REF!</definedName>
    <definedName name="Tab25b" localSheetId="0">#REF!</definedName>
    <definedName name="Tab25b" localSheetId="1">#REF!</definedName>
    <definedName name="Tab25b" localSheetId="8">#REF!</definedName>
    <definedName name="Tab25b" localSheetId="12">#REF!</definedName>
    <definedName name="Tab25b" localSheetId="2">#REF!</definedName>
    <definedName name="Tab25b" localSheetId="3">#REF!</definedName>
    <definedName name="Tab25b" localSheetId="4">#REF!</definedName>
    <definedName name="Tab25b" localSheetId="5">#REF!</definedName>
    <definedName name="Tab25b" localSheetId="6">#REF!</definedName>
    <definedName name="Tab25b" localSheetId="14">#REF!</definedName>
    <definedName name="Tab25b" localSheetId="15">#REF!</definedName>
    <definedName name="Tab25b" localSheetId="16">#REF!</definedName>
    <definedName name="Tab25b" localSheetId="13">#REF!</definedName>
    <definedName name="Tab25b">#REF!</definedName>
    <definedName name="TAB2A" localSheetId="0">#REF!</definedName>
    <definedName name="TAB2A" localSheetId="1">#REF!</definedName>
    <definedName name="TAB2A" localSheetId="8">#REF!</definedName>
    <definedName name="TAB2A" localSheetId="12">#REF!</definedName>
    <definedName name="TAB2A" localSheetId="2">#REF!</definedName>
    <definedName name="TAB2A" localSheetId="3">#REF!</definedName>
    <definedName name="TAB2A" localSheetId="4">#REF!</definedName>
    <definedName name="TAB2A" localSheetId="5">#REF!</definedName>
    <definedName name="TAB2A" localSheetId="6">#REF!</definedName>
    <definedName name="TAB2A" localSheetId="14">#REF!</definedName>
    <definedName name="TAB2A" localSheetId="15">#REF!</definedName>
    <definedName name="TAB2A" localSheetId="16">#REF!</definedName>
    <definedName name="TAB2A" localSheetId="13">#REF!</definedName>
    <definedName name="TAB2A">#REF!</definedName>
    <definedName name="tab3" localSheetId="0">#REF!</definedName>
    <definedName name="tab3" localSheetId="1">#REF!</definedName>
    <definedName name="tab3" localSheetId="8">#REF!</definedName>
    <definedName name="tab3" localSheetId="12">#REF!</definedName>
    <definedName name="tab3" localSheetId="2">#REF!</definedName>
    <definedName name="tab3" localSheetId="3">#REF!</definedName>
    <definedName name="tab3" localSheetId="4">#REF!</definedName>
    <definedName name="tab3" localSheetId="5">#REF!</definedName>
    <definedName name="tab3" localSheetId="6">#REF!</definedName>
    <definedName name="tab3" localSheetId="14">#REF!</definedName>
    <definedName name="tab3" localSheetId="15">#REF!</definedName>
    <definedName name="tab3" localSheetId="16">#REF!</definedName>
    <definedName name="tab3" localSheetId="13">#REF!</definedName>
    <definedName name="tab3">#REF!</definedName>
    <definedName name="tab4" localSheetId="0">#REF!</definedName>
    <definedName name="tab4" localSheetId="1">#REF!</definedName>
    <definedName name="tab4" localSheetId="8">#REF!</definedName>
    <definedName name="tab4" localSheetId="12">#REF!</definedName>
    <definedName name="tab4" localSheetId="17">#REF!</definedName>
    <definedName name="tab4" localSheetId="2">#REF!</definedName>
    <definedName name="tab4" localSheetId="3">#REF!</definedName>
    <definedName name="tab4" localSheetId="4">#REF!</definedName>
    <definedName name="tab4" localSheetId="5">#REF!</definedName>
    <definedName name="tab4" localSheetId="6">#REF!</definedName>
    <definedName name="tab4" localSheetId="14">#REF!</definedName>
    <definedName name="tab4" localSheetId="15">#REF!</definedName>
    <definedName name="tab4" localSheetId="16">#REF!</definedName>
    <definedName name="tab4" localSheetId="13">#REF!</definedName>
    <definedName name="tab4">#REF!</definedName>
    <definedName name="TAB4APPX" localSheetId="0">#REF!</definedName>
    <definedName name="TAB4APPX" localSheetId="1">#REF!</definedName>
    <definedName name="TAB4APPX" localSheetId="8">#REF!</definedName>
    <definedName name="TAB4APPX" localSheetId="12">#REF!</definedName>
    <definedName name="TAB4APPX" localSheetId="17">#REF!</definedName>
    <definedName name="TAB4APPX" localSheetId="2">#REF!</definedName>
    <definedName name="TAB4APPX" localSheetId="3">#REF!</definedName>
    <definedName name="TAB4APPX" localSheetId="4">#REF!</definedName>
    <definedName name="TAB4APPX" localSheetId="14">#REF!</definedName>
    <definedName name="TAB4APPX" localSheetId="15">#REF!</definedName>
    <definedName name="TAB4APPX" localSheetId="16">#REF!</definedName>
    <definedName name="TAB4APPX" localSheetId="13">#REF!</definedName>
    <definedName name="TAB4APPX">#REF!</definedName>
    <definedName name="TAB5A" localSheetId="0">#REF!</definedName>
    <definedName name="TAB5A" localSheetId="1">#REF!</definedName>
    <definedName name="TAB5A" localSheetId="8">#REF!</definedName>
    <definedName name="TAB5A" localSheetId="12">#REF!</definedName>
    <definedName name="TAB5A" localSheetId="17">#REF!</definedName>
    <definedName name="TAB5A" localSheetId="2">#REF!</definedName>
    <definedName name="TAB5A" localSheetId="3">#REF!</definedName>
    <definedName name="TAB5A" localSheetId="4">#REF!</definedName>
    <definedName name="TAB5A" localSheetId="5">#REF!</definedName>
    <definedName name="TAB5A" localSheetId="6">#REF!</definedName>
    <definedName name="TAB5A" localSheetId="14">#REF!</definedName>
    <definedName name="TAB5A" localSheetId="15">#REF!</definedName>
    <definedName name="TAB5A" localSheetId="16">#REF!</definedName>
    <definedName name="TAB5A" localSheetId="13">#REF!</definedName>
    <definedName name="TAB5A">#REF!</definedName>
    <definedName name="TAB6A" localSheetId="0">#REF!</definedName>
    <definedName name="TAB6A" localSheetId="1">#REF!</definedName>
    <definedName name="TAB6A" localSheetId="8">#REF!</definedName>
    <definedName name="TAB6A" localSheetId="12">#REF!</definedName>
    <definedName name="TAB6A" localSheetId="17">#REF!</definedName>
    <definedName name="TAB6A" localSheetId="2">#REF!</definedName>
    <definedName name="TAB6A" localSheetId="3">#REF!</definedName>
    <definedName name="TAB6A" localSheetId="4">#REF!</definedName>
    <definedName name="TAB6A" localSheetId="5">#REF!</definedName>
    <definedName name="TAB6A" localSheetId="6">#REF!</definedName>
    <definedName name="TAB6A" localSheetId="14">#REF!</definedName>
    <definedName name="TAB6A" localSheetId="15">#REF!</definedName>
    <definedName name="TAB6A" localSheetId="16">#REF!</definedName>
    <definedName name="TAB6A" localSheetId="13">#REF!</definedName>
    <definedName name="TAB6A">#REF!</definedName>
    <definedName name="TAB6B" localSheetId="0">#REF!</definedName>
    <definedName name="TAB6B" localSheetId="1">#REF!</definedName>
    <definedName name="TAB6B" localSheetId="8">#REF!</definedName>
    <definedName name="TAB6B" localSheetId="12">#REF!</definedName>
    <definedName name="TAB6B" localSheetId="17">#REF!</definedName>
    <definedName name="TAB6B" localSheetId="2">#REF!</definedName>
    <definedName name="TAB6B" localSheetId="3">#REF!</definedName>
    <definedName name="TAB6B" localSheetId="4">#REF!</definedName>
    <definedName name="TAB6B" localSheetId="5">#REF!</definedName>
    <definedName name="TAB6B" localSheetId="6">#REF!</definedName>
    <definedName name="TAB6B" localSheetId="14">#REF!</definedName>
    <definedName name="TAB6B" localSheetId="15">#REF!</definedName>
    <definedName name="TAB6B" localSheetId="16">#REF!</definedName>
    <definedName name="TAB6B" localSheetId="13">#REF!</definedName>
    <definedName name="TAB6B">#REF!</definedName>
    <definedName name="TAB6C" localSheetId="0">#REF!</definedName>
    <definedName name="TAB6C" localSheetId="1">#REF!</definedName>
    <definedName name="TAB6C" localSheetId="8">#REF!</definedName>
    <definedName name="TAB6C" localSheetId="12">#REF!</definedName>
    <definedName name="TAB6C" localSheetId="17">#REF!</definedName>
    <definedName name="TAB6C" localSheetId="2">#REF!</definedName>
    <definedName name="TAB6C" localSheetId="3">#REF!</definedName>
    <definedName name="TAB6C" localSheetId="4">#REF!</definedName>
    <definedName name="TAB6C" localSheetId="5">#REF!</definedName>
    <definedName name="TAB6C" localSheetId="6">#REF!</definedName>
    <definedName name="TAB6C" localSheetId="14">#REF!</definedName>
    <definedName name="TAB6C" localSheetId="15">#REF!</definedName>
    <definedName name="TAB6C" localSheetId="16">#REF!</definedName>
    <definedName name="TAB6C" localSheetId="13">#REF!</definedName>
    <definedName name="TAB6C">#REF!</definedName>
    <definedName name="TAB7A" localSheetId="0">#REF!</definedName>
    <definedName name="TAB7A" localSheetId="1">#REF!</definedName>
    <definedName name="TAB7A" localSheetId="8">#REF!</definedName>
    <definedName name="TAB7A" localSheetId="12">#REF!</definedName>
    <definedName name="TAB7A" localSheetId="2">#REF!</definedName>
    <definedName name="TAB7A" localSheetId="3">#REF!</definedName>
    <definedName name="TAB7A" localSheetId="4">#REF!</definedName>
    <definedName name="TAB7A" localSheetId="5">#REF!</definedName>
    <definedName name="TAB7A" localSheetId="6">#REF!</definedName>
    <definedName name="TAB7A" localSheetId="14">#REF!</definedName>
    <definedName name="TAB7A" localSheetId="15">#REF!</definedName>
    <definedName name="TAB7A" localSheetId="16">#REF!</definedName>
    <definedName name="TAB7A" localSheetId="13">#REF!</definedName>
    <definedName name="TAB7A">#REF!</definedName>
    <definedName name="tabA" localSheetId="0">#REF!</definedName>
    <definedName name="tabA" localSheetId="14">#REF!</definedName>
    <definedName name="tabA" localSheetId="15">#REF!</definedName>
    <definedName name="tabA" localSheetId="16">#REF!</definedName>
    <definedName name="tabA" localSheetId="13">#REF!</definedName>
    <definedName name="tabA">#REF!</definedName>
    <definedName name="tabAjan" localSheetId="0">#REF!</definedName>
    <definedName name="tabAjan" localSheetId="14">#REF!</definedName>
    <definedName name="tabAjan" localSheetId="15">#REF!</definedName>
    <definedName name="tabAjan" localSheetId="16">#REF!</definedName>
    <definedName name="tabAjan" localSheetId="13">#REF!</definedName>
    <definedName name="tabAjan">#REF!</definedName>
    <definedName name="tabB" localSheetId="0">#REF!</definedName>
    <definedName name="tabB" localSheetId="14">#REF!</definedName>
    <definedName name="tabB" localSheetId="15">#REF!</definedName>
    <definedName name="tabB" localSheetId="16">#REF!</definedName>
    <definedName name="tabB" localSheetId="13">#REF!</definedName>
    <definedName name="tabB">#REF!</definedName>
    <definedName name="tabC" localSheetId="0">#REF!</definedName>
    <definedName name="tabC" localSheetId="14">#REF!</definedName>
    <definedName name="tabC" localSheetId="15">#REF!</definedName>
    <definedName name="tabC" localSheetId="16">#REF!</definedName>
    <definedName name="tabC" localSheetId="13">#REF!</definedName>
    <definedName name="tabC">#REF!</definedName>
    <definedName name="tabCjan" localSheetId="0">#REF!</definedName>
    <definedName name="tabCjan" localSheetId="14">#REF!</definedName>
    <definedName name="tabCjan" localSheetId="15">#REF!</definedName>
    <definedName name="tabCjan" localSheetId="16">#REF!</definedName>
    <definedName name="tabCjan" localSheetId="13">#REF!</definedName>
    <definedName name="tabCjan">#REF!</definedName>
    <definedName name="tabD" localSheetId="0">#REF!</definedName>
    <definedName name="tabD" localSheetId="14">#REF!</definedName>
    <definedName name="tabD" localSheetId="15">#REF!</definedName>
    <definedName name="tabD" localSheetId="16">#REF!</definedName>
    <definedName name="tabD" localSheetId="13">#REF!</definedName>
    <definedName name="tabD">#REF!</definedName>
    <definedName name="Tabe" localSheetId="0">#REF!</definedName>
    <definedName name="Tabe" localSheetId="1">#REF!</definedName>
    <definedName name="Tabe" localSheetId="8">#REF!</definedName>
    <definedName name="Tabe" localSheetId="12">#REF!</definedName>
    <definedName name="Tabe" localSheetId="2">#REF!</definedName>
    <definedName name="Tabe" localSheetId="3">#REF!</definedName>
    <definedName name="Tabe" localSheetId="4">#REF!</definedName>
    <definedName name="Tabe" localSheetId="5">#REF!</definedName>
    <definedName name="Tabe" localSheetId="6">#REF!</definedName>
    <definedName name="Tabe" localSheetId="14">#REF!</definedName>
    <definedName name="Tabe" localSheetId="15">#REF!</definedName>
    <definedName name="Tabe" localSheetId="16">#REF!</definedName>
    <definedName name="Tabe" localSheetId="13">#REF!</definedName>
    <definedName name="Tabe">#REF!</definedName>
    <definedName name="tabela" localSheetId="0">#REF!</definedName>
    <definedName name="tabela" localSheetId="1">#REF!</definedName>
    <definedName name="tabela" localSheetId="8">#REF!</definedName>
    <definedName name="tabela" localSheetId="12">#REF!</definedName>
    <definedName name="tabela" localSheetId="17">#REF!</definedName>
    <definedName name="tabela" localSheetId="2">#REF!</definedName>
    <definedName name="tabela" localSheetId="3">#REF!</definedName>
    <definedName name="tabela" localSheetId="4">#REF!</definedName>
    <definedName name="tabela" localSheetId="14">#REF!</definedName>
    <definedName name="tabela" localSheetId="15">#REF!</definedName>
    <definedName name="tabela" localSheetId="16">#REF!</definedName>
    <definedName name="tabela" localSheetId="13">#REF!</definedName>
    <definedName name="tabela">#REF!</definedName>
    <definedName name="tabelad" localSheetId="0">#REF!</definedName>
    <definedName name="tabelad" localSheetId="1">#REF!</definedName>
    <definedName name="tabelad" localSheetId="8">#REF!</definedName>
    <definedName name="tabelad" localSheetId="12">#REF!</definedName>
    <definedName name="tabelad" localSheetId="17">#REF!</definedName>
    <definedName name="tabelad" localSheetId="2">#REF!</definedName>
    <definedName name="tabelad" localSheetId="3">#REF!</definedName>
    <definedName name="tabelad" localSheetId="4">#REF!</definedName>
    <definedName name="tabelad" localSheetId="5">#REF!</definedName>
    <definedName name="tabelad" localSheetId="6">#REF!</definedName>
    <definedName name="tabelad" localSheetId="14">#REF!</definedName>
    <definedName name="tabelad" localSheetId="15">#REF!</definedName>
    <definedName name="tabelad" localSheetId="16">#REF!</definedName>
    <definedName name="tabelad" localSheetId="13">#REF!</definedName>
    <definedName name="tabelad">#REF!</definedName>
    <definedName name="TabES" localSheetId="0">#REF!</definedName>
    <definedName name="TabES" localSheetId="1">#REF!</definedName>
    <definedName name="TabES" localSheetId="8">#REF!</definedName>
    <definedName name="TabES" localSheetId="12">#REF!</definedName>
    <definedName name="TabES" localSheetId="2">#REF!</definedName>
    <definedName name="TabES" localSheetId="3">#REF!</definedName>
    <definedName name="TabES" localSheetId="4">#REF!</definedName>
    <definedName name="TabES" localSheetId="5">#REF!</definedName>
    <definedName name="TabES" localSheetId="6">#REF!</definedName>
    <definedName name="TabES" localSheetId="14">#REF!</definedName>
    <definedName name="TabES" localSheetId="15">#REF!</definedName>
    <definedName name="TabES" localSheetId="16">#REF!</definedName>
    <definedName name="TabES" localSheetId="13">#REF!</definedName>
    <definedName name="TabES">#REF!</definedName>
    <definedName name="TABIND" localSheetId="0">#REF!</definedName>
    <definedName name="TABIND" localSheetId="1">#REF!</definedName>
    <definedName name="TABIND" localSheetId="8">#REF!</definedName>
    <definedName name="TABIND" localSheetId="12">#REF!</definedName>
    <definedName name="TABIND" localSheetId="17">#REF!</definedName>
    <definedName name="TABIND" localSheetId="2">#REF!</definedName>
    <definedName name="TABIND" localSheetId="3">#REF!</definedName>
    <definedName name="TABIND" localSheetId="4">#REF!</definedName>
    <definedName name="TABIND" localSheetId="14">#REF!</definedName>
    <definedName name="TABIND" localSheetId="15">#REF!</definedName>
    <definedName name="TABIND" localSheetId="16">#REF!</definedName>
    <definedName name="TABIND" localSheetId="13">#REF!</definedName>
    <definedName name="TABIND">#REF!</definedName>
    <definedName name="tábla96" localSheetId="0">#REF!</definedName>
    <definedName name="tábla96" localSheetId="1">#REF!</definedName>
    <definedName name="tábla96" localSheetId="17">#REF!</definedName>
    <definedName name="tábla96" localSheetId="14">#REF!</definedName>
    <definedName name="tábla96" localSheetId="15">#REF!</definedName>
    <definedName name="tábla96" localSheetId="16">#REF!</definedName>
    <definedName name="tábla96" localSheetId="13">#REF!</definedName>
    <definedName name="tábla96">#REF!</definedName>
    <definedName name="Table" localSheetId="0">#REF!</definedName>
    <definedName name="Table" localSheetId="1">#REF!</definedName>
    <definedName name="Table" localSheetId="8">#REF!</definedName>
    <definedName name="Table" localSheetId="12">#REF!</definedName>
    <definedName name="Table" localSheetId="17">#REF!</definedName>
    <definedName name="Table" localSheetId="2">#REF!</definedName>
    <definedName name="Table" localSheetId="3">#REF!</definedName>
    <definedName name="Table" localSheetId="4">#REF!</definedName>
    <definedName name="Table" localSheetId="14">#REF!</definedName>
    <definedName name="Table" localSheetId="15">#REF!</definedName>
    <definedName name="Table" localSheetId="16">#REF!</definedName>
    <definedName name="Table" localSheetId="13">#REF!</definedName>
    <definedName name="Table">#REF!</definedName>
    <definedName name="Table___.__Estonia___Consolidated_Account_for_the_Rest_of_the_Banking_System__1992_97_1" localSheetId="0">#REF!</definedName>
    <definedName name="Table___.__Estonia___Consolidated_Account_for_the_Rest_of_the_Banking_System__1992_97_1" localSheetId="1">#REF!</definedName>
    <definedName name="Table___.__Estonia___Consolidated_Account_for_the_Rest_of_the_Banking_System__1992_97_1" localSheetId="8">#REF!</definedName>
    <definedName name="Table___.__Estonia___Consolidated_Account_for_the_Rest_of_the_Banking_System__1992_97_1" localSheetId="12">#REF!</definedName>
    <definedName name="Table___.__Estonia___Consolidated_Account_for_the_Rest_of_the_Banking_System__1992_97_1" localSheetId="17">#REF!</definedName>
    <definedName name="Table___.__Estonia___Consolidated_Account_for_the_Rest_of_the_Banking_System__1992_97_1" localSheetId="2">#REF!</definedName>
    <definedName name="Table___.__Estonia___Consolidated_Account_for_the_Rest_of_the_Banking_System__1992_97_1" localSheetId="3">#REF!</definedName>
    <definedName name="Table___.__Estonia___Consolidated_Account_for_the_Rest_of_the_Banking_System__1992_97_1" localSheetId="4">#REF!</definedName>
    <definedName name="Table___.__Estonia___Consolidated_Account_for_the_Rest_of_the_Banking_System__1992_97_1" localSheetId="5">#REF!</definedName>
    <definedName name="Table___.__Estonia___Consolidated_Account_for_the_Rest_of_the_Banking_System__1992_97_1" localSheetId="6">#REF!</definedName>
    <definedName name="Table___.__Estonia___Consolidated_Account_for_the_Rest_of_the_Banking_System__1992_97_1" localSheetId="14">#REF!</definedName>
    <definedName name="Table___.__Estonia___Consolidated_Account_for_the_Rest_of_the_Banking_System__1992_97_1" localSheetId="15">#REF!</definedName>
    <definedName name="Table___.__Estonia___Consolidated_Account_for_the_Rest_of_the_Banking_System__1992_97_1" localSheetId="16">#REF!</definedName>
    <definedName name="Table___.__Estonia___Consolidated_Account_for_the_Rest_of_the_Banking_System__1992_97_1" localSheetId="13">#REF!</definedName>
    <definedName name="Table___.__Estonia___Consolidated_Account_for_the_Rest_of_the_Banking_System__1992_97_1">#REF!</definedName>
    <definedName name="Table___.__Estonia___Consolidated_Account_for_the_Rest_of_the_Banking_System__1994_97" localSheetId="0">#REF!</definedName>
    <definedName name="Table___.__Estonia___Consolidated_Account_for_the_Rest_of_the_Banking_System__1994_97" localSheetId="1">#REF!</definedName>
    <definedName name="Table___.__Estonia___Consolidated_Account_for_the_Rest_of_the_Banking_System__1994_97" localSheetId="8">#REF!</definedName>
    <definedName name="Table___.__Estonia___Consolidated_Account_for_the_Rest_of_the_Banking_System__1994_97" localSheetId="12">#REF!</definedName>
    <definedName name="Table___.__Estonia___Consolidated_Account_for_the_Rest_of_the_Banking_System__1994_97" localSheetId="2">#REF!</definedName>
    <definedName name="Table___.__Estonia___Consolidated_Account_for_the_Rest_of_the_Banking_System__1994_97" localSheetId="3">#REF!</definedName>
    <definedName name="Table___.__Estonia___Consolidated_Account_for_the_Rest_of_the_Banking_System__1994_97" localSheetId="4">#REF!</definedName>
    <definedName name="Table___.__Estonia___Consolidated_Account_for_the_Rest_of_the_Banking_System__1994_97" localSheetId="5">#REF!</definedName>
    <definedName name="Table___.__Estonia___Consolidated_Account_for_the_Rest_of_the_Banking_System__1994_97" localSheetId="6">#REF!</definedName>
    <definedName name="Table___.__Estonia___Consolidated_Account_for_the_Rest_of_the_Banking_System__1994_97" localSheetId="14">#REF!</definedName>
    <definedName name="Table___.__Estonia___Consolidated_Account_for_the_Rest_of_the_Banking_System__1994_97" localSheetId="15">#REF!</definedName>
    <definedName name="Table___.__Estonia___Consolidated_Account_for_the_Rest_of_the_Banking_System__1994_97" localSheetId="16">#REF!</definedName>
    <definedName name="Table___.__Estonia___Consolidated_Account_for_the_Rest_of_the_Banking_System__1994_97" localSheetId="13">#REF!</definedName>
    <definedName name="Table___.__Estonia___Consolidated_Account_for_the_Rest_of_the_Banking_System__1994_97">#REF!</definedName>
    <definedName name="Table__47" localSheetId="0">#REF!</definedName>
    <definedName name="Table__47" localSheetId="1">#REF!</definedName>
    <definedName name="Table__47" localSheetId="8">#REF!</definedName>
    <definedName name="Table__47" localSheetId="12">#REF!</definedName>
    <definedName name="Table__47" localSheetId="17">#REF!</definedName>
    <definedName name="Table__47" localSheetId="2">#REF!</definedName>
    <definedName name="Table__47" localSheetId="3">#REF!</definedName>
    <definedName name="Table__47" localSheetId="4">#REF!</definedName>
    <definedName name="Table__47" localSheetId="14">#REF!</definedName>
    <definedName name="Table__47" localSheetId="15">#REF!</definedName>
    <definedName name="Table__47" localSheetId="16">#REF!</definedName>
    <definedName name="Table__47" localSheetId="13">#REF!</definedName>
    <definedName name="Table__47">#REF!</definedName>
    <definedName name="Table_0">#REF!</definedName>
    <definedName name="Table_1" localSheetId="0">#REF!</definedName>
    <definedName name="Table_1" localSheetId="1">#REF!</definedName>
    <definedName name="Table_1" localSheetId="8">#REF!</definedName>
    <definedName name="Table_1" localSheetId="12">#REF!</definedName>
    <definedName name="Table_1" localSheetId="17">#REF!</definedName>
    <definedName name="Table_1" localSheetId="2">#REF!</definedName>
    <definedName name="Table_1" localSheetId="3">#REF!</definedName>
    <definedName name="Table_1" localSheetId="4">#REF!</definedName>
    <definedName name="Table_1" localSheetId="5">#REF!</definedName>
    <definedName name="Table_1" localSheetId="6">#REF!</definedName>
    <definedName name="Table_1" localSheetId="14">#REF!</definedName>
    <definedName name="Table_1" localSheetId="15">#REF!</definedName>
    <definedName name="Table_1" localSheetId="16">#REF!</definedName>
    <definedName name="Table_1" localSheetId="13">#REF!</definedName>
    <definedName name="Table_1">#REF!</definedName>
    <definedName name="Table_1.__Egypt__Monetary_Indicators__1993_94_1997_98" localSheetId="0">#REF!</definedName>
    <definedName name="Table_1.__Egypt__Monetary_Indicators__1993_94_1997_98" localSheetId="1">#REF!</definedName>
    <definedName name="Table_1.__Egypt__Monetary_Indicators__1993_94_1997_98" localSheetId="8">#REF!</definedName>
    <definedName name="Table_1.__Egypt__Monetary_Indicators__1993_94_1997_98" localSheetId="12">#REF!</definedName>
    <definedName name="Table_1.__Egypt__Monetary_Indicators__1993_94_1997_98" localSheetId="2">#REF!</definedName>
    <definedName name="Table_1.__Egypt__Monetary_Indicators__1993_94_1997_98" localSheetId="3">#REF!</definedName>
    <definedName name="Table_1.__Egypt__Monetary_Indicators__1993_94_1997_98" localSheetId="4">#REF!</definedName>
    <definedName name="Table_1.__Egypt__Monetary_Indicators__1993_94_1997_98" localSheetId="5">#REF!</definedName>
    <definedName name="Table_1.__Egypt__Monetary_Indicators__1993_94_1997_98" localSheetId="6">#REF!</definedName>
    <definedName name="Table_1.__Egypt__Monetary_Indicators__1993_94_1997_98" localSheetId="14">#REF!</definedName>
    <definedName name="Table_1.__Egypt__Monetary_Indicators__1993_94_1997_98" localSheetId="15">#REF!</definedName>
    <definedName name="Table_1.__Egypt__Monetary_Indicators__1993_94_1997_98" localSheetId="16">#REF!</definedName>
    <definedName name="Table_1.__Egypt__Monetary_Indicators__1993_94_1997_98" localSheetId="13">#REF!</definedName>
    <definedName name="Table_1.__Egypt__Monetary_Indicators__1993_94_1997_98">#REF!</definedName>
    <definedName name="Table_1._Egypt__Selected_Economic_and_Financial_Indicators__1993_94_1998_99" localSheetId="0">#REF!</definedName>
    <definedName name="Table_1._Egypt__Selected_Economic_and_Financial_Indicators__1993_94_1998_99" localSheetId="1">#REF!</definedName>
    <definedName name="Table_1._Egypt__Selected_Economic_and_Financial_Indicators__1993_94_1998_99" localSheetId="8">#REF!</definedName>
    <definedName name="Table_1._Egypt__Selected_Economic_and_Financial_Indicators__1993_94_1998_99" localSheetId="12">#REF!</definedName>
    <definedName name="Table_1._Egypt__Selected_Economic_and_Financial_Indicators__1993_94_1998_99" localSheetId="2">#REF!</definedName>
    <definedName name="Table_1._Egypt__Selected_Economic_and_Financial_Indicators__1993_94_1998_99" localSheetId="3">#REF!</definedName>
    <definedName name="Table_1._Egypt__Selected_Economic_and_Financial_Indicators__1993_94_1998_99" localSheetId="4">#REF!</definedName>
    <definedName name="Table_1._Egypt__Selected_Economic_and_Financial_Indicators__1993_94_1998_99" localSheetId="5">#REF!</definedName>
    <definedName name="Table_1._Egypt__Selected_Economic_and_Financial_Indicators__1993_94_1998_99" localSheetId="6">#REF!</definedName>
    <definedName name="Table_1._Egypt__Selected_Economic_and_Financial_Indicators__1993_94_1998_99" localSheetId="14">#REF!</definedName>
    <definedName name="Table_1._Egypt__Selected_Economic_and_Financial_Indicators__1993_94_1998_99" localSheetId="15">#REF!</definedName>
    <definedName name="Table_1._Egypt__Selected_Economic_and_Financial_Indicators__1993_94_1998_99" localSheetId="16">#REF!</definedName>
    <definedName name="Table_1._Egypt__Selected_Economic_and_Financial_Indicators__1993_94_1998_99" localSheetId="13">#REF!</definedName>
    <definedName name="Table_1._Egypt__Selected_Economic_and_Financial_Indicators__1993_94_1998_99">#REF!</definedName>
    <definedName name="Table_10">#REF!</definedName>
    <definedName name="Table_10a">#REF!</definedName>
    <definedName name="Table_10b">#REF!</definedName>
    <definedName name="table_10bb">#REF!</definedName>
    <definedName name="Table_10fy">#REF!</definedName>
    <definedName name="Table_11" localSheetId="0">#REF!</definedName>
    <definedName name="Table_11" localSheetId="1">#REF!</definedName>
    <definedName name="Table_11" localSheetId="8">#REF!</definedName>
    <definedName name="Table_11" localSheetId="12">#REF!</definedName>
    <definedName name="Table_11" localSheetId="17">#REF!</definedName>
    <definedName name="Table_11" localSheetId="2">#REF!</definedName>
    <definedName name="Table_11" localSheetId="3">#REF!</definedName>
    <definedName name="Table_11" localSheetId="4">#REF!</definedName>
    <definedName name="Table_11" localSheetId="14">#REF!</definedName>
    <definedName name="Table_11" localSheetId="15">#REF!</definedName>
    <definedName name="Table_11" localSheetId="16">#REF!</definedName>
    <definedName name="Table_11" localSheetId="13">#REF!</definedName>
    <definedName name="Table_11">#REF!</definedName>
    <definedName name="Table_12" localSheetId="0">#REF!</definedName>
    <definedName name="Table_12" localSheetId="1">#REF!</definedName>
    <definedName name="Table_12" localSheetId="8">#REF!</definedName>
    <definedName name="Table_12" localSheetId="12">#REF!</definedName>
    <definedName name="Table_12" localSheetId="17">#REF!</definedName>
    <definedName name="Table_12" localSheetId="2">#REF!</definedName>
    <definedName name="Table_12" localSheetId="3">#REF!</definedName>
    <definedName name="Table_12" localSheetId="4">#REF!</definedName>
    <definedName name="Table_12" localSheetId="14">#REF!</definedName>
    <definedName name="Table_12" localSheetId="15">#REF!</definedName>
    <definedName name="Table_12" localSheetId="16">#REF!</definedName>
    <definedName name="Table_12" localSheetId="13">#REF!</definedName>
    <definedName name="Table_12">#REF!</definedName>
    <definedName name="Table_13" localSheetId="0">#REF!</definedName>
    <definedName name="Table_13" localSheetId="1">#REF!</definedName>
    <definedName name="Table_13" localSheetId="8">#REF!</definedName>
    <definedName name="Table_13" localSheetId="12">#REF!</definedName>
    <definedName name="Table_13" localSheetId="17">#REF!</definedName>
    <definedName name="Table_13" localSheetId="2">#REF!</definedName>
    <definedName name="Table_13" localSheetId="3">#REF!</definedName>
    <definedName name="Table_13" localSheetId="4">#REF!</definedName>
    <definedName name="Table_13" localSheetId="14">#REF!</definedName>
    <definedName name="Table_13" localSheetId="15">#REF!</definedName>
    <definedName name="Table_13" localSheetId="16">#REF!</definedName>
    <definedName name="Table_13" localSheetId="13">#REF!</definedName>
    <definedName name="Table_13">#REF!</definedName>
    <definedName name="Table_14" localSheetId="0">#REF!</definedName>
    <definedName name="Table_14" localSheetId="1">#REF!</definedName>
    <definedName name="Table_14" localSheetId="8">#REF!</definedName>
    <definedName name="Table_14" localSheetId="12">#REF!</definedName>
    <definedName name="Table_14" localSheetId="17">#REF!</definedName>
    <definedName name="Table_14" localSheetId="2">#REF!</definedName>
    <definedName name="Table_14" localSheetId="3">#REF!</definedName>
    <definedName name="Table_14" localSheetId="4">#REF!</definedName>
    <definedName name="Table_14" localSheetId="14">#REF!</definedName>
    <definedName name="Table_14" localSheetId="15">#REF!</definedName>
    <definedName name="Table_14" localSheetId="16">#REF!</definedName>
    <definedName name="Table_14" localSheetId="13">#REF!</definedName>
    <definedName name="Table_14">#REF!</definedName>
    <definedName name="Table_15" localSheetId="0">#REF!</definedName>
    <definedName name="Table_15" localSheetId="1">#REF!</definedName>
    <definedName name="Table_15" localSheetId="8">#REF!</definedName>
    <definedName name="Table_15" localSheetId="12">#REF!</definedName>
    <definedName name="Table_15" localSheetId="17">#REF!</definedName>
    <definedName name="Table_15" localSheetId="2">#REF!</definedName>
    <definedName name="Table_15" localSheetId="3">#REF!</definedName>
    <definedName name="Table_15" localSheetId="4">#REF!</definedName>
    <definedName name="Table_15" localSheetId="14">#REF!</definedName>
    <definedName name="Table_15" localSheetId="15">#REF!</definedName>
    <definedName name="Table_15" localSheetId="16">#REF!</definedName>
    <definedName name="Table_15" localSheetId="13">#REF!</definedName>
    <definedName name="Table_15">#REF!</definedName>
    <definedName name="Table_16" localSheetId="0">#REF!</definedName>
    <definedName name="Table_16" localSheetId="1">#REF!</definedName>
    <definedName name="Table_16" localSheetId="8">#REF!</definedName>
    <definedName name="Table_16" localSheetId="12">#REF!</definedName>
    <definedName name="Table_16" localSheetId="17">#REF!</definedName>
    <definedName name="Table_16" localSheetId="2">#REF!</definedName>
    <definedName name="Table_16" localSheetId="3">#REF!</definedName>
    <definedName name="Table_16" localSheetId="4">#REF!</definedName>
    <definedName name="Table_16" localSheetId="14">#REF!</definedName>
    <definedName name="Table_16" localSheetId="15">#REF!</definedName>
    <definedName name="Table_16" localSheetId="16">#REF!</definedName>
    <definedName name="Table_16" localSheetId="13">#REF!</definedName>
    <definedName name="Table_16">#REF!</definedName>
    <definedName name="Table_2" localSheetId="0">#REF!</definedName>
    <definedName name="Table_2" localSheetId="1">#REF!</definedName>
    <definedName name="Table_2" localSheetId="8">#REF!</definedName>
    <definedName name="Table_2" localSheetId="12">#REF!</definedName>
    <definedName name="Table_2" localSheetId="17">#REF!</definedName>
    <definedName name="Table_2" localSheetId="2">#REF!</definedName>
    <definedName name="Table_2" localSheetId="3">#REF!</definedName>
    <definedName name="Table_2" localSheetId="4">#REF!</definedName>
    <definedName name="Table_2" localSheetId="5">#REF!</definedName>
    <definedName name="Table_2" localSheetId="6">#REF!</definedName>
    <definedName name="Table_2" localSheetId="14">#REF!</definedName>
    <definedName name="Table_2" localSheetId="15">#REF!</definedName>
    <definedName name="Table_2" localSheetId="16">#REF!</definedName>
    <definedName name="Table_2" localSheetId="13">#REF!</definedName>
    <definedName name="Table_2">#REF!</definedName>
    <definedName name="Table_2._Country_X___Public_Sector_Financing_1" localSheetId="0">#REF!</definedName>
    <definedName name="Table_2._Country_X___Public_Sector_Financing_1" localSheetId="1">#REF!</definedName>
    <definedName name="Table_2._Country_X___Public_Sector_Financing_1" localSheetId="8">#REF!</definedName>
    <definedName name="Table_2._Country_X___Public_Sector_Financing_1" localSheetId="12">#REF!</definedName>
    <definedName name="Table_2._Country_X___Public_Sector_Financing_1" localSheetId="2">#REF!</definedName>
    <definedName name="Table_2._Country_X___Public_Sector_Financing_1" localSheetId="3">#REF!</definedName>
    <definedName name="Table_2._Country_X___Public_Sector_Financing_1" localSheetId="4">#REF!</definedName>
    <definedName name="Table_2._Country_X___Public_Sector_Financing_1" localSheetId="5">#REF!</definedName>
    <definedName name="Table_2._Country_X___Public_Sector_Financing_1" localSheetId="6">#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 localSheetId="13">#REF!</definedName>
    <definedName name="Table_2._Country_X___Public_Sector_Financing_1">#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8">#REF!</definedName>
    <definedName name="Table_2____Moldova___General_Government_Budget_1995_98__Mdl_millions__1" localSheetId="12">#REF!</definedName>
    <definedName name="Table_2____Moldova___General_Government_Budget_1995_98__Mdl_millions__1" localSheetId="2">#REF!</definedName>
    <definedName name="Table_2____Moldova___General_Government_Budget_1995_98__Mdl_millions__1" localSheetId="3">#REF!</definedName>
    <definedName name="Table_2____Moldova___General_Government_Budget_1995_98__Mdl_millions__1" localSheetId="4">#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14">#REF!</definedName>
    <definedName name="Table_2____Moldova___General_Government_Budget_1995_98__Mdl_millions__1" localSheetId="15">#REF!</definedName>
    <definedName name="Table_2____Moldova___General_Government_Budget_1995_98__Mdl_millions__1" localSheetId="16">#REF!</definedName>
    <definedName name="Table_2____Moldova___General_Government_Budget_1995_98__Mdl_millions__1" localSheetId="13">#REF!</definedName>
    <definedName name="Table_2____Moldova___General_Government_Budget_1995_98__Mdl_millions__1">#REF!</definedName>
    <definedName name="Table_23._Egypt__Indicators_of_Public_Enterprise_Financial_Performance" localSheetId="0">#REF!</definedName>
    <definedName name="Table_23._Egypt__Indicators_of_Public_Enterprise_Financial_Performance" localSheetId="1">#REF!</definedName>
    <definedName name="Table_23._Egypt__Indicators_of_Public_Enterprise_Financial_Performance" localSheetId="8">#REF!</definedName>
    <definedName name="Table_23._Egypt__Indicators_of_Public_Enterprise_Financial_Performance" localSheetId="12">#REF!</definedName>
    <definedName name="Table_23._Egypt__Indicators_of_Public_Enterprise_Financial_Performance" localSheetId="2">#REF!</definedName>
    <definedName name="Table_23._Egypt__Indicators_of_Public_Enterprise_Financial_Performance" localSheetId="3">#REF!</definedName>
    <definedName name="Table_23._Egypt__Indicators_of_Public_Enterprise_Financial_Performance" localSheetId="4">#REF!</definedName>
    <definedName name="Table_23._Egypt__Indicators_of_Public_Enterprise_Financial_Performance" localSheetId="14">#REF!</definedName>
    <definedName name="Table_23._Egypt__Indicators_of_Public_Enterprise_Financial_Performance" localSheetId="15">#REF!</definedName>
    <definedName name="Table_23._Egypt__Indicators_of_Public_Enterprise_Financial_Performance" localSheetId="16">#REF!</definedName>
    <definedName name="Table_23._Egypt__Indicators_of_Public_Enterprise_Financial_Performance" localSheetId="13">#REF!</definedName>
    <definedName name="Table_23._Egypt__Indicators_of_Public_Enterprise_Financial_Performance">#REF!</definedName>
    <definedName name="Table_24._Egypt__Indicators_of_Public_Enterprises__Economic_performance" localSheetId="0">#REF!</definedName>
    <definedName name="Table_24._Egypt__Indicators_of_Public_Enterprises__Economic_performance" localSheetId="1">#REF!</definedName>
    <definedName name="Table_24._Egypt__Indicators_of_Public_Enterprises__Economic_performance" localSheetId="8">#REF!</definedName>
    <definedName name="Table_24._Egypt__Indicators_of_Public_Enterprises__Economic_performance" localSheetId="12">#REF!</definedName>
    <definedName name="Table_24._Egypt__Indicators_of_Public_Enterprises__Economic_performance" localSheetId="2">#REF!</definedName>
    <definedName name="Table_24._Egypt__Indicators_of_Public_Enterprises__Economic_performance" localSheetId="3">#REF!</definedName>
    <definedName name="Table_24._Egypt__Indicators_of_Public_Enterprises__Economic_performance" localSheetId="4">#REF!</definedName>
    <definedName name="Table_24._Egypt__Indicators_of_Public_Enterprises__Economic_performance" localSheetId="14">#REF!</definedName>
    <definedName name="Table_24._Egypt__Indicators_of_Public_Enterprises__Economic_performance" localSheetId="15">#REF!</definedName>
    <definedName name="Table_24._Egypt__Indicators_of_Public_Enterprises__Economic_performance" localSheetId="16">#REF!</definedName>
    <definedName name="Table_24._Egypt__Indicators_of_Public_Enterprises__Economic_performance" localSheetId="13">#REF!</definedName>
    <definedName name="Table_24._Egypt__Indicators_of_Public_Enterprises__Economic_performance">#REF!</definedName>
    <definedName name="Table_3" localSheetId="0">#REF!</definedName>
    <definedName name="Table_3" localSheetId="1">#REF!</definedName>
    <definedName name="Table_3" localSheetId="8">#REF!</definedName>
    <definedName name="Table_3" localSheetId="12">#REF!</definedName>
    <definedName name="Table_3" localSheetId="2">#REF!</definedName>
    <definedName name="Table_3" localSheetId="3">#REF!</definedName>
    <definedName name="Table_3" localSheetId="4">#REF!</definedName>
    <definedName name="Table_3" localSheetId="14">#REF!</definedName>
    <definedName name="Table_3" localSheetId="15">#REF!</definedName>
    <definedName name="Table_3" localSheetId="16">#REF!</definedName>
    <definedName name="Table_3" localSheetId="13">#REF!</definedName>
    <definedName name="Table_3">#REF!</definedName>
    <definedName name="Table_3._Moldova__Balance_of_Payments__1994_98" localSheetId="0">#REF!</definedName>
    <definedName name="Table_3._Moldova__Balance_of_Payments__1994_98" localSheetId="1">#REF!</definedName>
    <definedName name="Table_3._Moldova__Balance_of_Payments__1994_98" localSheetId="8">#REF!</definedName>
    <definedName name="Table_3._Moldova__Balance_of_Payments__1994_98" localSheetId="12">#REF!</definedName>
    <definedName name="Table_3._Moldova__Balance_of_Payments__1994_98" localSheetId="2">#REF!</definedName>
    <definedName name="Table_3._Moldova__Balance_of_Payments__1994_98" localSheetId="3">#REF!</definedName>
    <definedName name="Table_3._Moldova__Balance_of_Payments__1994_98" localSheetId="4">#REF!</definedName>
    <definedName name="Table_3._Moldova__Balance_of_Payments__1994_98" localSheetId="14">#REF!</definedName>
    <definedName name="Table_3._Moldova__Balance_of_Payments__1994_98" localSheetId="15">#REF!</definedName>
    <definedName name="Table_3._Moldova__Balance_of_Payments__1994_98" localSheetId="16">#REF!</definedName>
    <definedName name="Table_3._Moldova__Balance_of_Payments__1994_98" localSheetId="13">#REF!</definedName>
    <definedName name="Table_3._Moldova__Balance_of_Payments__1994_98">#REF!</definedName>
    <definedName name="Table_3.5b" localSheetId="0">#REF!</definedName>
    <definedName name="Table_3.5b" localSheetId="1">#REF!</definedName>
    <definedName name="Table_3.5b" localSheetId="8">#REF!</definedName>
    <definedName name="Table_3.5b" localSheetId="12">#REF!</definedName>
    <definedName name="Table_3.5b" localSheetId="2">#REF!</definedName>
    <definedName name="Table_3.5b" localSheetId="3">#REF!</definedName>
    <definedName name="Table_3.5b" localSheetId="4">#REF!</definedName>
    <definedName name="Table_3.5b" localSheetId="14">#REF!</definedName>
    <definedName name="Table_3.5b" localSheetId="15">#REF!</definedName>
    <definedName name="Table_3.5b" localSheetId="16">#REF!</definedName>
    <definedName name="Table_3.5b" localSheetId="13">#REF!</definedName>
    <definedName name="Table_3.5b">#REF!</definedName>
    <definedName name="Table_35.__Estonia__Direction_of_Trade_Imports__1993_97" localSheetId="0">#REF!</definedName>
    <definedName name="Table_35.__Estonia__Direction_of_Trade_Imports__1993_97" localSheetId="1">#REF!</definedName>
    <definedName name="Table_35.__Estonia__Direction_of_Trade_Imports__1993_97" localSheetId="8">#REF!</definedName>
    <definedName name="Table_35.__Estonia__Direction_of_Trade_Imports__1993_97" localSheetId="12">#REF!</definedName>
    <definedName name="Table_35.__Estonia__Direction_of_Trade_Imports__1993_97" localSheetId="2">#REF!</definedName>
    <definedName name="Table_35.__Estonia__Direction_of_Trade_Imports__1993_97" localSheetId="3">#REF!</definedName>
    <definedName name="Table_35.__Estonia__Direction_of_Trade_Imports__1993_97" localSheetId="4">#REF!</definedName>
    <definedName name="Table_35.__Estonia__Direction_of_Trade_Imports__1993_97" localSheetId="14">#REF!</definedName>
    <definedName name="Table_35.__Estonia__Direction_of_Trade_Imports__1993_97" localSheetId="15">#REF!</definedName>
    <definedName name="Table_35.__Estonia__Direction_of_Trade_Imports__1993_97" localSheetId="16">#REF!</definedName>
    <definedName name="Table_35.__Estonia__Direction_of_Trade_Imports__1993_97" localSheetId="13">#REF!</definedName>
    <definedName name="Table_35.__Estonia__Direction_of_Trade_Imports__1993_97">#REF!</definedName>
    <definedName name="Table_4">#REF!</definedName>
    <definedName name="Table_4.___Estonia___Banking_Survey__1994_98" localSheetId="0">#REF!</definedName>
    <definedName name="Table_4.___Estonia___Banking_Survey__1994_98" localSheetId="1">#REF!</definedName>
    <definedName name="Table_4.___Estonia___Banking_Survey__1994_98" localSheetId="8">#REF!</definedName>
    <definedName name="Table_4.___Estonia___Banking_Survey__1994_98" localSheetId="12">#REF!</definedName>
    <definedName name="Table_4.___Estonia___Banking_Survey__1994_98" localSheetId="2">#REF!</definedName>
    <definedName name="Table_4.___Estonia___Banking_Survey__1994_98" localSheetId="3">#REF!</definedName>
    <definedName name="Table_4.___Estonia___Banking_Survey__1994_98" localSheetId="4">#REF!</definedName>
    <definedName name="Table_4.___Estonia___Banking_Survey__1994_98" localSheetId="14">#REF!</definedName>
    <definedName name="Table_4.___Estonia___Banking_Survey__1994_98" localSheetId="15">#REF!</definedName>
    <definedName name="Table_4.___Estonia___Banking_Survey__1994_98" localSheetId="16">#REF!</definedName>
    <definedName name="Table_4.___Estonia___Banking_Survey__1994_98" localSheetId="13">#REF!</definedName>
    <definedName name="Table_4.___Estonia___Banking_Survey__1994_98">#REF!</definedName>
    <definedName name="Table_4.__Egypt___Monetary_Survey__1994_95_1998_99" localSheetId="0">#REF!</definedName>
    <definedName name="Table_4.__Egypt___Monetary_Survey__1994_95_1998_99" localSheetId="1">#REF!</definedName>
    <definedName name="Table_4.__Egypt___Monetary_Survey__1994_95_1998_99" localSheetId="8">#REF!</definedName>
    <definedName name="Table_4.__Egypt___Monetary_Survey__1994_95_1998_99" localSheetId="12">#REF!</definedName>
    <definedName name="Table_4.__Egypt___Monetary_Survey__1994_95_1998_99" localSheetId="2">#REF!</definedName>
    <definedName name="Table_4.__Egypt___Monetary_Survey__1994_95_1998_99" localSheetId="3">#REF!</definedName>
    <definedName name="Table_4.__Egypt___Monetary_Survey__1994_95_1998_99" localSheetId="4">#REF!</definedName>
    <definedName name="Table_4.__Egypt___Monetary_Survey__1994_95_1998_99" localSheetId="14">#REF!</definedName>
    <definedName name="Table_4.__Egypt___Monetary_Survey__1994_95_1998_99" localSheetId="15">#REF!</definedName>
    <definedName name="Table_4.__Egypt___Monetary_Survey__1994_95_1998_99" localSheetId="16">#REF!</definedName>
    <definedName name="Table_4.__Egypt___Monetary_Survey__1994_95_1998_99" localSheetId="13">#REF!</definedName>
    <definedName name="Table_4.__Egypt___Monetary_Survey__1994_95_1998_99">#REF!</definedName>
    <definedName name="Table_4.__Moldova____Monetary_Survey_and_Projections__1994_98_1" localSheetId="0">#REF!</definedName>
    <definedName name="Table_4.__Moldova____Monetary_Survey_and_Projections__1994_98_1" localSheetId="1">#REF!</definedName>
    <definedName name="Table_4.__Moldova____Monetary_Survey_and_Projections__1994_98_1" localSheetId="8">#REF!</definedName>
    <definedName name="Table_4.__Moldova____Monetary_Survey_and_Projections__1994_98_1" localSheetId="12">#REF!</definedName>
    <definedName name="Table_4.__Moldova____Monetary_Survey_and_Projections__1994_98_1" localSheetId="2">#REF!</definedName>
    <definedName name="Table_4.__Moldova____Monetary_Survey_and_Projections__1994_98_1" localSheetId="3">#REF!</definedName>
    <definedName name="Table_4.__Moldova____Monetary_Survey_and_Projections__1994_98_1" localSheetId="4">#REF!</definedName>
    <definedName name="Table_4.__Moldova____Monetary_Survey_and_Projections__1994_98_1" localSheetId="14">#REF!</definedName>
    <definedName name="Table_4.__Moldova____Monetary_Survey_and_Projections__1994_98_1" localSheetId="15">#REF!</definedName>
    <definedName name="Table_4.__Moldova____Monetary_Survey_and_Projections__1994_98_1" localSheetId="16">#REF!</definedName>
    <definedName name="Table_4.__Moldova____Monetary_Survey_and_Projections__1994_98_1" localSheetId="13">#REF!</definedName>
    <definedName name="Table_4.__Moldova____Monetary_Survey_and_Projections__1994_98_1">#REF!</definedName>
    <definedName name="Table_4SR" localSheetId="0">#REF!</definedName>
    <definedName name="Table_4SR" localSheetId="1">#REF!</definedName>
    <definedName name="Table_4SR" localSheetId="8">#REF!</definedName>
    <definedName name="Table_4SR" localSheetId="12">#REF!</definedName>
    <definedName name="Table_4SR" localSheetId="2">#REF!</definedName>
    <definedName name="Table_4SR" localSheetId="3">#REF!</definedName>
    <definedName name="Table_4SR" localSheetId="4">#REF!</definedName>
    <definedName name="Table_4SR" localSheetId="14">#REF!</definedName>
    <definedName name="Table_4SR" localSheetId="15">#REF!</definedName>
    <definedName name="Table_4SR" localSheetId="16">#REF!</definedName>
    <definedName name="Table_4SR" localSheetId="13">#REF!</definedName>
    <definedName name="Table_4SR">#REF!</definedName>
    <definedName name="Table_5">#REF!</definedName>
    <definedName name="Table_5.___Estonia____Monetary_Authorities__1994_98__1" localSheetId="0">#REF!</definedName>
    <definedName name="Table_5.___Estonia____Monetary_Authorities__1994_98__1" localSheetId="1">#REF!</definedName>
    <definedName name="Table_5.___Estonia____Monetary_Authorities__1994_98__1" localSheetId="8">#REF!</definedName>
    <definedName name="Table_5.___Estonia____Monetary_Authorities__1994_98__1" localSheetId="12">#REF!</definedName>
    <definedName name="Table_5.___Estonia____Monetary_Authorities__1994_98__1" localSheetId="2">#REF!</definedName>
    <definedName name="Table_5.___Estonia____Monetary_Authorities__1994_98__1" localSheetId="3">#REF!</definedName>
    <definedName name="Table_5.___Estonia____Monetary_Authorities__1994_98__1" localSheetId="4">#REF!</definedName>
    <definedName name="Table_5.___Estonia____Monetary_Authorities__1994_98__1" localSheetId="14">#REF!</definedName>
    <definedName name="Table_5.___Estonia____Monetary_Authorities__1994_98__1" localSheetId="15">#REF!</definedName>
    <definedName name="Table_5.___Estonia____Monetary_Authorities__1994_98__1" localSheetId="16">#REF!</definedName>
    <definedName name="Table_5.___Estonia____Monetary_Authorities__1994_98__1" localSheetId="13">#REF!</definedName>
    <definedName name="Table_5.___Estonia____Monetary_Authorities__1994_98__1">#REF!</definedName>
    <definedName name="Table_5.__Estonia__Estimated_Fiscal_Impact_of_Proposed_Tax_Policy_Changes_for_2000" localSheetId="0">#REF!</definedName>
    <definedName name="Table_5.__Estonia__Estimated_Fiscal_Impact_of_Proposed_Tax_Policy_Changes_for_2000" localSheetId="1">#REF!</definedName>
    <definedName name="Table_5.__Estonia__Estimated_Fiscal_Impact_of_Proposed_Tax_Policy_Changes_for_2000" localSheetId="8">#REF!</definedName>
    <definedName name="Table_5.__Estonia__Estimated_Fiscal_Impact_of_Proposed_Tax_Policy_Changes_for_2000" localSheetId="12">#REF!</definedName>
    <definedName name="Table_5.__Estonia__Estimated_Fiscal_Impact_of_Proposed_Tax_Policy_Changes_for_2000" localSheetId="2">#REF!</definedName>
    <definedName name="Table_5.__Estonia__Estimated_Fiscal_Impact_of_Proposed_Tax_Policy_Changes_for_2000" localSheetId="3">#REF!</definedName>
    <definedName name="Table_5.__Estonia__Estimated_Fiscal_Impact_of_Proposed_Tax_Policy_Changes_for_2000" localSheetId="4">#REF!</definedName>
    <definedName name="Table_5.__Estonia__Estimated_Fiscal_Impact_of_Proposed_Tax_Policy_Changes_for_2000" localSheetId="14">#REF!</definedName>
    <definedName name="Table_5.__Estonia__Estimated_Fiscal_Impact_of_Proposed_Tax_Policy_Changes_for_2000" localSheetId="15">#REF!</definedName>
    <definedName name="Table_5.__Estonia__Estimated_Fiscal_Impact_of_Proposed_Tax_Policy_Changes_for_2000" localSheetId="16">#REF!</definedName>
    <definedName name="Table_5.__Estonia__Estimated_Fiscal_Impact_of_Proposed_Tax_Policy_Changes_for_2000" localSheetId="13">#REF!</definedName>
    <definedName name="Table_5.__Estonia__Estimated_Fiscal_Impact_of_Proposed_Tax_Policy_Changes_for_2000">#REF!</definedName>
    <definedName name="Table_6">#REF!</definedName>
    <definedName name="Table_6.__Moldova__Balance_of_Payments__1994_98" localSheetId="0">#REF!</definedName>
    <definedName name="Table_6.__Moldova__Balance_of_Payments__1994_98" localSheetId="1">#REF!</definedName>
    <definedName name="Table_6.__Moldova__Balance_of_Payments__1994_98" localSheetId="8">#REF!</definedName>
    <definedName name="Table_6.__Moldova__Balance_of_Payments__1994_98" localSheetId="12">#REF!</definedName>
    <definedName name="Table_6.__Moldova__Balance_of_Payments__1994_98" localSheetId="2">#REF!</definedName>
    <definedName name="Table_6.__Moldova__Balance_of_Payments__1994_98" localSheetId="3">#REF!</definedName>
    <definedName name="Table_6.__Moldova__Balance_of_Payments__1994_98" localSheetId="4">#REF!</definedName>
    <definedName name="Table_6.__Moldova__Balance_of_Payments__1994_98" localSheetId="14">#REF!</definedName>
    <definedName name="Table_6.__Moldova__Balance_of_Payments__1994_98" localSheetId="15">#REF!</definedName>
    <definedName name="Table_6.__Moldova__Balance_of_Payments__1994_98" localSheetId="16">#REF!</definedName>
    <definedName name="Table_6.__Moldova__Balance_of_Payments__1994_98" localSheetId="13">#REF!</definedName>
    <definedName name="Table_6.__Moldova__Balance_of_Payments__1994_98">#REF!</definedName>
    <definedName name="table_7" localSheetId="0">#REF!</definedName>
    <definedName name="table_7" localSheetId="1">#REF!</definedName>
    <definedName name="table_7" localSheetId="8">#REF!</definedName>
    <definedName name="table_7" localSheetId="12">#REF!</definedName>
    <definedName name="table_7" localSheetId="17">#REF!</definedName>
    <definedName name="table_7" localSheetId="2">#REF!</definedName>
    <definedName name="table_7" localSheetId="3">#REF!</definedName>
    <definedName name="table_7" localSheetId="4">#REF!</definedName>
    <definedName name="table_7" localSheetId="14">#REF!</definedName>
    <definedName name="table_7" localSheetId="15">#REF!</definedName>
    <definedName name="table_7" localSheetId="16">#REF!</definedName>
    <definedName name="table_7" localSheetId="13">#REF!</definedName>
    <definedName name="table_7">#REF!</definedName>
    <definedName name="Table_8">#REF!</definedName>
    <definedName name="Table_9">#REF!</definedName>
    <definedName name="Table_debt" localSheetId="0">#REF!</definedName>
    <definedName name="Table_debt" localSheetId="1">#REF!</definedName>
    <definedName name="Table_debt" localSheetId="8">#REF!</definedName>
    <definedName name="Table_debt" localSheetId="12">#REF!</definedName>
    <definedName name="Table_debt" localSheetId="17">#REF!</definedName>
    <definedName name="Table_debt" localSheetId="2">#REF!</definedName>
    <definedName name="Table_debt" localSheetId="3">#REF!</definedName>
    <definedName name="Table_debt" localSheetId="4">#REF!</definedName>
    <definedName name="Table_debt" localSheetId="5">#REF!</definedName>
    <definedName name="Table_debt" localSheetId="6">#REF!</definedName>
    <definedName name="Table_debt" localSheetId="14">#REF!</definedName>
    <definedName name="Table_debt" localSheetId="15">#REF!</definedName>
    <definedName name="Table_debt" localSheetId="16">#REF!</definedName>
    <definedName name="Table_debt" localSheetId="13">#REF!</definedName>
    <definedName name="Table_debt">#REF!</definedName>
    <definedName name="TABLE_PRINT" localSheetId="0">#REF!</definedName>
    <definedName name="TABLE_PRINT" localSheetId="1">#REF!</definedName>
    <definedName name="TABLE_PRINT" localSheetId="8">#REF!</definedName>
    <definedName name="TABLE_PRINT" localSheetId="12">#REF!</definedName>
    <definedName name="TABLE_PRINT" localSheetId="2">#REF!</definedName>
    <definedName name="TABLE_PRINT" localSheetId="3">#REF!</definedName>
    <definedName name="TABLE_PRINT" localSheetId="4">#REF!</definedName>
    <definedName name="TABLE_PRINT" localSheetId="5">#REF!</definedName>
    <definedName name="TABLE_PRINT" localSheetId="6">#REF!</definedName>
    <definedName name="TABLE_PRINT" localSheetId="14">#REF!</definedName>
    <definedName name="TABLE_PRINT" localSheetId="15">#REF!</definedName>
    <definedName name="TABLE_PRINT" localSheetId="16">#REF!</definedName>
    <definedName name="TABLE_PRINT" localSheetId="13">#REF!</definedName>
    <definedName name="TABLE_PRINT">#REF!</definedName>
    <definedName name="Table04" localSheetId="0">#REF!</definedName>
    <definedName name="Table04" localSheetId="1">#REF!</definedName>
    <definedName name="Table04" localSheetId="8">#REF!</definedName>
    <definedName name="Table04" localSheetId="12">#REF!</definedName>
    <definedName name="Table04" localSheetId="2">#REF!</definedName>
    <definedName name="Table04" localSheetId="3">#REF!</definedName>
    <definedName name="Table04" localSheetId="4">#REF!</definedName>
    <definedName name="Table04" localSheetId="5">#REF!</definedName>
    <definedName name="Table04" localSheetId="6">#REF!</definedName>
    <definedName name="Table04" localSheetId="14">#REF!</definedName>
    <definedName name="Table04" localSheetId="15">#REF!</definedName>
    <definedName name="Table04" localSheetId="16">#REF!</definedName>
    <definedName name="Table04" localSheetId="13">#REF!</definedName>
    <definedName name="Table04">#REF!</definedName>
    <definedName name="Table05" localSheetId="0">#REF!</definedName>
    <definedName name="Table05" localSheetId="1">#REF!</definedName>
    <definedName name="Table05" localSheetId="8">#REF!</definedName>
    <definedName name="Table05" localSheetId="12">#REF!</definedName>
    <definedName name="Table05" localSheetId="2">#REF!</definedName>
    <definedName name="Table05" localSheetId="3">#REF!</definedName>
    <definedName name="Table05" localSheetId="4">#REF!</definedName>
    <definedName name="Table05" localSheetId="14">#REF!</definedName>
    <definedName name="Table05" localSheetId="15">#REF!</definedName>
    <definedName name="Table05" localSheetId="16">#REF!</definedName>
    <definedName name="Table05" localSheetId="13">#REF!</definedName>
    <definedName name="Table05">#REF!</definedName>
    <definedName name="TABLE1" localSheetId="0">#REF!</definedName>
    <definedName name="TABLE1" localSheetId="1">#REF!</definedName>
    <definedName name="TABLE1" localSheetId="8">#REF!</definedName>
    <definedName name="TABLE1" localSheetId="12">#REF!</definedName>
    <definedName name="TABLE1" localSheetId="2">#REF!</definedName>
    <definedName name="TABLE1" localSheetId="3">#REF!</definedName>
    <definedName name="TABLE1" localSheetId="4">#REF!</definedName>
    <definedName name="TABLE1" localSheetId="14">#REF!</definedName>
    <definedName name="TABLE1" localSheetId="15">#REF!</definedName>
    <definedName name="TABLE1" localSheetId="16">#REF!</definedName>
    <definedName name="TABLE1" localSheetId="13">#REF!</definedName>
    <definedName name="TABLE1">#REF!</definedName>
    <definedName name="TABLE10" localSheetId="0">#REF!</definedName>
    <definedName name="TABLE10" localSheetId="1">#REF!</definedName>
    <definedName name="TABLE10" localSheetId="8">#REF!</definedName>
    <definedName name="TABLE10" localSheetId="12">#REF!</definedName>
    <definedName name="TABLE10" localSheetId="2">#REF!</definedName>
    <definedName name="TABLE10" localSheetId="3">#REF!</definedName>
    <definedName name="TABLE10" localSheetId="4">#REF!</definedName>
    <definedName name="TABLE10" localSheetId="14">#REF!</definedName>
    <definedName name="TABLE10" localSheetId="15">#REF!</definedName>
    <definedName name="TABLE10" localSheetId="16">#REF!</definedName>
    <definedName name="TABLE10" localSheetId="13">#REF!</definedName>
    <definedName name="TABLE10">#REF!</definedName>
    <definedName name="TABLE11" localSheetId="0">#REF!</definedName>
    <definedName name="TABLE11" localSheetId="1">#REF!</definedName>
    <definedName name="TABLE11" localSheetId="8">#REF!</definedName>
    <definedName name="TABLE11" localSheetId="12">#REF!</definedName>
    <definedName name="TABLE11" localSheetId="2">#REF!</definedName>
    <definedName name="TABLE11" localSheetId="3">#REF!</definedName>
    <definedName name="TABLE11" localSheetId="4">#REF!</definedName>
    <definedName name="TABLE11" localSheetId="14">#REF!</definedName>
    <definedName name="TABLE11" localSheetId="15">#REF!</definedName>
    <definedName name="TABLE11" localSheetId="16">#REF!</definedName>
    <definedName name="TABLE11" localSheetId="13">#REF!</definedName>
    <definedName name="TABLE11">#REF!</definedName>
    <definedName name="TABLE12" localSheetId="0">#REF!</definedName>
    <definedName name="TABLE12" localSheetId="1">#REF!</definedName>
    <definedName name="TABLE12" localSheetId="8">#REF!</definedName>
    <definedName name="TABLE12" localSheetId="12">#REF!</definedName>
    <definedName name="TABLE12" localSheetId="2">#REF!</definedName>
    <definedName name="TABLE12" localSheetId="3">#REF!</definedName>
    <definedName name="TABLE12" localSheetId="4">#REF!</definedName>
    <definedName name="TABLE12" localSheetId="14">#REF!</definedName>
    <definedName name="TABLE12" localSheetId="15">#REF!</definedName>
    <definedName name="TABLE12" localSheetId="16">#REF!</definedName>
    <definedName name="TABLE12" localSheetId="13">#REF!</definedName>
    <definedName name="TABLE12">#REF!</definedName>
    <definedName name="TABLE13" localSheetId="0">#REF!</definedName>
    <definedName name="TABLE13" localSheetId="1">#REF!</definedName>
    <definedName name="TABLE13" localSheetId="8">#REF!</definedName>
    <definedName name="TABLE13" localSheetId="12">#REF!</definedName>
    <definedName name="TABLE13" localSheetId="2">#REF!</definedName>
    <definedName name="TABLE13" localSheetId="3">#REF!</definedName>
    <definedName name="TABLE13" localSheetId="4">#REF!</definedName>
    <definedName name="TABLE13" localSheetId="14">#REF!</definedName>
    <definedName name="TABLE13" localSheetId="15">#REF!</definedName>
    <definedName name="TABLE13" localSheetId="16">#REF!</definedName>
    <definedName name="TABLE13" localSheetId="13">#REF!</definedName>
    <definedName name="TABLE13">#REF!</definedName>
    <definedName name="TABLE14" localSheetId="0">#REF!</definedName>
    <definedName name="TABLE14" localSheetId="1">#REF!</definedName>
    <definedName name="TABLE14" localSheetId="8">#REF!</definedName>
    <definedName name="TABLE14" localSheetId="12">#REF!</definedName>
    <definedName name="TABLE14" localSheetId="2">#REF!</definedName>
    <definedName name="TABLE14" localSheetId="3">#REF!</definedName>
    <definedName name="TABLE14" localSheetId="4">#REF!</definedName>
    <definedName name="TABLE14" localSheetId="14">#REF!</definedName>
    <definedName name="TABLE14" localSheetId="15">#REF!</definedName>
    <definedName name="TABLE14" localSheetId="16">#REF!</definedName>
    <definedName name="TABLE14" localSheetId="13">#REF!</definedName>
    <definedName name="TABLE14">#REF!</definedName>
    <definedName name="TABLE15" localSheetId="0">#REF!</definedName>
    <definedName name="TABLE15" localSheetId="1">#REF!</definedName>
    <definedName name="TABLE15" localSheetId="8">#REF!</definedName>
    <definedName name="TABLE15" localSheetId="12">#REF!</definedName>
    <definedName name="TABLE15" localSheetId="2">#REF!</definedName>
    <definedName name="TABLE15" localSheetId="3">#REF!</definedName>
    <definedName name="TABLE15" localSheetId="4">#REF!</definedName>
    <definedName name="TABLE15" localSheetId="14">#REF!</definedName>
    <definedName name="TABLE15" localSheetId="15">#REF!</definedName>
    <definedName name="TABLE15" localSheetId="16">#REF!</definedName>
    <definedName name="TABLE15" localSheetId="13">#REF!</definedName>
    <definedName name="TABLE15">#REF!</definedName>
    <definedName name="TABLE16" localSheetId="0">#REF!</definedName>
    <definedName name="TABLE16" localSheetId="1">#REF!</definedName>
    <definedName name="TABLE16" localSheetId="8">#REF!</definedName>
    <definedName name="TABLE16" localSheetId="12">#REF!</definedName>
    <definedName name="TABLE16" localSheetId="2">#REF!</definedName>
    <definedName name="TABLE16" localSheetId="3">#REF!</definedName>
    <definedName name="TABLE16" localSheetId="4">#REF!</definedName>
    <definedName name="TABLE16" localSheetId="14">#REF!</definedName>
    <definedName name="TABLE16" localSheetId="15">#REF!</definedName>
    <definedName name="TABLE16" localSheetId="16">#REF!</definedName>
    <definedName name="TABLE16" localSheetId="13">#REF!</definedName>
    <definedName name="TABLE16">#REF!</definedName>
    <definedName name="TABLE17" localSheetId="0">#REF!</definedName>
    <definedName name="TABLE17" localSheetId="1">#REF!</definedName>
    <definedName name="TABLE17" localSheetId="8">#REF!</definedName>
    <definedName name="TABLE17" localSheetId="12">#REF!</definedName>
    <definedName name="TABLE17" localSheetId="2">#REF!</definedName>
    <definedName name="TABLE17" localSheetId="3">#REF!</definedName>
    <definedName name="TABLE17" localSheetId="4">#REF!</definedName>
    <definedName name="TABLE17" localSheetId="14">#REF!</definedName>
    <definedName name="TABLE17" localSheetId="15">#REF!</definedName>
    <definedName name="TABLE17" localSheetId="16">#REF!</definedName>
    <definedName name="TABLE17" localSheetId="13">#REF!</definedName>
    <definedName name="TABLE17">#REF!</definedName>
    <definedName name="TABLE17BOP" localSheetId="0">#REF!</definedName>
    <definedName name="TABLE17BOP" localSheetId="1">#REF!</definedName>
    <definedName name="TABLE17BOP" localSheetId="8">#REF!</definedName>
    <definedName name="TABLE17BOP" localSheetId="12">#REF!</definedName>
    <definedName name="TABLE17BOP" localSheetId="2">#REF!</definedName>
    <definedName name="TABLE17BOP" localSheetId="3">#REF!</definedName>
    <definedName name="TABLE17BOP" localSheetId="4">#REF!</definedName>
    <definedName name="TABLE17BOP" localSheetId="14">#REF!</definedName>
    <definedName name="TABLE17BOP" localSheetId="15">#REF!</definedName>
    <definedName name="TABLE17BOP" localSheetId="16">#REF!</definedName>
    <definedName name="TABLE17BOP" localSheetId="13">#REF!</definedName>
    <definedName name="TABLE17BOP">#REF!</definedName>
    <definedName name="TABLE18" localSheetId="0">#REF!</definedName>
    <definedName name="TABLE18" localSheetId="1">#REF!</definedName>
    <definedName name="TABLE18" localSheetId="8">#REF!</definedName>
    <definedName name="TABLE18" localSheetId="12">#REF!</definedName>
    <definedName name="TABLE18" localSheetId="2">#REF!</definedName>
    <definedName name="TABLE18" localSheetId="3">#REF!</definedName>
    <definedName name="TABLE18" localSheetId="4">#REF!</definedName>
    <definedName name="TABLE18" localSheetId="14">#REF!</definedName>
    <definedName name="TABLE18" localSheetId="15">#REF!</definedName>
    <definedName name="TABLE18" localSheetId="16">#REF!</definedName>
    <definedName name="TABLE18" localSheetId="13">#REF!</definedName>
    <definedName name="TABLE18">#REF!</definedName>
    <definedName name="TABLE19" localSheetId="0">#REF!</definedName>
    <definedName name="TABLE19" localSheetId="1">#REF!</definedName>
    <definedName name="TABLE19" localSheetId="8">#REF!</definedName>
    <definedName name="TABLE19" localSheetId="12">#REF!</definedName>
    <definedName name="TABLE19" localSheetId="2">#REF!</definedName>
    <definedName name="TABLE19" localSheetId="3">#REF!</definedName>
    <definedName name="TABLE19" localSheetId="4">#REF!</definedName>
    <definedName name="TABLE19" localSheetId="14">#REF!</definedName>
    <definedName name="TABLE19" localSheetId="15">#REF!</definedName>
    <definedName name="TABLE19" localSheetId="16">#REF!</definedName>
    <definedName name="TABLE19" localSheetId="13">#REF!</definedName>
    <definedName name="TABLE19">#REF!</definedName>
    <definedName name="TABLE2" localSheetId="0">#REF!</definedName>
    <definedName name="TABLE2" localSheetId="1">#REF!</definedName>
    <definedName name="TABLE2" localSheetId="8">#REF!</definedName>
    <definedName name="TABLE2" localSheetId="12">#REF!</definedName>
    <definedName name="TABLE2" localSheetId="2">#REF!</definedName>
    <definedName name="TABLE2" localSheetId="3">#REF!</definedName>
    <definedName name="TABLE2" localSheetId="4">#REF!</definedName>
    <definedName name="TABLE2" localSheetId="14">#REF!</definedName>
    <definedName name="TABLE2" localSheetId="15">#REF!</definedName>
    <definedName name="TABLE2" localSheetId="16">#REF!</definedName>
    <definedName name="TABLE2" localSheetId="13">#REF!</definedName>
    <definedName name="TABLE2">#REF!</definedName>
    <definedName name="TABLE20" localSheetId="0">#REF!</definedName>
    <definedName name="TABLE20" localSheetId="1">#REF!</definedName>
    <definedName name="TABLE20" localSheetId="8">#REF!</definedName>
    <definedName name="TABLE20" localSheetId="12">#REF!</definedName>
    <definedName name="TABLE20" localSheetId="2">#REF!</definedName>
    <definedName name="TABLE20" localSheetId="3">#REF!</definedName>
    <definedName name="TABLE20" localSheetId="4">#REF!</definedName>
    <definedName name="TABLE20" localSheetId="14">#REF!</definedName>
    <definedName name="TABLE20" localSheetId="15">#REF!</definedName>
    <definedName name="TABLE20" localSheetId="16">#REF!</definedName>
    <definedName name="TABLE20" localSheetId="13">#REF!</definedName>
    <definedName name="TABLE20">#REF!</definedName>
    <definedName name="TABLE21" localSheetId="0">#REF!</definedName>
    <definedName name="TABLE21" localSheetId="1">#REF!</definedName>
    <definedName name="TABLE21" localSheetId="8">#REF!</definedName>
    <definedName name="TABLE21" localSheetId="12">#REF!</definedName>
    <definedName name="TABLE21" localSheetId="2">#REF!</definedName>
    <definedName name="TABLE21" localSheetId="3">#REF!</definedName>
    <definedName name="TABLE21" localSheetId="4">#REF!</definedName>
    <definedName name="TABLE21" localSheetId="14">#REF!</definedName>
    <definedName name="TABLE21" localSheetId="15">#REF!</definedName>
    <definedName name="TABLE21" localSheetId="16">#REF!</definedName>
    <definedName name="TABLE21" localSheetId="13">#REF!</definedName>
    <definedName name="TABLE21">#REF!</definedName>
    <definedName name="table21299" localSheetId="0">#REF!</definedName>
    <definedName name="table21299" localSheetId="1">#REF!</definedName>
    <definedName name="table21299" localSheetId="8">#REF!</definedName>
    <definedName name="table21299" localSheetId="12">#REF!</definedName>
    <definedName name="table21299" localSheetId="17">#REF!</definedName>
    <definedName name="table21299" localSheetId="2">#REF!</definedName>
    <definedName name="table21299" localSheetId="3">#REF!</definedName>
    <definedName name="table21299" localSheetId="4">#REF!</definedName>
    <definedName name="table21299" localSheetId="14">#REF!</definedName>
    <definedName name="table21299" localSheetId="15">#REF!</definedName>
    <definedName name="table21299" localSheetId="16">#REF!</definedName>
    <definedName name="table21299" localSheetId="13">#REF!</definedName>
    <definedName name="table21299">#REF!</definedName>
    <definedName name="TABLE22" localSheetId="0">#REF!</definedName>
    <definedName name="TABLE22" localSheetId="1">#REF!</definedName>
    <definedName name="TABLE22" localSheetId="8">#REF!</definedName>
    <definedName name="TABLE22" localSheetId="12">#REF!</definedName>
    <definedName name="TABLE22" localSheetId="17">#REF!</definedName>
    <definedName name="TABLE22" localSheetId="2">#REF!</definedName>
    <definedName name="TABLE22" localSheetId="3">#REF!</definedName>
    <definedName name="TABLE22" localSheetId="4">#REF!</definedName>
    <definedName name="TABLE22" localSheetId="5">#REF!</definedName>
    <definedName name="TABLE22" localSheetId="6">#REF!</definedName>
    <definedName name="TABLE22" localSheetId="14">#REF!</definedName>
    <definedName name="TABLE22" localSheetId="15">#REF!</definedName>
    <definedName name="TABLE22" localSheetId="16">#REF!</definedName>
    <definedName name="TABLE22" localSheetId="13">#REF!</definedName>
    <definedName name="TABLE22">#REF!</definedName>
    <definedName name="TABLE23" localSheetId="0">#REF!</definedName>
    <definedName name="TABLE23" localSheetId="1">#REF!</definedName>
    <definedName name="TABLE23" localSheetId="8">#REF!</definedName>
    <definedName name="TABLE23" localSheetId="12">#REF!</definedName>
    <definedName name="TABLE23" localSheetId="2">#REF!</definedName>
    <definedName name="TABLE23" localSheetId="3">#REF!</definedName>
    <definedName name="TABLE23" localSheetId="4">#REF!</definedName>
    <definedName name="TABLE23" localSheetId="5">#REF!</definedName>
    <definedName name="TABLE23" localSheetId="6">#REF!</definedName>
    <definedName name="TABLE23" localSheetId="14">#REF!</definedName>
    <definedName name="TABLE23" localSheetId="15">#REF!</definedName>
    <definedName name="TABLE23" localSheetId="16">#REF!</definedName>
    <definedName name="TABLE23" localSheetId="13">#REF!</definedName>
    <definedName name="TABLE23">#REF!</definedName>
    <definedName name="TABLE24" localSheetId="0">#REF!</definedName>
    <definedName name="TABLE24" localSheetId="1">#REF!</definedName>
    <definedName name="TABLE24" localSheetId="8">#REF!</definedName>
    <definedName name="TABLE24" localSheetId="12">#REF!</definedName>
    <definedName name="TABLE24" localSheetId="2">#REF!</definedName>
    <definedName name="TABLE24" localSheetId="3">#REF!</definedName>
    <definedName name="TABLE24" localSheetId="4">#REF!</definedName>
    <definedName name="TABLE24" localSheetId="5">#REF!</definedName>
    <definedName name="TABLE24" localSheetId="6">#REF!</definedName>
    <definedName name="TABLE24" localSheetId="14">#REF!</definedName>
    <definedName name="TABLE24" localSheetId="15">#REF!</definedName>
    <definedName name="TABLE24" localSheetId="16">#REF!</definedName>
    <definedName name="TABLE24" localSheetId="13">#REF!</definedName>
    <definedName name="TABLE24">#REF!</definedName>
    <definedName name="TABLE25" localSheetId="0">#REF!</definedName>
    <definedName name="TABLE25" localSheetId="1">#REF!</definedName>
    <definedName name="TABLE25" localSheetId="8">#REF!</definedName>
    <definedName name="TABLE25" localSheetId="12">#REF!</definedName>
    <definedName name="TABLE25" localSheetId="2">#REF!</definedName>
    <definedName name="TABLE25" localSheetId="3">#REF!</definedName>
    <definedName name="TABLE25" localSheetId="4">#REF!</definedName>
    <definedName name="TABLE25" localSheetId="14">#REF!</definedName>
    <definedName name="TABLE25" localSheetId="15">#REF!</definedName>
    <definedName name="TABLE25" localSheetId="16">#REF!</definedName>
    <definedName name="TABLE25" localSheetId="13">#REF!</definedName>
    <definedName name="TABLE25">#REF!</definedName>
    <definedName name="TABLE26" localSheetId="0">#REF!</definedName>
    <definedName name="TABLE26" localSheetId="1">#REF!</definedName>
    <definedName name="TABLE26" localSheetId="8">#REF!</definedName>
    <definedName name="TABLE26" localSheetId="12">#REF!</definedName>
    <definedName name="TABLE26" localSheetId="2">#REF!</definedName>
    <definedName name="TABLE26" localSheetId="3">#REF!</definedName>
    <definedName name="TABLE26" localSheetId="4">#REF!</definedName>
    <definedName name="TABLE26" localSheetId="14">#REF!</definedName>
    <definedName name="TABLE26" localSheetId="15">#REF!</definedName>
    <definedName name="TABLE26" localSheetId="16">#REF!</definedName>
    <definedName name="TABLE26" localSheetId="13">#REF!</definedName>
    <definedName name="TABLE26">#REF!</definedName>
    <definedName name="TABLE27" localSheetId="0">#REF!</definedName>
    <definedName name="TABLE27" localSheetId="1">#REF!</definedName>
    <definedName name="TABLE27" localSheetId="8">#REF!</definedName>
    <definedName name="TABLE27" localSheetId="12">#REF!</definedName>
    <definedName name="TABLE27" localSheetId="2">#REF!</definedName>
    <definedName name="TABLE27" localSheetId="3">#REF!</definedName>
    <definedName name="TABLE27" localSheetId="4">#REF!</definedName>
    <definedName name="TABLE27" localSheetId="14">#REF!</definedName>
    <definedName name="TABLE27" localSheetId="15">#REF!</definedName>
    <definedName name="TABLE27" localSheetId="16">#REF!</definedName>
    <definedName name="TABLE27" localSheetId="13">#REF!</definedName>
    <definedName name="TABLE27">#REF!</definedName>
    <definedName name="TABLE28" localSheetId="0">#REF!</definedName>
    <definedName name="TABLE28" localSheetId="1">#REF!</definedName>
    <definedName name="TABLE28" localSheetId="8">#REF!</definedName>
    <definedName name="TABLE28" localSheetId="12">#REF!</definedName>
    <definedName name="TABLE28" localSheetId="2">#REF!</definedName>
    <definedName name="TABLE28" localSheetId="3">#REF!</definedName>
    <definedName name="TABLE28" localSheetId="4">#REF!</definedName>
    <definedName name="TABLE28" localSheetId="14">#REF!</definedName>
    <definedName name="TABLE28" localSheetId="15">#REF!</definedName>
    <definedName name="TABLE28" localSheetId="16">#REF!</definedName>
    <definedName name="TABLE28" localSheetId="13">#REF!</definedName>
    <definedName name="TABLE28">#REF!</definedName>
    <definedName name="TABLE3" localSheetId="0">#REF!</definedName>
    <definedName name="TABLE3" localSheetId="1">#REF!</definedName>
    <definedName name="TABLE3" localSheetId="8">#REF!</definedName>
    <definedName name="TABLE3" localSheetId="12">#REF!</definedName>
    <definedName name="TABLE3" localSheetId="2">#REF!</definedName>
    <definedName name="TABLE3" localSheetId="3">#REF!</definedName>
    <definedName name="TABLE3" localSheetId="4">#REF!</definedName>
    <definedName name="TABLE3" localSheetId="14">#REF!</definedName>
    <definedName name="TABLE3" localSheetId="15">#REF!</definedName>
    <definedName name="TABLE3" localSheetId="16">#REF!</definedName>
    <definedName name="TABLE3" localSheetId="13">#REF!</definedName>
    <definedName name="TABLE3">#REF!</definedName>
    <definedName name="Table3_Fiscal" localSheetId="0">#REF!</definedName>
    <definedName name="Table3_Fiscal" localSheetId="1">#REF!</definedName>
    <definedName name="Table3_Fiscal" localSheetId="8">#REF!</definedName>
    <definedName name="Table3_Fiscal" localSheetId="12">#REF!</definedName>
    <definedName name="Table3_Fiscal" localSheetId="2">#REF!</definedName>
    <definedName name="Table3_Fiscal" localSheetId="3">#REF!</definedName>
    <definedName name="Table3_Fiscal" localSheetId="4">#REF!</definedName>
    <definedName name="Table3_Fiscal" localSheetId="14">#REF!</definedName>
    <definedName name="Table3_Fiscal" localSheetId="15">#REF!</definedName>
    <definedName name="Table3_Fiscal" localSheetId="16">#REF!</definedName>
    <definedName name="Table3_Fiscal" localSheetId="13">#REF!</definedName>
    <definedName name="Table3_Fiscal">#REF!</definedName>
    <definedName name="table398" localSheetId="0">#REF!</definedName>
    <definedName name="table398" localSheetId="1">#REF!</definedName>
    <definedName name="table398" localSheetId="8">#REF!</definedName>
    <definedName name="table398" localSheetId="12">#REF!</definedName>
    <definedName name="table398" localSheetId="2">#REF!</definedName>
    <definedName name="table398" localSheetId="3">#REF!</definedName>
    <definedName name="table398" localSheetId="4">#REF!</definedName>
    <definedName name="table398" localSheetId="14">#REF!</definedName>
    <definedName name="table398" localSheetId="15">#REF!</definedName>
    <definedName name="table398" localSheetId="16">#REF!</definedName>
    <definedName name="table398" localSheetId="13">#REF!</definedName>
    <definedName name="table398">#REF!</definedName>
    <definedName name="TABLE3A" localSheetId="0">#REF!</definedName>
    <definedName name="TABLE3A" localSheetId="1">#REF!</definedName>
    <definedName name="TABLE3A" localSheetId="8">#REF!</definedName>
    <definedName name="TABLE3A" localSheetId="12">#REF!</definedName>
    <definedName name="TABLE3A" localSheetId="17">#REF!</definedName>
    <definedName name="TABLE3A" localSheetId="2">#REF!</definedName>
    <definedName name="TABLE3A" localSheetId="3">#REF!</definedName>
    <definedName name="TABLE3A" localSheetId="4">#REF!</definedName>
    <definedName name="TABLE3A" localSheetId="14">#REF!</definedName>
    <definedName name="TABLE3A" localSheetId="15">#REF!</definedName>
    <definedName name="TABLE3A" localSheetId="16">#REF!</definedName>
    <definedName name="TABLE3A" localSheetId="13">#REF!</definedName>
    <definedName name="TABLE3A">#REF!</definedName>
    <definedName name="TABLE4" localSheetId="0">#REF!</definedName>
    <definedName name="TABLE4" localSheetId="1">#REF!</definedName>
    <definedName name="TABLE4" localSheetId="8">#REF!</definedName>
    <definedName name="TABLE4" localSheetId="12">#REF!</definedName>
    <definedName name="TABLE4" localSheetId="17">#REF!</definedName>
    <definedName name="TABLE4" localSheetId="2">#REF!</definedName>
    <definedName name="TABLE4" localSheetId="3">#REF!</definedName>
    <definedName name="TABLE4" localSheetId="4">#REF!</definedName>
    <definedName name="TABLE4" localSheetId="5">#REF!</definedName>
    <definedName name="TABLE4" localSheetId="6">#REF!</definedName>
    <definedName name="TABLE4" localSheetId="14">#REF!</definedName>
    <definedName name="TABLE4" localSheetId="15">#REF!</definedName>
    <definedName name="TABLE4" localSheetId="16">#REF!</definedName>
    <definedName name="TABLE4" localSheetId="13">#REF!</definedName>
    <definedName name="TABLE4">#REF!</definedName>
    <definedName name="TABLE46" localSheetId="0">#REF!</definedName>
    <definedName name="TABLE46" localSheetId="1">#REF!</definedName>
    <definedName name="TABLE46" localSheetId="8">#REF!</definedName>
    <definedName name="TABLE46" localSheetId="12">#REF!</definedName>
    <definedName name="TABLE46" localSheetId="2">#REF!</definedName>
    <definedName name="TABLE46" localSheetId="3">#REF!</definedName>
    <definedName name="TABLE46" localSheetId="4">#REF!</definedName>
    <definedName name="TABLE46" localSheetId="5">#REF!</definedName>
    <definedName name="TABLE46" localSheetId="6">#REF!</definedName>
    <definedName name="TABLE46" localSheetId="14">#REF!</definedName>
    <definedName name="TABLE46" localSheetId="15">#REF!</definedName>
    <definedName name="TABLE46" localSheetId="16">#REF!</definedName>
    <definedName name="TABLE46" localSheetId="13">#REF!</definedName>
    <definedName name="TABLE46">#REF!</definedName>
    <definedName name="table498" localSheetId="0">#REF!</definedName>
    <definedName name="table498" localSheetId="1">#REF!</definedName>
    <definedName name="table498" localSheetId="8">#REF!</definedName>
    <definedName name="table498" localSheetId="12">#REF!</definedName>
    <definedName name="table498" localSheetId="2">#REF!</definedName>
    <definedName name="table498" localSheetId="3">#REF!</definedName>
    <definedName name="table498" localSheetId="4">#REF!</definedName>
    <definedName name="table498" localSheetId="5">#REF!</definedName>
    <definedName name="table498" localSheetId="6">#REF!</definedName>
    <definedName name="table498" localSheetId="14">#REF!</definedName>
    <definedName name="table498" localSheetId="15">#REF!</definedName>
    <definedName name="table498" localSheetId="16">#REF!</definedName>
    <definedName name="table498" localSheetId="13">#REF!</definedName>
    <definedName name="table498">#REF!</definedName>
    <definedName name="TABLE4A" localSheetId="0">#REF!</definedName>
    <definedName name="TABLE4A" localSheetId="1">#REF!</definedName>
    <definedName name="TABLE4A" localSheetId="8">#REF!</definedName>
    <definedName name="TABLE4A" localSheetId="12">#REF!</definedName>
    <definedName name="TABLE4A" localSheetId="17">#REF!</definedName>
    <definedName name="TABLE4A" localSheetId="2">#REF!</definedName>
    <definedName name="TABLE4A" localSheetId="3">#REF!</definedName>
    <definedName name="TABLE4A" localSheetId="4">#REF!</definedName>
    <definedName name="TABLE4A" localSheetId="5">#REF!</definedName>
    <definedName name="TABLE4A" localSheetId="6">#REF!</definedName>
    <definedName name="TABLE4A" localSheetId="14">#REF!</definedName>
    <definedName name="TABLE4A" localSheetId="15">#REF!</definedName>
    <definedName name="TABLE4A" localSheetId="16">#REF!</definedName>
    <definedName name="TABLE4A" localSheetId="13">#REF!</definedName>
    <definedName name="TABLE4A">#REF!</definedName>
    <definedName name="TABLE5" localSheetId="0">#REF!</definedName>
    <definedName name="TABLE5" localSheetId="1">#REF!</definedName>
    <definedName name="TABLE5" localSheetId="8">#REF!</definedName>
    <definedName name="TABLE5" localSheetId="12">#REF!</definedName>
    <definedName name="TABLE5" localSheetId="17">#REF!</definedName>
    <definedName name="TABLE5" localSheetId="2">#REF!</definedName>
    <definedName name="TABLE5" localSheetId="3">#REF!</definedName>
    <definedName name="TABLE5" localSheetId="4">#REF!</definedName>
    <definedName name="TABLE5" localSheetId="5">#REF!</definedName>
    <definedName name="TABLE5" localSheetId="6">#REF!</definedName>
    <definedName name="TABLE5" localSheetId="14">#REF!</definedName>
    <definedName name="TABLE5" localSheetId="15">#REF!</definedName>
    <definedName name="TABLE5" localSheetId="16">#REF!</definedName>
    <definedName name="TABLE5" localSheetId="13">#REF!</definedName>
    <definedName name="TABLE5">#REF!</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0">#REF!</definedName>
    <definedName name="TABLE7" localSheetId="1">#REF!</definedName>
    <definedName name="TABLE7" localSheetId="8">#REF!</definedName>
    <definedName name="TABLE7" localSheetId="12">#REF!</definedName>
    <definedName name="TABLE7" localSheetId="17">#REF!</definedName>
    <definedName name="TABLE7" localSheetId="2">#REF!</definedName>
    <definedName name="TABLE7" localSheetId="3">#REF!</definedName>
    <definedName name="TABLE7" localSheetId="4">#REF!</definedName>
    <definedName name="TABLE7" localSheetId="5">#REF!</definedName>
    <definedName name="TABLE7" localSheetId="6">#REF!</definedName>
    <definedName name="TABLE7" localSheetId="14">#REF!</definedName>
    <definedName name="TABLE7" localSheetId="15">#REF!</definedName>
    <definedName name="TABLE7" localSheetId="16">#REF!</definedName>
    <definedName name="TABLE7" localSheetId="13">#REF!</definedName>
    <definedName name="TABLE7">#REF!</definedName>
    <definedName name="TABLE8" localSheetId="0">#REF!</definedName>
    <definedName name="TABLE8" localSheetId="1">#REF!</definedName>
    <definedName name="TABLE8" localSheetId="8">#REF!</definedName>
    <definedName name="TABLE8" localSheetId="12">#REF!</definedName>
    <definedName name="TABLE8" localSheetId="17">#REF!</definedName>
    <definedName name="TABLE8" localSheetId="2">#REF!</definedName>
    <definedName name="TABLE8" localSheetId="3">#REF!</definedName>
    <definedName name="TABLE8" localSheetId="4">#REF!</definedName>
    <definedName name="TABLE8" localSheetId="5">#REF!</definedName>
    <definedName name="TABLE8" localSheetId="6">#REF!</definedName>
    <definedName name="TABLE8" localSheetId="14">#REF!</definedName>
    <definedName name="TABLE8" localSheetId="15">#REF!</definedName>
    <definedName name="TABLE8" localSheetId="16">#REF!</definedName>
    <definedName name="TABLE8" localSheetId="13">#REF!</definedName>
    <definedName name="TABLE8">#REF!</definedName>
    <definedName name="TABLE9" localSheetId="0">#REF!</definedName>
    <definedName name="TABLE9" localSheetId="1">#REF!</definedName>
    <definedName name="TABLE9" localSheetId="8">#REF!</definedName>
    <definedName name="TABLE9" localSheetId="12">#REF!</definedName>
    <definedName name="TABLE9" localSheetId="17">#REF!</definedName>
    <definedName name="TABLE9" localSheetId="2">#REF!</definedName>
    <definedName name="TABLE9" localSheetId="3">#REF!</definedName>
    <definedName name="TABLE9" localSheetId="4">#REF!</definedName>
    <definedName name="TABLE9" localSheetId="5">#REF!</definedName>
    <definedName name="TABLE9" localSheetId="6">#REF!</definedName>
    <definedName name="TABLE9" localSheetId="14">#REF!</definedName>
    <definedName name="TABLE9" localSheetId="15">#REF!</definedName>
    <definedName name="TABLE9" localSheetId="16">#REF!</definedName>
    <definedName name="TABLE9" localSheetId="13">#REF!</definedName>
    <definedName name="TABLE9">#REF!</definedName>
    <definedName name="tablebp" localSheetId="0">#REF!</definedName>
    <definedName name="tablebp" localSheetId="14">#REF!</definedName>
    <definedName name="tablebp" localSheetId="15">#REF!</definedName>
    <definedName name="tablebp" localSheetId="16">#REF!</definedName>
    <definedName name="tablebp" localSheetId="13">#REF!</definedName>
    <definedName name="tablebp">#REF!</definedName>
    <definedName name="TableName">"Dummy"</definedName>
    <definedName name="TableOrder" localSheetId="0">#REF!</definedName>
    <definedName name="TableOrder" localSheetId="1">#REF!</definedName>
    <definedName name="TableOrder" localSheetId="8">#REF!</definedName>
    <definedName name="TableOrder" localSheetId="12">#REF!</definedName>
    <definedName name="TableOrder" localSheetId="17">#REF!</definedName>
    <definedName name="TableOrder" localSheetId="2">#REF!</definedName>
    <definedName name="TableOrder" localSheetId="3">#REF!</definedName>
    <definedName name="TableOrder" localSheetId="4">#REF!</definedName>
    <definedName name="TableOrder" localSheetId="5">#REF!</definedName>
    <definedName name="TableOrder" localSheetId="6">#REF!</definedName>
    <definedName name="TableOrder" localSheetId="14">#REF!</definedName>
    <definedName name="TableOrder" localSheetId="15">#REF!</definedName>
    <definedName name="TableOrder" localSheetId="16">#REF!</definedName>
    <definedName name="TableOrder" localSheetId="13">#REF!</definedName>
    <definedName name="TableOrder">#REF!</definedName>
    <definedName name="tableSR" localSheetId="0">#REF!</definedName>
    <definedName name="tableSR" localSheetId="1">#REF!</definedName>
    <definedName name="tableSR" localSheetId="8">#REF!</definedName>
    <definedName name="tableSR" localSheetId="12">#REF!</definedName>
    <definedName name="tableSR" localSheetId="17">#REF!</definedName>
    <definedName name="tableSR" localSheetId="2">#REF!</definedName>
    <definedName name="tableSR" localSheetId="3">#REF!</definedName>
    <definedName name="tableSR" localSheetId="4">#REF!</definedName>
    <definedName name="tableSR" localSheetId="5">#REF!</definedName>
    <definedName name="tableSR" localSheetId="6">#REF!</definedName>
    <definedName name="tableSR" localSheetId="14">#REF!</definedName>
    <definedName name="tableSR" localSheetId="15">#REF!</definedName>
    <definedName name="tableSR" localSheetId="16">#REF!</definedName>
    <definedName name="tableSR" localSheetId="13">#REF!</definedName>
    <definedName name="tableSR">#REF!</definedName>
    <definedName name="tabletc" localSheetId="0">#REF!</definedName>
    <definedName name="tabletc" localSheetId="14">#REF!</definedName>
    <definedName name="tabletc" localSheetId="15">#REF!</definedName>
    <definedName name="tabletc" localSheetId="16">#REF!</definedName>
    <definedName name="tabletc" localSheetId="13">#REF!</definedName>
    <definedName name="tabletc">#REF!</definedName>
    <definedName name="Tabulky" localSheetId="0" hidden="1">#REF!</definedName>
    <definedName name="Tabulky" localSheetId="1" hidden="1">#REF!</definedName>
    <definedName name="Tabulky" localSheetId="8" hidden="1">#REF!</definedName>
    <definedName name="Tabulky" localSheetId="12" hidden="1">#REF!</definedName>
    <definedName name="Tabulky" localSheetId="17" hidden="1">#REF!</definedName>
    <definedName name="Tabulky" localSheetId="2" hidden="1">#REF!</definedName>
    <definedName name="Tabulky" localSheetId="3" hidden="1">#REF!</definedName>
    <definedName name="Tabulky" localSheetId="4" hidden="1">#REF!</definedName>
    <definedName name="Tabulky" localSheetId="14" hidden="1">#REF!</definedName>
    <definedName name="Tabulky" localSheetId="15" hidden="1">#REF!</definedName>
    <definedName name="Tabulky" localSheetId="16" hidden="1">#REF!</definedName>
    <definedName name="Tabulky" localSheetId="13" hidden="1">#REF!</definedName>
    <definedName name="Tabulky" hidden="1">#REF!</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0">#REF!</definedName>
    <definedName name="TAIWAN" localSheetId="1">#REF!</definedName>
    <definedName name="TAIWAN" localSheetId="8">#REF!</definedName>
    <definedName name="TAIWAN" localSheetId="12">#REF!</definedName>
    <definedName name="TAIWAN" localSheetId="17">#REF!</definedName>
    <definedName name="TAIWAN" localSheetId="2">#REF!</definedName>
    <definedName name="TAIWAN" localSheetId="3">#REF!</definedName>
    <definedName name="TAIWAN" localSheetId="4">#REF!</definedName>
    <definedName name="TAIWAN" localSheetId="14">#REF!</definedName>
    <definedName name="TAIWAN" localSheetId="15">#REF!</definedName>
    <definedName name="TAIWAN" localSheetId="16">#REF!</definedName>
    <definedName name="TAIWAN" localSheetId="13">#REF!</definedName>
    <definedName name="TAIWAN">#REF!</definedName>
    <definedName name="TAME" localSheetId="0">#REF!</definedName>
    <definedName name="TAME" localSheetId="1">#REF!</definedName>
    <definedName name="TAME" localSheetId="8">#REF!</definedName>
    <definedName name="TAME" localSheetId="12">#REF!</definedName>
    <definedName name="TAME" localSheetId="17">#REF!</definedName>
    <definedName name="TAME" localSheetId="2">#REF!</definedName>
    <definedName name="TAME" localSheetId="3">#REF!</definedName>
    <definedName name="TAME" localSheetId="4">#REF!</definedName>
    <definedName name="TAME" localSheetId="5">#REF!</definedName>
    <definedName name="TAME" localSheetId="6">#REF!</definedName>
    <definedName name="TAME" localSheetId="14">#REF!</definedName>
    <definedName name="TAME" localSheetId="15">#REF!</definedName>
    <definedName name="TAME" localSheetId="16">#REF!</definedName>
    <definedName name="TAME" localSheetId="13">#REF!</definedName>
    <definedName name="TAME">#REF!</definedName>
    <definedName name="Target_Post_Tax_Return" localSheetId="0">#REF!</definedName>
    <definedName name="Target_Post_Tax_Return" localSheetId="1">#REF!</definedName>
    <definedName name="Target_Post_Tax_Return" localSheetId="8">#REF!</definedName>
    <definedName name="Target_Post_Tax_Return" localSheetId="12">#REF!</definedName>
    <definedName name="Target_Post_Tax_Return" localSheetId="17">#REF!</definedName>
    <definedName name="Target_Post_Tax_Return" localSheetId="2">#REF!</definedName>
    <definedName name="Target_Post_Tax_Return" localSheetId="3">#REF!</definedName>
    <definedName name="Target_Post_Tax_Return" localSheetId="4">#REF!</definedName>
    <definedName name="Target_Post_Tax_Return" localSheetId="5">#REF!</definedName>
    <definedName name="Target_Post_Tax_Return" localSheetId="6">#REF!</definedName>
    <definedName name="Target_Post_Tax_Return" localSheetId="14">#REF!</definedName>
    <definedName name="Target_Post_Tax_Return" localSheetId="15">#REF!</definedName>
    <definedName name="Target_Post_Tax_Return" localSheetId="16">#REF!</definedName>
    <definedName name="Target_Post_Tax_Return" localSheetId="13">#REF!</definedName>
    <definedName name="Target_Post_Tax_Return">#REF!</definedName>
    <definedName name="tat" localSheetId="0">#REF!</definedName>
    <definedName name="tat" localSheetId="1">#REF!</definedName>
    <definedName name="tat" localSheetId="8">#REF!</definedName>
    <definedName name="tat" localSheetId="12">#REF!</definedName>
    <definedName name="tat" localSheetId="2">#REF!</definedName>
    <definedName name="tat" localSheetId="3">#REF!</definedName>
    <definedName name="tat" localSheetId="4">#REF!</definedName>
    <definedName name="tat" localSheetId="5">#REF!</definedName>
    <definedName name="tat" localSheetId="6">#REF!</definedName>
    <definedName name="tat" localSheetId="14">#REF!</definedName>
    <definedName name="tat" localSheetId="15">#REF!</definedName>
    <definedName name="tat" localSheetId="16">#REF!</definedName>
    <definedName name="tat" localSheetId="13">#REF!</definedName>
    <definedName name="tat">#REF!</definedName>
    <definedName name="TAXA.CDI" localSheetId="0">#REF!</definedName>
    <definedName name="TAXA.CDI" localSheetId="1">#REF!</definedName>
    <definedName name="TAXA.CDI" localSheetId="8">#REF!</definedName>
    <definedName name="TAXA.CDI" localSheetId="12">#REF!</definedName>
    <definedName name="TAXA.CDI" localSheetId="17">#REF!</definedName>
    <definedName name="TAXA.CDI" localSheetId="2">#REF!</definedName>
    <definedName name="TAXA.CDI" localSheetId="3">#REF!</definedName>
    <definedName name="TAXA.CDI" localSheetId="4">#REF!</definedName>
    <definedName name="TAXA.CDI" localSheetId="14">#REF!</definedName>
    <definedName name="TAXA.CDI" localSheetId="15">#REF!</definedName>
    <definedName name="TAXA.CDI" localSheetId="16">#REF!</definedName>
    <definedName name="TAXA.CDI" localSheetId="13">#REF!</definedName>
    <definedName name="TAXA.CDI">#REF!</definedName>
    <definedName name="TAXAMEC" localSheetId="0">#REF!</definedName>
    <definedName name="TAXAMEC" localSheetId="1">#REF!</definedName>
    <definedName name="TAXAMEC" localSheetId="8">#REF!</definedName>
    <definedName name="TAXAMEC" localSheetId="12">#REF!</definedName>
    <definedName name="TAXAMEC" localSheetId="17">#REF!</definedName>
    <definedName name="TAXAMEC" localSheetId="2">#REF!</definedName>
    <definedName name="TAXAMEC" localSheetId="3">#REF!</definedName>
    <definedName name="TAXAMEC" localSheetId="4">#REF!</definedName>
    <definedName name="TAXAMEC" localSheetId="5">#REF!</definedName>
    <definedName name="TAXAMEC" localSheetId="6">#REF!</definedName>
    <definedName name="TAXAMEC" localSheetId="14">#REF!</definedName>
    <definedName name="TAXAMEC" localSheetId="15">#REF!</definedName>
    <definedName name="TAXAMEC" localSheetId="16">#REF!</definedName>
    <definedName name="TAXAMEC" localSheetId="13">#REF!</definedName>
    <definedName name="TAXAMEC">#REF!</definedName>
    <definedName name="TB_S2" localSheetId="0">#REF!</definedName>
    <definedName name="TB_S2" localSheetId="1">#REF!</definedName>
    <definedName name="TB_S2" localSheetId="8">#REF!</definedName>
    <definedName name="TB_S2" localSheetId="12">#REF!</definedName>
    <definedName name="TB_S2" localSheetId="2">#REF!</definedName>
    <definedName name="TB_S2" localSheetId="3">#REF!</definedName>
    <definedName name="TB_S2" localSheetId="4">#REF!</definedName>
    <definedName name="TB_S2" localSheetId="5">#REF!</definedName>
    <definedName name="TB_S2" localSheetId="6">#REF!</definedName>
    <definedName name="TB_S2" localSheetId="14">#REF!</definedName>
    <definedName name="TB_S2" localSheetId="15">#REF!</definedName>
    <definedName name="TB_S2" localSheetId="16">#REF!</definedName>
    <definedName name="TB_S2" localSheetId="13">#REF!</definedName>
    <definedName name="TB_S2">#REF!</definedName>
    <definedName name="TB_s2b" localSheetId="0">#REF!</definedName>
    <definedName name="TB_s2b" localSheetId="1">#REF!</definedName>
    <definedName name="TB_s2b" localSheetId="8">#REF!</definedName>
    <definedName name="TB_s2b" localSheetId="12">#REF!</definedName>
    <definedName name="TB_s2b" localSheetId="2">#REF!</definedName>
    <definedName name="TB_s2b" localSheetId="3">#REF!</definedName>
    <definedName name="TB_s2b" localSheetId="4">#REF!</definedName>
    <definedName name="TB_s2b" localSheetId="5">#REF!</definedName>
    <definedName name="TB_s2b" localSheetId="6">#REF!</definedName>
    <definedName name="TB_s2b" localSheetId="14">#REF!</definedName>
    <definedName name="TB_s2b" localSheetId="15">#REF!</definedName>
    <definedName name="TB_s2b" localSheetId="16">#REF!</definedName>
    <definedName name="TB_s2b" localSheetId="13">#REF!</definedName>
    <definedName name="TB_s2b">#REF!</definedName>
    <definedName name="TB_s2c" localSheetId="0">#REF!</definedName>
    <definedName name="TB_s2c" localSheetId="1">#REF!</definedName>
    <definedName name="TB_s2c" localSheetId="8">#REF!</definedName>
    <definedName name="TB_s2c" localSheetId="12">#REF!</definedName>
    <definedName name="TB_s2c" localSheetId="2">#REF!</definedName>
    <definedName name="TB_s2c" localSheetId="3">#REF!</definedName>
    <definedName name="TB_s2c" localSheetId="4">#REF!</definedName>
    <definedName name="TB_s2c" localSheetId="14">#REF!</definedName>
    <definedName name="TB_s2c" localSheetId="15">#REF!</definedName>
    <definedName name="TB_s2c" localSheetId="16">#REF!</definedName>
    <definedName name="TB_s2c" localSheetId="13">#REF!</definedName>
    <definedName name="TB_s2c">#REF!</definedName>
    <definedName name="TB_S3" localSheetId="0">#REF!</definedName>
    <definedName name="TB_S3" localSheetId="1">#REF!</definedName>
    <definedName name="TB_S3" localSheetId="8">#REF!</definedName>
    <definedName name="TB_S3" localSheetId="12">#REF!</definedName>
    <definedName name="TB_S3" localSheetId="2">#REF!</definedName>
    <definedName name="TB_S3" localSheetId="3">#REF!</definedName>
    <definedName name="TB_S3" localSheetId="4">#REF!</definedName>
    <definedName name="TB_S3" localSheetId="14">#REF!</definedName>
    <definedName name="TB_S3" localSheetId="15">#REF!</definedName>
    <definedName name="TB_S3" localSheetId="16">#REF!</definedName>
    <definedName name="TB_S3" localSheetId="13">#REF!</definedName>
    <definedName name="TB_S3">#REF!</definedName>
    <definedName name="TB_S4" localSheetId="0">#REF!</definedName>
    <definedName name="TB_S4" localSheetId="1">#REF!</definedName>
    <definedName name="TB_S4" localSheetId="8">#REF!</definedName>
    <definedName name="TB_S4" localSheetId="12">#REF!</definedName>
    <definedName name="TB_S4" localSheetId="2">#REF!</definedName>
    <definedName name="TB_S4" localSheetId="3">#REF!</definedName>
    <definedName name="TB_S4" localSheetId="4">#REF!</definedName>
    <definedName name="TB_S4" localSheetId="14">#REF!</definedName>
    <definedName name="TB_S4" localSheetId="15">#REF!</definedName>
    <definedName name="TB_S4" localSheetId="16">#REF!</definedName>
    <definedName name="TB_S4" localSheetId="13">#REF!</definedName>
    <definedName name="TB_S4">#REF!</definedName>
    <definedName name="TB_Sim_2" localSheetId="0">#REF!</definedName>
    <definedName name="TB_Sim_2" localSheetId="1">#REF!</definedName>
    <definedName name="TB_Sim_2" localSheetId="8">#REF!</definedName>
    <definedName name="TB_Sim_2" localSheetId="12">#REF!</definedName>
    <definedName name="TB_Sim_2" localSheetId="2">#REF!</definedName>
    <definedName name="TB_Sim_2" localSheetId="3">#REF!</definedName>
    <definedName name="TB_Sim_2" localSheetId="4">#REF!</definedName>
    <definedName name="TB_Sim_2" localSheetId="14">#REF!</definedName>
    <definedName name="TB_Sim_2" localSheetId="15">#REF!</definedName>
    <definedName name="TB_Sim_2" localSheetId="16">#REF!</definedName>
    <definedName name="TB_Sim_2" localSheetId="13">#REF!</definedName>
    <definedName name="TB_Sim_2">#REF!</definedName>
    <definedName name="TB_Sim_a" localSheetId="0">#REF!</definedName>
    <definedName name="TB_Sim_a" localSheetId="1">#REF!</definedName>
    <definedName name="TB_Sim_a" localSheetId="8">#REF!</definedName>
    <definedName name="TB_Sim_a" localSheetId="12">#REF!</definedName>
    <definedName name="TB_Sim_a" localSheetId="2">#REF!</definedName>
    <definedName name="TB_Sim_a" localSheetId="3">#REF!</definedName>
    <definedName name="TB_Sim_a" localSheetId="4">#REF!</definedName>
    <definedName name="TB_Sim_a" localSheetId="14">#REF!</definedName>
    <definedName name="TB_Sim_a" localSheetId="15">#REF!</definedName>
    <definedName name="TB_Sim_a" localSheetId="16">#REF!</definedName>
    <definedName name="TB_Sim_a" localSheetId="13">#REF!</definedName>
    <definedName name="TB_Sim_a">#REF!</definedName>
    <definedName name="TB_Sim_b" localSheetId="0">#REF!</definedName>
    <definedName name="TB_Sim_b" localSheetId="1">#REF!</definedName>
    <definedName name="TB_Sim_b" localSheetId="8">#REF!</definedName>
    <definedName name="TB_Sim_b" localSheetId="12">#REF!</definedName>
    <definedName name="TB_Sim_b" localSheetId="2">#REF!</definedName>
    <definedName name="TB_Sim_b" localSheetId="3">#REF!</definedName>
    <definedName name="TB_Sim_b" localSheetId="4">#REF!</definedName>
    <definedName name="TB_Sim_b" localSheetId="14">#REF!</definedName>
    <definedName name="TB_Sim_b" localSheetId="15">#REF!</definedName>
    <definedName name="TB_Sim_b" localSheetId="16">#REF!</definedName>
    <definedName name="TB_Sim_b" localSheetId="13">#REF!</definedName>
    <definedName name="TB_Sim_b">#REF!</definedName>
    <definedName name="TB_SR_1" localSheetId="0">#REF!</definedName>
    <definedName name="TB_SR_1" localSheetId="1">#REF!</definedName>
    <definedName name="TB_SR_1" localSheetId="8">#REF!</definedName>
    <definedName name="TB_SR_1" localSheetId="12">#REF!</definedName>
    <definedName name="TB_SR_1" localSheetId="17">#REF!</definedName>
    <definedName name="TB_SR_1" localSheetId="2">#REF!</definedName>
    <definedName name="TB_SR_1" localSheetId="3">#REF!</definedName>
    <definedName name="TB_SR_1" localSheetId="4">#REF!</definedName>
    <definedName name="TB_SR_1" localSheetId="14">#REF!</definedName>
    <definedName name="TB_SR_1" localSheetId="15">#REF!</definedName>
    <definedName name="TB_SR_1" localSheetId="16">#REF!</definedName>
    <definedName name="TB_SR_1" localSheetId="13">#REF!</definedName>
    <definedName name="TB_SR_1">#REF!</definedName>
    <definedName name="TB_SR_2" localSheetId="0">#REF!</definedName>
    <definedName name="TB_SR_2" localSheetId="1">#REF!</definedName>
    <definedName name="TB_SR_2" localSheetId="8">#REF!</definedName>
    <definedName name="TB_SR_2" localSheetId="12">#REF!</definedName>
    <definedName name="TB_SR_2" localSheetId="17">#REF!</definedName>
    <definedName name="TB_SR_2" localSheetId="2">#REF!</definedName>
    <definedName name="TB_SR_2" localSheetId="3">#REF!</definedName>
    <definedName name="TB_SR_2" localSheetId="4">#REF!</definedName>
    <definedName name="TB_SR_2" localSheetId="5">#REF!</definedName>
    <definedName name="TB_SR_2" localSheetId="6">#REF!</definedName>
    <definedName name="TB_SR_2" localSheetId="14">#REF!</definedName>
    <definedName name="TB_SR_2" localSheetId="15">#REF!</definedName>
    <definedName name="TB_SR_2" localSheetId="16">#REF!</definedName>
    <definedName name="TB_SR_2" localSheetId="13">#REF!</definedName>
    <definedName name="TB_SR_2">#REF!</definedName>
    <definedName name="TB_Sub" localSheetId="0">#REF!</definedName>
    <definedName name="TB_Sub" localSheetId="1">#REF!</definedName>
    <definedName name="TB_Sub" localSheetId="8">#REF!</definedName>
    <definedName name="TB_Sub" localSheetId="12">#REF!</definedName>
    <definedName name="TB_Sub" localSheetId="17">#REF!</definedName>
    <definedName name="TB_Sub" localSheetId="2">#REF!</definedName>
    <definedName name="TB_Sub" localSheetId="3">#REF!</definedName>
    <definedName name="TB_Sub" localSheetId="4">#REF!</definedName>
    <definedName name="TB_Sub" localSheetId="14">#REF!</definedName>
    <definedName name="TB_Sub" localSheetId="15">#REF!</definedName>
    <definedName name="TB_Sub" localSheetId="16">#REF!</definedName>
    <definedName name="TB_Sub" localSheetId="13">#REF!</definedName>
    <definedName name="TB_Sub">#REF!</definedName>
    <definedName name="TB_Subsd" localSheetId="0">#REF!</definedName>
    <definedName name="TB_Subsd" localSheetId="1">#REF!</definedName>
    <definedName name="TB_Subsd" localSheetId="8">#REF!</definedName>
    <definedName name="TB_Subsd" localSheetId="12">#REF!</definedName>
    <definedName name="TB_Subsd" localSheetId="17">#REF!</definedName>
    <definedName name="TB_Subsd" localSheetId="2">#REF!</definedName>
    <definedName name="TB_Subsd" localSheetId="3">#REF!</definedName>
    <definedName name="TB_Subsd" localSheetId="4">#REF!</definedName>
    <definedName name="TB_Subsd" localSheetId="5">#REF!</definedName>
    <definedName name="TB_Subsd" localSheetId="6">#REF!</definedName>
    <definedName name="TB_Subsd" localSheetId="14">#REF!</definedName>
    <definedName name="TB_Subsd" localSheetId="15">#REF!</definedName>
    <definedName name="TB_Subsd" localSheetId="16">#REF!</definedName>
    <definedName name="TB_Subsd" localSheetId="13">#REF!</definedName>
    <definedName name="TB_Subsd">#REF!</definedName>
    <definedName name="Tb_Tax_3year" localSheetId="0">#REF!</definedName>
    <definedName name="Tb_Tax_3year" localSheetId="1">#REF!</definedName>
    <definedName name="Tb_Tax_3year" localSheetId="8">#REF!</definedName>
    <definedName name="Tb_Tax_3year" localSheetId="12">#REF!</definedName>
    <definedName name="Tb_Tax_3year" localSheetId="17">#REF!</definedName>
    <definedName name="Tb_Tax_3year" localSheetId="2">#REF!</definedName>
    <definedName name="Tb_Tax_3year" localSheetId="3">#REF!</definedName>
    <definedName name="Tb_Tax_3year" localSheetId="4">#REF!</definedName>
    <definedName name="Tb_Tax_3year" localSheetId="14">#REF!</definedName>
    <definedName name="Tb_Tax_3year" localSheetId="15">#REF!</definedName>
    <definedName name="Tb_Tax_3year" localSheetId="16">#REF!</definedName>
    <definedName name="Tb_Tax_3year" localSheetId="13">#REF!</definedName>
    <definedName name="Tb_Tax_3year">#REF!</definedName>
    <definedName name="TB_Taxes" localSheetId="0">#REF!</definedName>
    <definedName name="TB_Taxes" localSheetId="1">#REF!</definedName>
    <definedName name="TB_Taxes" localSheetId="8">#REF!</definedName>
    <definedName name="TB_Taxes" localSheetId="12">#REF!</definedName>
    <definedName name="TB_Taxes" localSheetId="17">#REF!</definedName>
    <definedName name="TB_Taxes" localSheetId="2">#REF!</definedName>
    <definedName name="TB_Taxes" localSheetId="3">#REF!</definedName>
    <definedName name="TB_Taxes" localSheetId="4">#REF!</definedName>
    <definedName name="TB_Taxes" localSheetId="14">#REF!</definedName>
    <definedName name="TB_Taxes" localSheetId="15">#REF!</definedName>
    <definedName name="TB_Taxes" localSheetId="16">#REF!</definedName>
    <definedName name="TB_Taxes" localSheetId="13">#REF!</definedName>
    <definedName name="TB_Taxes">#REF!</definedName>
    <definedName name="TB1_x" localSheetId="0">#REF!</definedName>
    <definedName name="TB1_x" localSheetId="1">#REF!</definedName>
    <definedName name="TB1_x" localSheetId="8">#REF!</definedName>
    <definedName name="TB1_x" localSheetId="12">#REF!</definedName>
    <definedName name="TB1_x" localSheetId="17">#REF!</definedName>
    <definedName name="TB1_x" localSheetId="2">#REF!</definedName>
    <definedName name="TB1_x" localSheetId="3">#REF!</definedName>
    <definedName name="TB1_x" localSheetId="4">#REF!</definedName>
    <definedName name="TB1_x" localSheetId="5">#REF!</definedName>
    <definedName name="TB1_x" localSheetId="6">#REF!</definedName>
    <definedName name="TB1_x" localSheetId="14">#REF!</definedName>
    <definedName name="TB1_x" localSheetId="15">#REF!</definedName>
    <definedName name="TB1_x" localSheetId="16">#REF!</definedName>
    <definedName name="TB1_x" localSheetId="13">#REF!</definedName>
    <definedName name="TB1_x">#REF!</definedName>
    <definedName name="TB1_xx" localSheetId="0">#REF!</definedName>
    <definedName name="TB1_xx" localSheetId="1">#REF!</definedName>
    <definedName name="TB1_xx" localSheetId="8">#REF!</definedName>
    <definedName name="TB1_xx" localSheetId="12">#REF!</definedName>
    <definedName name="TB1_xx" localSheetId="2">#REF!</definedName>
    <definedName name="TB1_xx" localSheetId="3">#REF!</definedName>
    <definedName name="TB1_xx" localSheetId="4">#REF!</definedName>
    <definedName name="TB1_xx" localSheetId="5">#REF!</definedName>
    <definedName name="TB1_xx" localSheetId="6">#REF!</definedName>
    <definedName name="TB1_xx" localSheetId="14">#REF!</definedName>
    <definedName name="TB1_xx" localSheetId="15">#REF!</definedName>
    <definedName name="TB1_xx" localSheetId="16">#REF!</definedName>
    <definedName name="TB1_xx" localSheetId="13">#REF!</definedName>
    <definedName name="TB1_xx">#REF!</definedName>
    <definedName name="TB1b" localSheetId="0">#REF!</definedName>
    <definedName name="TB1b" localSheetId="1">#REF!</definedName>
    <definedName name="TB1b" localSheetId="8">#REF!</definedName>
    <definedName name="TB1b" localSheetId="12">#REF!</definedName>
    <definedName name="TB1b" localSheetId="17">#REF!</definedName>
    <definedName name="TB1b" localSheetId="2">#REF!</definedName>
    <definedName name="TB1b" localSheetId="3">#REF!</definedName>
    <definedName name="TB1b" localSheetId="4">#REF!</definedName>
    <definedName name="TB1b" localSheetId="14">#REF!</definedName>
    <definedName name="TB1b" localSheetId="15">#REF!</definedName>
    <definedName name="TB1b" localSheetId="16">#REF!</definedName>
    <definedName name="TB1b" localSheetId="13">#REF!</definedName>
    <definedName name="TB1b">#REF!</definedName>
    <definedName name="TB1b_x" localSheetId="0">#REF!</definedName>
    <definedName name="TB1b_x" localSheetId="1">#REF!</definedName>
    <definedName name="TB1b_x" localSheetId="8">#REF!</definedName>
    <definedName name="TB1b_x" localSheetId="12">#REF!</definedName>
    <definedName name="TB1b_x" localSheetId="17">#REF!</definedName>
    <definedName name="TB1b_x" localSheetId="2">#REF!</definedName>
    <definedName name="TB1b_x" localSheetId="3">#REF!</definedName>
    <definedName name="TB1b_x" localSheetId="4">#REF!</definedName>
    <definedName name="TB1b_x" localSheetId="5">#REF!</definedName>
    <definedName name="TB1b_x" localSheetId="6">#REF!</definedName>
    <definedName name="TB1b_x" localSheetId="14">#REF!</definedName>
    <definedName name="TB1b_x" localSheetId="15">#REF!</definedName>
    <definedName name="TB1b_x" localSheetId="16">#REF!</definedName>
    <definedName name="TB1b_x" localSheetId="13">#REF!</definedName>
    <definedName name="TB1b_x">#REF!</definedName>
    <definedName name="TB2b" localSheetId="0">#REF!</definedName>
    <definedName name="TB2b" localSheetId="1">#REF!</definedName>
    <definedName name="TB2b" localSheetId="8">#REF!</definedName>
    <definedName name="TB2b" localSheetId="12">#REF!</definedName>
    <definedName name="TB2b" localSheetId="17">#REF!</definedName>
    <definedName name="TB2b" localSheetId="2">#REF!</definedName>
    <definedName name="TB2b" localSheetId="3">#REF!</definedName>
    <definedName name="TB2b" localSheetId="4">#REF!</definedName>
    <definedName name="TB2b" localSheetId="14">#REF!</definedName>
    <definedName name="TB2b" localSheetId="15">#REF!</definedName>
    <definedName name="TB2b" localSheetId="16">#REF!</definedName>
    <definedName name="TB2b" localSheetId="13">#REF!</definedName>
    <definedName name="TB2b">#REF!</definedName>
    <definedName name="TB3b" localSheetId="0">#REF!</definedName>
    <definedName name="TB3b" localSheetId="1">#REF!</definedName>
    <definedName name="TB3b" localSheetId="8">#REF!</definedName>
    <definedName name="TB3b" localSheetId="12">#REF!</definedName>
    <definedName name="TB3b" localSheetId="17">#REF!</definedName>
    <definedName name="TB3b" localSheetId="2">#REF!</definedName>
    <definedName name="TB3b" localSheetId="3">#REF!</definedName>
    <definedName name="TB3b" localSheetId="4">#REF!</definedName>
    <definedName name="TB3b" localSheetId="14">#REF!</definedName>
    <definedName name="TB3b" localSheetId="15">#REF!</definedName>
    <definedName name="TB3b" localSheetId="16">#REF!</definedName>
    <definedName name="TB3b" localSheetId="13">#REF!</definedName>
    <definedName name="TB3b">#REF!</definedName>
    <definedName name="TB5b" localSheetId="0">#REF!</definedName>
    <definedName name="TB5b" localSheetId="1">#REF!</definedName>
    <definedName name="TB5b" localSheetId="8">#REF!</definedName>
    <definedName name="TB5b" localSheetId="12">#REF!</definedName>
    <definedName name="TB5b" localSheetId="17">#REF!</definedName>
    <definedName name="TB5b" localSheetId="2">#REF!</definedName>
    <definedName name="TB5b" localSheetId="3">#REF!</definedName>
    <definedName name="TB5b" localSheetId="4">#REF!</definedName>
    <definedName name="TB5b" localSheetId="14">#REF!</definedName>
    <definedName name="TB5b" localSheetId="15">#REF!</definedName>
    <definedName name="TB5b" localSheetId="16">#REF!</definedName>
    <definedName name="TB5b" localSheetId="13">#REF!</definedName>
    <definedName name="TB5b">#REF!</definedName>
    <definedName name="TB6b" localSheetId="0">#REF!</definedName>
    <definedName name="TB6b" localSheetId="1">#REF!</definedName>
    <definedName name="TB6b" localSheetId="8">#REF!</definedName>
    <definedName name="TB6b" localSheetId="12">#REF!</definedName>
    <definedName name="TB6b" localSheetId="17">#REF!</definedName>
    <definedName name="TB6b" localSheetId="2">#REF!</definedName>
    <definedName name="TB6b" localSheetId="3">#REF!</definedName>
    <definedName name="TB6b" localSheetId="4">#REF!</definedName>
    <definedName name="TB6b" localSheetId="14">#REF!</definedName>
    <definedName name="TB6b" localSheetId="15">#REF!</definedName>
    <definedName name="TB6b" localSheetId="16">#REF!</definedName>
    <definedName name="TB6b" localSheetId="13">#REF!</definedName>
    <definedName name="TB6b">#REF!</definedName>
    <definedName name="TB7b" localSheetId="0">#REF!</definedName>
    <definedName name="TB7b" localSheetId="1">#REF!</definedName>
    <definedName name="TB7b" localSheetId="8">#REF!</definedName>
    <definedName name="TB7b" localSheetId="12">#REF!</definedName>
    <definedName name="TB7b" localSheetId="17">#REF!</definedName>
    <definedName name="TB7b" localSheetId="2">#REF!</definedName>
    <definedName name="TB7b" localSheetId="3">#REF!</definedName>
    <definedName name="TB7b" localSheetId="4">#REF!</definedName>
    <definedName name="TB7b" localSheetId="14">#REF!</definedName>
    <definedName name="TB7b" localSheetId="15">#REF!</definedName>
    <definedName name="TB7b" localSheetId="16">#REF!</definedName>
    <definedName name="TB7b" localSheetId="13">#REF!</definedName>
    <definedName name="TB7b">#REF!</definedName>
    <definedName name="TBDM" localSheetId="0">#REF!</definedName>
    <definedName name="TBDM" localSheetId="1">#REF!</definedName>
    <definedName name="TBDM" localSheetId="8">#REF!</definedName>
    <definedName name="TBDM" localSheetId="12">#REF!</definedName>
    <definedName name="TBDM" localSheetId="17">#REF!</definedName>
    <definedName name="TBDM" localSheetId="2">#REF!</definedName>
    <definedName name="TBDM" localSheetId="3">#REF!</definedName>
    <definedName name="TBDM" localSheetId="4">#REF!</definedName>
    <definedName name="TBDM" localSheetId="14">#REF!</definedName>
    <definedName name="TBDM" localSheetId="15">#REF!</definedName>
    <definedName name="TBDM" localSheetId="16">#REF!</definedName>
    <definedName name="TBDM" localSheetId="13">#REF!</definedName>
    <definedName name="TBDM">#REF!</definedName>
    <definedName name="TBIOM" localSheetId="0">#REF!</definedName>
    <definedName name="TBIOM" localSheetId="1">#REF!</definedName>
    <definedName name="TBIOM" localSheetId="8">#REF!</definedName>
    <definedName name="TBIOM" localSheetId="12">#REF!</definedName>
    <definedName name="TBIOM" localSheetId="17">#REF!</definedName>
    <definedName name="TBIOM" localSheetId="2">#REF!</definedName>
    <definedName name="TBIOM" localSheetId="3">#REF!</definedName>
    <definedName name="TBIOM" localSheetId="4">#REF!</definedName>
    <definedName name="TBIOM" localSheetId="14">#REF!</definedName>
    <definedName name="TBIOM" localSheetId="15">#REF!</definedName>
    <definedName name="TBIOM" localSheetId="16">#REF!</definedName>
    <definedName name="TBIOM" localSheetId="13">#REF!</definedName>
    <definedName name="TBIOM">#REF!</definedName>
    <definedName name="TBIWM" localSheetId="0">#REF!</definedName>
    <definedName name="TBIWM" localSheetId="1">#REF!</definedName>
    <definedName name="TBIWM" localSheetId="8">#REF!</definedName>
    <definedName name="TBIWM" localSheetId="12">#REF!</definedName>
    <definedName name="TBIWM" localSheetId="17">#REF!</definedName>
    <definedName name="TBIWM" localSheetId="2">#REF!</definedName>
    <definedName name="TBIWM" localSheetId="3">#REF!</definedName>
    <definedName name="TBIWM" localSheetId="4">#REF!</definedName>
    <definedName name="TBIWM" localSheetId="14">#REF!</definedName>
    <definedName name="TBIWM" localSheetId="15">#REF!</definedName>
    <definedName name="TBIWM" localSheetId="16">#REF!</definedName>
    <definedName name="TBIWM" localSheetId="13">#REF!</definedName>
    <definedName name="TBIWM">#REF!</definedName>
    <definedName name="Tbl_GFN" localSheetId="0">#REF!</definedName>
    <definedName name="Tbl_GFN" localSheetId="1">#REF!</definedName>
    <definedName name="Tbl_GFN" localSheetId="8">#REF!</definedName>
    <definedName name="Tbl_GFN" localSheetId="12">#REF!</definedName>
    <definedName name="Tbl_GFN" localSheetId="17">#REF!</definedName>
    <definedName name="Tbl_GFN" localSheetId="2">#REF!</definedName>
    <definedName name="Tbl_GFN" localSheetId="3">#REF!</definedName>
    <definedName name="Tbl_GFN" localSheetId="4">#REF!</definedName>
    <definedName name="Tbl_GFN" localSheetId="14">#REF!</definedName>
    <definedName name="Tbl_GFN" localSheetId="15">#REF!</definedName>
    <definedName name="Tbl_GFN" localSheetId="16">#REF!</definedName>
    <definedName name="Tbl_GFN" localSheetId="13">#REF!</definedName>
    <definedName name="Tbl_GFN">#REF!</definedName>
    <definedName name="tbl_ProdInfo" localSheetId="0" hidden="1">#REF!</definedName>
    <definedName name="tbl_ProdInfo" localSheetId="1" hidden="1">#REF!</definedName>
    <definedName name="tbl_ProdInfo" localSheetId="8" hidden="1">#REF!</definedName>
    <definedName name="tbl_ProdInfo" localSheetId="12" hidden="1">#REF!</definedName>
    <definedName name="tbl_ProdInfo" localSheetId="17" hidden="1">#REF!</definedName>
    <definedName name="tbl_ProdInfo" localSheetId="2" hidden="1">#REF!</definedName>
    <definedName name="tbl_ProdInfo" localSheetId="3" hidden="1">#REF!</definedName>
    <definedName name="tbl_ProdInfo" localSheetId="4" hidden="1">#REF!</definedName>
    <definedName name="tbl_ProdInfo" localSheetId="5" hidden="1">#REF!</definedName>
    <definedName name="tbl_ProdInfo" localSheetId="6" hidden="1">#REF!</definedName>
    <definedName name="tbl_ProdInfo" localSheetId="14" hidden="1">#REF!</definedName>
    <definedName name="tbl_ProdInfo" localSheetId="15" hidden="1">#REF!</definedName>
    <definedName name="tbl_ProdInfo" localSheetId="16" hidden="1">#REF!</definedName>
    <definedName name="tbl_ProdInfo" localSheetId="13" hidden="1">#REF!</definedName>
    <definedName name="tbl_ProdInfo" hidden="1">#REF!</definedName>
    <definedName name="tblChecks" localSheetId="0">#REF!</definedName>
    <definedName name="tblChecks" localSheetId="1">#REF!</definedName>
    <definedName name="tblChecks" localSheetId="8">#REF!</definedName>
    <definedName name="tblChecks" localSheetId="12">#REF!</definedName>
    <definedName name="tblChecks" localSheetId="17">#REF!</definedName>
    <definedName name="tblChecks" localSheetId="2">#REF!</definedName>
    <definedName name="tblChecks" localSheetId="3">#REF!</definedName>
    <definedName name="tblChecks" localSheetId="4">#REF!</definedName>
    <definedName name="tblChecks" localSheetId="14">#REF!</definedName>
    <definedName name="tblChecks" localSheetId="15">#REF!</definedName>
    <definedName name="tblChecks" localSheetId="16">#REF!</definedName>
    <definedName name="tblChecks" localSheetId="13">#REF!</definedName>
    <definedName name="tblChecks">#REF!</definedName>
    <definedName name="tblLinks" localSheetId="0">#REF!</definedName>
    <definedName name="tblLinks" localSheetId="1">#REF!</definedName>
    <definedName name="tblLinks" localSheetId="8">#REF!</definedName>
    <definedName name="tblLinks" localSheetId="12">#REF!</definedName>
    <definedName name="tblLinks" localSheetId="17">#REF!</definedName>
    <definedName name="tblLinks" localSheetId="2">#REF!</definedName>
    <definedName name="tblLinks" localSheetId="3">#REF!</definedName>
    <definedName name="tblLinks" localSheetId="4">#REF!</definedName>
    <definedName name="tblLinks" localSheetId="14">#REF!</definedName>
    <definedName name="tblLinks" localSheetId="15">#REF!</definedName>
    <definedName name="tblLinks" localSheetId="16">#REF!</definedName>
    <definedName name="tblLinks" localSheetId="13">#REF!</definedName>
    <definedName name="tblLinks">#REF!</definedName>
    <definedName name="TBPRJ4" localSheetId="0">#REF!</definedName>
    <definedName name="TBPRJ4" localSheetId="1">#REF!</definedName>
    <definedName name="TBPRJ4" localSheetId="8">#REF!</definedName>
    <definedName name="TBPRJ4" localSheetId="12">#REF!</definedName>
    <definedName name="TBPRJ4" localSheetId="17">#REF!</definedName>
    <definedName name="TBPRJ4" localSheetId="2">#REF!</definedName>
    <definedName name="TBPRJ4" localSheetId="3">#REF!</definedName>
    <definedName name="TBPRJ4" localSheetId="4">#REF!</definedName>
    <definedName name="TBPRJ4" localSheetId="5">#REF!</definedName>
    <definedName name="TBPRJ4" localSheetId="6">#REF!</definedName>
    <definedName name="TBPRJ4" localSheetId="14">#REF!</definedName>
    <definedName name="TBPRJ4" localSheetId="15">#REF!</definedName>
    <definedName name="TBPRJ4" localSheetId="16">#REF!</definedName>
    <definedName name="TBPRJ4" localSheetId="13">#REF!</definedName>
    <definedName name="TBPRJ4">#REF!</definedName>
    <definedName name="TBRDM" localSheetId="0">#REF!</definedName>
    <definedName name="TBRDM" localSheetId="1">#REF!</definedName>
    <definedName name="TBRDM" localSheetId="8">#REF!</definedName>
    <definedName name="TBRDM" localSheetId="12">#REF!</definedName>
    <definedName name="TBRDM" localSheetId="17">#REF!</definedName>
    <definedName name="TBRDM" localSheetId="2">#REF!</definedName>
    <definedName name="TBRDM" localSheetId="3">#REF!</definedName>
    <definedName name="TBRDM" localSheetId="4">#REF!</definedName>
    <definedName name="TBRDM" localSheetId="14">#REF!</definedName>
    <definedName name="TBRDM" localSheetId="15">#REF!</definedName>
    <definedName name="TBRDM" localSheetId="16">#REF!</definedName>
    <definedName name="TBRDM" localSheetId="13">#REF!</definedName>
    <definedName name="TBRDM">#REF!</definedName>
    <definedName name="Tbs1thr4" localSheetId="0">#REF!</definedName>
    <definedName name="Tbs1thr4" localSheetId="1">#REF!</definedName>
    <definedName name="Tbs1thr4" localSheetId="8">#REF!</definedName>
    <definedName name="Tbs1thr4" localSheetId="12">#REF!</definedName>
    <definedName name="Tbs1thr4" localSheetId="17">#REF!</definedName>
    <definedName name="Tbs1thr4" localSheetId="2">#REF!</definedName>
    <definedName name="Tbs1thr4" localSheetId="3">#REF!</definedName>
    <definedName name="Tbs1thr4" localSheetId="4">#REF!</definedName>
    <definedName name="Tbs1thr4" localSheetId="5">#REF!</definedName>
    <definedName name="Tbs1thr4" localSheetId="6">#REF!</definedName>
    <definedName name="Tbs1thr4" localSheetId="14">#REF!</definedName>
    <definedName name="Tbs1thr4" localSheetId="15">#REF!</definedName>
    <definedName name="Tbs1thr4" localSheetId="16">#REF!</definedName>
    <definedName name="Tbs1thr4" localSheetId="13">#REF!</definedName>
    <definedName name="Tbs1thr4">#REF!</definedName>
    <definedName name="TBSTR" localSheetId="0">#REF!</definedName>
    <definedName name="TBSTR" localSheetId="1">#REF!</definedName>
    <definedName name="TBSTR" localSheetId="8">#REF!</definedName>
    <definedName name="TBSTR" localSheetId="12">#REF!</definedName>
    <definedName name="TBSTR" localSheetId="17">#REF!</definedName>
    <definedName name="TBSTR" localSheetId="2">#REF!</definedName>
    <definedName name="TBSTR" localSheetId="3">#REF!</definedName>
    <definedName name="TBSTR" localSheetId="4">#REF!</definedName>
    <definedName name="TBSTR" localSheetId="14">#REF!</definedName>
    <definedName name="TBSTR" localSheetId="15">#REF!</definedName>
    <definedName name="TBSTR" localSheetId="16">#REF!</definedName>
    <definedName name="TBSTR" localSheetId="13">#REF!</definedName>
    <definedName name="TBSTR">#REF!</definedName>
    <definedName name="tcmedraw" localSheetId="0">#REF!</definedName>
    <definedName name="tcmedraw" localSheetId="1">#REF!</definedName>
    <definedName name="tcmedraw" localSheetId="17">#REF!</definedName>
    <definedName name="tcmedraw" localSheetId="14">#REF!</definedName>
    <definedName name="tcmedraw" localSheetId="15">#REF!</definedName>
    <definedName name="tcmedraw" localSheetId="16">#REF!</definedName>
    <definedName name="tcmedraw" localSheetId="13">#REF!</definedName>
    <definedName name="tcmedraw">#REF!</definedName>
    <definedName name="tcp10raw" localSheetId="0">#REF!</definedName>
    <definedName name="tcp10raw" localSheetId="1">#REF!</definedName>
    <definedName name="tcp10raw" localSheetId="17">#REF!</definedName>
    <definedName name="tcp10raw" localSheetId="14">#REF!</definedName>
    <definedName name="tcp10raw" localSheetId="15">#REF!</definedName>
    <definedName name="tcp10raw" localSheetId="16">#REF!</definedName>
    <definedName name="tcp10raw" localSheetId="13">#REF!</definedName>
    <definedName name="tcp10raw">#REF!</definedName>
    <definedName name="tcp90raw" localSheetId="0">#REF!</definedName>
    <definedName name="tcp90raw" localSheetId="14">#REF!</definedName>
    <definedName name="tcp90raw" localSheetId="15">#REF!</definedName>
    <definedName name="tcp90raw" localSheetId="16">#REF!</definedName>
    <definedName name="tcp90raw" localSheetId="13">#REF!</definedName>
    <definedName name="tcp90raw">#REF!</definedName>
    <definedName name="tcq1raw" localSheetId="0">#REF!</definedName>
    <definedName name="tcq1raw" localSheetId="14">#REF!</definedName>
    <definedName name="tcq1raw" localSheetId="15">#REF!</definedName>
    <definedName name="tcq1raw" localSheetId="16">#REF!</definedName>
    <definedName name="tcq1raw" localSheetId="13">#REF!</definedName>
    <definedName name="tcq1raw">#REF!</definedName>
    <definedName name="tcq3raw" localSheetId="0">#REF!</definedName>
    <definedName name="tcq3raw" localSheetId="14">#REF!</definedName>
    <definedName name="tcq3raw" localSheetId="15">#REF!</definedName>
    <definedName name="tcq3raw" localSheetId="16">#REF!</definedName>
    <definedName name="tcq3raw" localSheetId="13">#REF!</definedName>
    <definedName name="tcq3raw">#REF!</definedName>
    <definedName name="TDGSTR" localSheetId="0">#REF!</definedName>
    <definedName name="TDGSTR" localSheetId="1">#REF!</definedName>
    <definedName name="TDGSTR" localSheetId="8">#REF!</definedName>
    <definedName name="TDGSTR" localSheetId="12">#REF!</definedName>
    <definedName name="TDGSTR" localSheetId="17">#REF!</definedName>
    <definedName name="TDGSTR" localSheetId="2">#REF!</definedName>
    <definedName name="TDGSTR" localSheetId="3">#REF!</definedName>
    <definedName name="TDGSTR" localSheetId="4">#REF!</definedName>
    <definedName name="TDGSTR" localSheetId="14">#REF!</definedName>
    <definedName name="TDGSTR" localSheetId="15">#REF!</definedName>
    <definedName name="TDGSTR" localSheetId="16">#REF!</definedName>
    <definedName name="TDGSTR" localSheetId="13">#REF!</definedName>
    <definedName name="TDGSTR">#REF!</definedName>
    <definedName name="TDIR" localSheetId="0">#REF!</definedName>
    <definedName name="TDIR" localSheetId="1">#REF!</definedName>
    <definedName name="TDIR" localSheetId="8">#REF!</definedName>
    <definedName name="TDIR" localSheetId="12">#REF!</definedName>
    <definedName name="TDIR" localSheetId="17">#REF!</definedName>
    <definedName name="TDIR" localSheetId="2">#REF!</definedName>
    <definedName name="TDIR" localSheetId="3">#REF!</definedName>
    <definedName name="TDIR" localSheetId="4">#REF!</definedName>
    <definedName name="TDIR" localSheetId="14">#REF!</definedName>
    <definedName name="TDIR" localSheetId="15">#REF!</definedName>
    <definedName name="TDIR" localSheetId="16">#REF!</definedName>
    <definedName name="TDIR" localSheetId="13">#REF!</definedName>
    <definedName name="TDIR">#REF!</definedName>
    <definedName name="TEGBM" localSheetId="0">#REF!</definedName>
    <definedName name="TEGBM" localSheetId="1">#REF!</definedName>
    <definedName name="TEGBM" localSheetId="8">#REF!</definedName>
    <definedName name="TEGBM" localSheetId="12">#REF!</definedName>
    <definedName name="TEGBM" localSheetId="17">#REF!</definedName>
    <definedName name="TEGBM" localSheetId="2">#REF!</definedName>
    <definedName name="TEGBM" localSheetId="3">#REF!</definedName>
    <definedName name="TEGBM" localSheetId="4">#REF!</definedName>
    <definedName name="TEGBM" localSheetId="14">#REF!</definedName>
    <definedName name="TEGBM" localSheetId="15">#REF!</definedName>
    <definedName name="TEGBM" localSheetId="16">#REF!</definedName>
    <definedName name="TEGBM" localSheetId="13">#REF!</definedName>
    <definedName name="TEGBM">#REF!</definedName>
    <definedName name="TEGUM" localSheetId="0">#REF!</definedName>
    <definedName name="TEGUM" localSheetId="1">#REF!</definedName>
    <definedName name="TEGUM" localSheetId="8">#REF!</definedName>
    <definedName name="TEGUM" localSheetId="12">#REF!</definedName>
    <definedName name="TEGUM" localSheetId="17">#REF!</definedName>
    <definedName name="TEGUM" localSheetId="2">#REF!</definedName>
    <definedName name="TEGUM" localSheetId="3">#REF!</definedName>
    <definedName name="TEGUM" localSheetId="4">#REF!</definedName>
    <definedName name="TEGUM" localSheetId="14">#REF!</definedName>
    <definedName name="TEGUM" localSheetId="15">#REF!</definedName>
    <definedName name="TEGUM" localSheetId="16">#REF!</definedName>
    <definedName name="TEGUM" localSheetId="13">#REF!</definedName>
    <definedName name="TEGUM">#REF!</definedName>
    <definedName name="TEGZM" localSheetId="0">#REF!</definedName>
    <definedName name="TEGZM" localSheetId="1">#REF!</definedName>
    <definedName name="TEGZM" localSheetId="8">#REF!</definedName>
    <definedName name="TEGZM" localSheetId="12">#REF!</definedName>
    <definedName name="TEGZM" localSheetId="17">#REF!</definedName>
    <definedName name="TEGZM" localSheetId="2">#REF!</definedName>
    <definedName name="TEGZM" localSheetId="3">#REF!</definedName>
    <definedName name="TEGZM" localSheetId="4">#REF!</definedName>
    <definedName name="TEGZM" localSheetId="14">#REF!</definedName>
    <definedName name="TEGZM" localSheetId="15">#REF!</definedName>
    <definedName name="TEGZM" localSheetId="16">#REF!</definedName>
    <definedName name="TEGZM" localSheetId="13">#REF!</definedName>
    <definedName name="TEGZM">#REF!</definedName>
    <definedName name="tenou" localSheetId="0" hidden="1">#REF!</definedName>
    <definedName name="tenou" localSheetId="1" hidden="1">#REF!</definedName>
    <definedName name="tenou" localSheetId="8" hidden="1">#REF!</definedName>
    <definedName name="tenou" localSheetId="12" hidden="1">#REF!</definedName>
    <definedName name="tenou" localSheetId="17" hidden="1">#REF!</definedName>
    <definedName name="tenou" localSheetId="2" hidden="1">#REF!</definedName>
    <definedName name="tenou" localSheetId="3" hidden="1">#REF!</definedName>
    <definedName name="tenou" localSheetId="4" hidden="1">#REF!</definedName>
    <definedName name="tenou" localSheetId="5" hidden="1">#REF!</definedName>
    <definedName name="tenou" localSheetId="6" hidden="1">#REF!</definedName>
    <definedName name="tenou" localSheetId="14" hidden="1">#REF!</definedName>
    <definedName name="tenou" localSheetId="15" hidden="1">#REF!</definedName>
    <definedName name="tenou" localSheetId="16" hidden="1">#REF!</definedName>
    <definedName name="tenou" localSheetId="13" hidden="1">#REF!</definedName>
    <definedName name="tenou" hidden="1">#REF!</definedName>
    <definedName name="test" localSheetId="0" hidden="1">{"'előző év december'!$A$2:$CP$214"}</definedName>
    <definedName name="test" localSheetId="1" hidden="1">{"'előző év december'!$A$2:$CP$214"}</definedName>
    <definedName name="test" localSheetId="8" hidden="1">{"'előző év december'!$A$2:$CP$214"}</definedName>
    <definedName name="test" localSheetId="9"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7" hidden="1">{"'előző év december'!$A$2:$CP$214"}</definedName>
    <definedName name="test" localSheetId="2"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3" hidden="1">{"'előző év december'!$A$2:$CP$214"}</definedName>
    <definedName name="test" hidden="1">{"'előző év december'!$A$2:$CP$214"}</definedName>
    <definedName name="test_1" localSheetId="0" hidden="1">{"'előző év december'!$A$2:$CP$214"}</definedName>
    <definedName name="test_1" localSheetId="14" hidden="1">{"'előző év december'!$A$2:$CP$214"}</definedName>
    <definedName name="test_1" localSheetId="15" hidden="1">{"'előző év december'!$A$2:$CP$214"}</definedName>
    <definedName name="test_1" localSheetId="16" hidden="1">{"'előző év december'!$A$2:$CP$214"}</definedName>
    <definedName name="test_1" localSheetId="13" hidden="1">{"'előző év december'!$A$2:$CP$214"}</definedName>
    <definedName name="test_1" hidden="1">{"'előző év december'!$A$2:$CP$214"}</definedName>
    <definedName name="TESTE" localSheetId="0">#REF!</definedName>
    <definedName name="TESTE" localSheetId="1">#REF!</definedName>
    <definedName name="TESTE" localSheetId="8">#REF!</definedName>
    <definedName name="TESTE" localSheetId="12">#REF!</definedName>
    <definedName name="TESTE" localSheetId="2">#REF!</definedName>
    <definedName name="TESTE" localSheetId="3">#REF!</definedName>
    <definedName name="TESTE" localSheetId="4">#REF!</definedName>
    <definedName name="TESTE" localSheetId="14">#REF!</definedName>
    <definedName name="TESTE" localSheetId="15">#REF!</definedName>
    <definedName name="TESTE" localSheetId="16">#REF!</definedName>
    <definedName name="TESTE" localSheetId="13">#REF!</definedName>
    <definedName name="TESTE">#REF!</definedName>
    <definedName name="testes2" localSheetId="0">OFFSET(#REF!,VLOOKUP(YEAR(EDATE(#REF!,-22)),#REF!,2,0),0,VLOOKUP(YEAR(#REF!),#REF!,2,0),1)</definedName>
    <definedName name="testes2" localSheetId="1">OFFSET(#REF!,VLOOKUP(YEAR(EDATE(#REF!,-22)),#REF!,2,0),0,VLOOKUP(YEAR(#REF!),#REF!,2,0),1)</definedName>
    <definedName name="testes2" localSheetId="8">OFFSET(#REF!,VLOOKUP(YEAR(EDATE(#REF!,-22)),#REF!,2,0),0,VLOOKUP(YEAR(#REF!),#REF!,2,0),1)</definedName>
    <definedName name="testes2" localSheetId="12">OFFSET(#REF!,VLOOKUP(YEAR(EDATE(#REF!,-22)),#REF!,2,0),0,VLOOKUP(YEAR(#REF!),#REF!,2,0),1)</definedName>
    <definedName name="testes2" localSheetId="17">OFFSET(#REF!,VLOOKUP(YEAR(EDATE(#REF!,-22)),#REF!,2,0),0,VLOOKUP(YEAR(#REF!),#REF!,2,0),1)</definedName>
    <definedName name="testes2" localSheetId="2">OFFSET(#REF!,VLOOKUP(YEAR(EDATE(#REF!,-22)),#REF!,2,0),0,VLOOKUP(YEAR(#REF!),#REF!,2,0),1)</definedName>
    <definedName name="testes2" localSheetId="3">OFFSET(#REF!,VLOOKUP(YEAR(EDATE(#REF!,-22)),#REF!,2,0),0,VLOOKUP(YEAR(#REF!),#REF!,2,0),1)</definedName>
    <definedName name="testes2" localSheetId="4">OFFSET(#REF!,VLOOKUP(YEAR(EDATE(#REF!,-22)),#REF!,2,0),0,VLOOKUP(YEAR(#REF!),#REF!,2,0),1)</definedName>
    <definedName name="testes2" localSheetId="14">OFFSET(#REF!,VLOOKUP(YEAR(EDATE(#REF!,-22)),#REF!,2,0),0,VLOOKUP(YEAR(#REF!),#REF!,2,0),1)</definedName>
    <definedName name="testes2" localSheetId="15">OFFSET(#REF!,VLOOKUP(YEAR(EDATE(#REF!,-22)),#REF!,2,0),0,VLOOKUP(YEAR(#REF!),#REF!,2,0),1)</definedName>
    <definedName name="testes2" localSheetId="16">OFFSET(#REF!,VLOOKUP(YEAR(EDATE(#REF!,-22)),#REF!,2,0),0,VLOOKUP(YEAR(#REF!),#REF!,2,0),1)</definedName>
    <definedName name="testes2" localSheetId="13">OFFSET(#REF!,VLOOKUP(YEAR(EDATE(#REF!,-22)),#REF!,2,0),0,VLOOKUP(YEAR(#REF!),#REF!,2,0),1)</definedName>
    <definedName name="testes2">OFFSET(#REF!,VLOOKUP(YEAR(EDATE(#REF!,-22)),#REF!,2,0),0,VLOOKUP(YEAR(#REF!),#REF!,2,0),1)</definedName>
    <definedName name="testeteste" localSheetId="0">SUMIF(#REF!,#REF!,#REF!)</definedName>
    <definedName name="testeteste" localSheetId="1">SUMIF(#REF!,#REF!,#REF!)</definedName>
    <definedName name="testeteste" localSheetId="8">SUMIF(#REF!,#REF!,#REF!)</definedName>
    <definedName name="testeteste" localSheetId="12">SUMIF(#REF!,#REF!,#REF!)</definedName>
    <definedName name="testeteste" localSheetId="17">SUMIF(#REF!,#REF!,#REF!)</definedName>
    <definedName name="testeteste" localSheetId="2">SUMIF(#REF!,#REF!,#REF!)</definedName>
    <definedName name="testeteste" localSheetId="3">SUMIF(#REF!,#REF!,#REF!)</definedName>
    <definedName name="testeteste" localSheetId="4">SUMIF(#REF!,#REF!,#REF!)</definedName>
    <definedName name="testeteste" localSheetId="14">SUMIF(#REF!,#REF!,#REF!)</definedName>
    <definedName name="testeteste" localSheetId="15">SUMIF(#REF!,#REF!,#REF!)</definedName>
    <definedName name="testeteste" localSheetId="16">SUMIF(#REF!,#REF!,#REF!)</definedName>
    <definedName name="testeteste" localSheetId="13">SUMIF(#REF!,#REF!,#REF!)</definedName>
    <definedName name="testeteste">SUMIF(#REF!,#REF!,#REF!)</definedName>
    <definedName name="Texto" localSheetId="0">#REF!</definedName>
    <definedName name="Texto" localSheetId="1">#REF!</definedName>
    <definedName name="Texto" localSheetId="8">#REF!</definedName>
    <definedName name="Texto" localSheetId="12">#REF!</definedName>
    <definedName name="Texto" localSheetId="17">#REF!</definedName>
    <definedName name="Texto" localSheetId="2">#REF!</definedName>
    <definedName name="Texto" localSheetId="3">#REF!</definedName>
    <definedName name="Texto" localSheetId="4">#REF!</definedName>
    <definedName name="Texto" localSheetId="5">#REF!</definedName>
    <definedName name="Texto" localSheetId="6">#REF!</definedName>
    <definedName name="Texto" localSheetId="14">#REF!</definedName>
    <definedName name="Texto" localSheetId="15">#REF!</definedName>
    <definedName name="Texto" localSheetId="16">#REF!</definedName>
    <definedName name="Texto" localSheetId="13">#REF!</definedName>
    <definedName name="Texto">#REF!</definedName>
    <definedName name="textToday" localSheetId="0">#REF!</definedName>
    <definedName name="textToday" localSheetId="1">#REF!</definedName>
    <definedName name="textToday" localSheetId="8">#REF!</definedName>
    <definedName name="textToday" localSheetId="12">#REF!</definedName>
    <definedName name="textToday" localSheetId="2">#REF!</definedName>
    <definedName name="textToday" localSheetId="3">#REF!</definedName>
    <definedName name="textToday" localSheetId="4">#REF!</definedName>
    <definedName name="textToday" localSheetId="5">#REF!</definedName>
    <definedName name="textToday" localSheetId="6">#REF!</definedName>
    <definedName name="textToday" localSheetId="14">#REF!</definedName>
    <definedName name="textToday" localSheetId="15">#REF!</definedName>
    <definedName name="textToday" localSheetId="16">#REF!</definedName>
    <definedName name="textToday" localSheetId="13">#REF!</definedName>
    <definedName name="textToday">#REF!</definedName>
    <definedName name="TGEOM" localSheetId="0">#REF!</definedName>
    <definedName name="TGEOM" localSheetId="1">#REF!</definedName>
    <definedName name="TGEOM" localSheetId="8">#REF!</definedName>
    <definedName name="TGEOM" localSheetId="12">#REF!</definedName>
    <definedName name="TGEOM" localSheetId="17">#REF!</definedName>
    <definedName name="TGEOM" localSheetId="2">#REF!</definedName>
    <definedName name="TGEOM" localSheetId="3">#REF!</definedName>
    <definedName name="TGEOM" localSheetId="4">#REF!</definedName>
    <definedName name="TGEOM" localSheetId="14">#REF!</definedName>
    <definedName name="TGEOM" localSheetId="15">#REF!</definedName>
    <definedName name="TGEOM" localSheetId="16">#REF!</definedName>
    <definedName name="TGEOM" localSheetId="13">#REF!</definedName>
    <definedName name="TGEOM">#REF!</definedName>
    <definedName name="TGEWM" localSheetId="0">#REF!</definedName>
    <definedName name="TGEWM" localSheetId="1">#REF!</definedName>
    <definedName name="TGEWM" localSheetId="8">#REF!</definedName>
    <definedName name="TGEWM" localSheetId="12">#REF!</definedName>
    <definedName name="TGEWM" localSheetId="17">#REF!</definedName>
    <definedName name="TGEWM" localSheetId="2">#REF!</definedName>
    <definedName name="TGEWM" localSheetId="3">#REF!</definedName>
    <definedName name="TGEWM" localSheetId="4">#REF!</definedName>
    <definedName name="TGEWM" localSheetId="14">#REF!</definedName>
    <definedName name="TGEWM" localSheetId="15">#REF!</definedName>
    <definedName name="TGEWM" localSheetId="16">#REF!</definedName>
    <definedName name="TGEWM" localSheetId="13">#REF!</definedName>
    <definedName name="TGEWM">#REF!</definedName>
    <definedName name="TGROM" localSheetId="0">#REF!</definedName>
    <definedName name="TGROM" localSheetId="1">#REF!</definedName>
    <definedName name="TGROM" localSheetId="8">#REF!</definedName>
    <definedName name="TGROM" localSheetId="12">#REF!</definedName>
    <definedName name="TGROM" localSheetId="17">#REF!</definedName>
    <definedName name="TGROM" localSheetId="2">#REF!</definedName>
    <definedName name="TGROM" localSheetId="3">#REF!</definedName>
    <definedName name="TGROM" localSheetId="4">#REF!</definedName>
    <definedName name="TGROM" localSheetId="14">#REF!</definedName>
    <definedName name="TGROM" localSheetId="15">#REF!</definedName>
    <definedName name="TGROM" localSheetId="16">#REF!</definedName>
    <definedName name="TGROM" localSheetId="13">#REF!</definedName>
    <definedName name="TGROM">#REF!</definedName>
    <definedName name="TGRWM" localSheetId="0">#REF!</definedName>
    <definedName name="TGRWM" localSheetId="1">#REF!</definedName>
    <definedName name="TGRWM" localSheetId="8">#REF!</definedName>
    <definedName name="TGRWM" localSheetId="12">#REF!</definedName>
    <definedName name="TGRWM" localSheetId="17">#REF!</definedName>
    <definedName name="TGRWM" localSheetId="2">#REF!</definedName>
    <definedName name="TGRWM" localSheetId="3">#REF!</definedName>
    <definedName name="TGRWM" localSheetId="4">#REF!</definedName>
    <definedName name="TGRWM" localSheetId="14">#REF!</definedName>
    <definedName name="TGRWM" localSheetId="15">#REF!</definedName>
    <definedName name="TGRWM" localSheetId="16">#REF!</definedName>
    <definedName name="TGRWM" localSheetId="13">#REF!</definedName>
    <definedName name="TGRWM">#REF!</definedName>
    <definedName name="TGUOM" localSheetId="0">#REF!</definedName>
    <definedName name="TGUOM" localSheetId="1">#REF!</definedName>
    <definedName name="TGUOM" localSheetId="8">#REF!</definedName>
    <definedName name="TGUOM" localSheetId="12">#REF!</definedName>
    <definedName name="TGUOM" localSheetId="17">#REF!</definedName>
    <definedName name="TGUOM" localSheetId="2">#REF!</definedName>
    <definedName name="TGUOM" localSheetId="3">#REF!</definedName>
    <definedName name="TGUOM" localSheetId="4">#REF!</definedName>
    <definedName name="TGUOM" localSheetId="14">#REF!</definedName>
    <definedName name="TGUOM" localSheetId="15">#REF!</definedName>
    <definedName name="TGUOM" localSheetId="16">#REF!</definedName>
    <definedName name="TGUOM" localSheetId="13">#REF!</definedName>
    <definedName name="TGUOM">#REF!</definedName>
    <definedName name="TGUWM" localSheetId="0">#REF!</definedName>
    <definedName name="TGUWM" localSheetId="1">#REF!</definedName>
    <definedName name="TGUWM" localSheetId="8">#REF!</definedName>
    <definedName name="TGUWM" localSheetId="12">#REF!</definedName>
    <definedName name="TGUWM" localSheetId="17">#REF!</definedName>
    <definedName name="TGUWM" localSheetId="2">#REF!</definedName>
    <definedName name="TGUWM" localSheetId="3">#REF!</definedName>
    <definedName name="TGUWM" localSheetId="4">#REF!</definedName>
    <definedName name="TGUWM" localSheetId="14">#REF!</definedName>
    <definedName name="TGUWM" localSheetId="15">#REF!</definedName>
    <definedName name="TGUWM" localSheetId="16">#REF!</definedName>
    <definedName name="TGUWM" localSheetId="13">#REF!</definedName>
    <definedName name="TGUWM">#REF!</definedName>
    <definedName name="tgz" localSheetId="0" hidden="1">{"'előző év december'!$A$2:$CP$214"}</definedName>
    <definedName name="tgz" localSheetId="1"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7"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3" hidden="1">{"'előző év december'!$A$2:$CP$214"}</definedName>
    <definedName name="tgz" hidden="1">{"'előző év december'!$A$2:$CP$214"}</definedName>
    <definedName name="tgz_1" localSheetId="0" hidden="1">{"'előző év december'!$A$2:$CP$214"}</definedName>
    <definedName name="tgz_1" localSheetId="14" hidden="1">{"'előző év december'!$A$2:$CP$214"}</definedName>
    <definedName name="tgz_1" localSheetId="15" hidden="1">{"'előző év december'!$A$2:$CP$214"}</definedName>
    <definedName name="tgz_1" localSheetId="16" hidden="1">{"'előző év december'!$A$2:$CP$214"}</definedName>
    <definedName name="tgz_1" localSheetId="13" hidden="1">{"'előző év december'!$A$2:$CP$214"}</definedName>
    <definedName name="tgz_1" hidden="1">{"'előző év december'!$A$2:$CP$214"}</definedName>
    <definedName name="Thailand" localSheetId="0">#REF!</definedName>
    <definedName name="Thailand" localSheetId="1">#REF!</definedName>
    <definedName name="Thailand" localSheetId="8">#REF!</definedName>
    <definedName name="Thailand" localSheetId="12">#REF!</definedName>
    <definedName name="Thailand" localSheetId="2">#REF!</definedName>
    <definedName name="Thailand" localSheetId="3">#REF!</definedName>
    <definedName name="Thailand" localSheetId="4">#REF!</definedName>
    <definedName name="Thailand" localSheetId="14">#REF!</definedName>
    <definedName name="Thailand" localSheetId="15">#REF!</definedName>
    <definedName name="Thailand" localSheetId="16">#REF!</definedName>
    <definedName name="Thailand" localSheetId="13">#REF!</definedName>
    <definedName name="Thailand">#REF!</definedName>
    <definedName name="thousand">1000</definedName>
    <definedName name="TIND" localSheetId="0">#REF!</definedName>
    <definedName name="TIND" localSheetId="1">#REF!</definedName>
    <definedName name="TIND" localSheetId="8">#REF!</definedName>
    <definedName name="TIND" localSheetId="12">#REF!</definedName>
    <definedName name="TIND" localSheetId="17">#REF!</definedName>
    <definedName name="TIND" localSheetId="2">#REF!</definedName>
    <definedName name="TIND" localSheetId="3">#REF!</definedName>
    <definedName name="TIND" localSheetId="4">#REF!</definedName>
    <definedName name="TIND" localSheetId="14">#REF!</definedName>
    <definedName name="TIND" localSheetId="15">#REF!</definedName>
    <definedName name="TIND" localSheetId="16">#REF!</definedName>
    <definedName name="TIND" localSheetId="13">#REF!</definedName>
    <definedName name="TIND">#REF!</definedName>
    <definedName name="tiraz" localSheetId="0">#REF!</definedName>
    <definedName name="tiraz" localSheetId="1">#REF!</definedName>
    <definedName name="tiraz" localSheetId="17">#REF!</definedName>
    <definedName name="tiraz" localSheetId="14">#REF!</definedName>
    <definedName name="tiraz" localSheetId="15">#REF!</definedName>
    <definedName name="tiraz" localSheetId="16">#REF!</definedName>
    <definedName name="tiraz" localSheetId="13">#REF!</definedName>
    <definedName name="tiraz">#REF!</definedName>
    <definedName name="Tizevharom" localSheetId="0">OFFSET(#REF!,0,0,COUNTA(#REF!),1)</definedName>
    <definedName name="Tizevharom" localSheetId="1">OFFSET(#REF!,0,0,COUNTA(#REF!),1)</definedName>
    <definedName name="Tizevharom" localSheetId="17">OFFSET(#REF!,0,0,COUNTA(#REF!),1)</definedName>
    <definedName name="Tizevharom" localSheetId="14">OFFSET(#REF!,0,0,COUNTA(#REF!),1)</definedName>
    <definedName name="Tizevharom" localSheetId="15">OFFSET(#REF!,0,0,COUNTA(#REF!),1)</definedName>
    <definedName name="Tizevharom" localSheetId="16">OFFSET(#REF!,0,0,COUNTA(#REF!),1)</definedName>
    <definedName name="Tizevharom" localSheetId="13">OFFSET(#REF!,0,0,COUNTA(#REF!),1)</definedName>
    <definedName name="Tizevharom">OFFSET(#REF!,0,0,COUNTA(#REF!),1)</definedName>
    <definedName name="tj" localSheetId="0" hidden="1">{"Riqfin97",#N/A,FALSE,"Tran";"Riqfinpro",#N/A,FALSE,"Tran"}</definedName>
    <definedName name="tj" localSheetId="1" hidden="1">{"Riqfin97",#N/A,FALSE,"Tran";"Riqfinpro",#N/A,FALSE,"Tran"}</definedName>
    <definedName name="tj" localSheetId="8" hidden="1">{"Riqfin97",#N/A,FALSE,"Tran";"Riqfinpro",#N/A,FALSE,"Tran"}</definedName>
    <definedName name="tj" localSheetId="12" hidden="1">{"Riqfin97",#N/A,FALSE,"Tran";"Riqfinpro",#N/A,FALSE,"Tran"}</definedName>
    <definedName name="tj" localSheetId="17"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3" hidden="1">{"Riqfin97",#N/A,FALSE,"Tran";"Riqfinpro",#N/A,FALSE,"Tran"}</definedName>
    <definedName name="tj" hidden="1">{"Riqfin97",#N/A,FALSE,"Tran";"Riqfinpro",#N/A,FALSE,"Tran"}</definedName>
    <definedName name="TKFOM" localSheetId="0">#REF!</definedName>
    <definedName name="TKFOM" localSheetId="1">#REF!</definedName>
    <definedName name="TKFOM" localSheetId="8">#REF!</definedName>
    <definedName name="TKFOM" localSheetId="12">#REF!</definedName>
    <definedName name="TKFOM" localSheetId="17">#REF!</definedName>
    <definedName name="TKFOM" localSheetId="2">#REF!</definedName>
    <definedName name="TKFOM" localSheetId="3">#REF!</definedName>
    <definedName name="TKFOM" localSheetId="4">#REF!</definedName>
    <definedName name="TKFOM" localSheetId="14">#REF!</definedName>
    <definedName name="TKFOM" localSheetId="15">#REF!</definedName>
    <definedName name="TKFOM" localSheetId="16">#REF!</definedName>
    <definedName name="TKFOM" localSheetId="13">#REF!</definedName>
    <definedName name="TKFOM">#REF!</definedName>
    <definedName name="TKFWM" localSheetId="0">#REF!</definedName>
    <definedName name="TKFWM" localSheetId="1">#REF!</definedName>
    <definedName name="TKFWM" localSheetId="8">#REF!</definedName>
    <definedName name="TKFWM" localSheetId="12">#REF!</definedName>
    <definedName name="TKFWM" localSheetId="17">#REF!</definedName>
    <definedName name="TKFWM" localSheetId="2">#REF!</definedName>
    <definedName name="TKFWM" localSheetId="3">#REF!</definedName>
    <definedName name="TKFWM" localSheetId="4">#REF!</definedName>
    <definedName name="TKFWM" localSheetId="14">#REF!</definedName>
    <definedName name="TKFWM" localSheetId="15">#REF!</definedName>
    <definedName name="TKFWM" localSheetId="16">#REF!</definedName>
    <definedName name="TKFWM" localSheetId="13">#REF!</definedName>
    <definedName name="TKFWM">#REF!</definedName>
    <definedName name="TKIAG" localSheetId="0">#REF!</definedName>
    <definedName name="TKIAG" localSheetId="1">#REF!</definedName>
    <definedName name="TKIAG" localSheetId="8">#REF!</definedName>
    <definedName name="TKIAG" localSheetId="12">#REF!</definedName>
    <definedName name="TKIAG" localSheetId="17">#REF!</definedName>
    <definedName name="TKIAG" localSheetId="2">#REF!</definedName>
    <definedName name="TKIAG" localSheetId="3">#REF!</definedName>
    <definedName name="TKIAG" localSheetId="4">#REF!</definedName>
    <definedName name="TKIAG" localSheetId="14">#REF!</definedName>
    <definedName name="TKIAG" localSheetId="15">#REF!</definedName>
    <definedName name="TKIAG" localSheetId="16">#REF!</definedName>
    <definedName name="TKIAG" localSheetId="13">#REF!</definedName>
    <definedName name="TKIAG">#REF!</definedName>
    <definedName name="TKOOM" localSheetId="0">#REF!</definedName>
    <definedName name="TKOOM" localSheetId="1">#REF!</definedName>
    <definedName name="TKOOM" localSheetId="8">#REF!</definedName>
    <definedName name="TKOOM" localSheetId="12">#REF!</definedName>
    <definedName name="TKOOM" localSheetId="17">#REF!</definedName>
    <definedName name="TKOOM" localSheetId="2">#REF!</definedName>
    <definedName name="TKOOM" localSheetId="3">#REF!</definedName>
    <definedName name="TKOOM" localSheetId="4">#REF!</definedName>
    <definedName name="TKOOM" localSheetId="14">#REF!</definedName>
    <definedName name="TKOOM" localSheetId="15">#REF!</definedName>
    <definedName name="TKOOM" localSheetId="16">#REF!</definedName>
    <definedName name="TKOOM" localSheetId="13">#REF!</definedName>
    <definedName name="TKOOM">#REF!</definedName>
    <definedName name="TKOWM" localSheetId="0">#REF!</definedName>
    <definedName name="TKOWM" localSheetId="1">#REF!</definedName>
    <definedName name="TKOWM" localSheetId="8">#REF!</definedName>
    <definedName name="TKOWM" localSheetId="12">#REF!</definedName>
    <definedName name="TKOWM" localSheetId="17">#REF!</definedName>
    <definedName name="TKOWM" localSheetId="2">#REF!</definedName>
    <definedName name="TKOWM" localSheetId="3">#REF!</definedName>
    <definedName name="TKOWM" localSheetId="4">#REF!</definedName>
    <definedName name="TKOWM" localSheetId="14">#REF!</definedName>
    <definedName name="TKOWM" localSheetId="15">#REF!</definedName>
    <definedName name="TKOWM" localSheetId="16">#REF!</definedName>
    <definedName name="TKOWM" localSheetId="13">#REF!</definedName>
    <definedName name="TKOWM">#REF!</definedName>
    <definedName name="TLDOM" localSheetId="0">#REF!</definedName>
    <definedName name="TLDOM" localSheetId="1">#REF!</definedName>
    <definedName name="TLDOM" localSheetId="8">#REF!</definedName>
    <definedName name="TLDOM" localSheetId="12">#REF!</definedName>
    <definedName name="TLDOM" localSheetId="17">#REF!</definedName>
    <definedName name="TLDOM" localSheetId="2">#REF!</definedName>
    <definedName name="TLDOM" localSheetId="3">#REF!</definedName>
    <definedName name="TLDOM" localSheetId="4">#REF!</definedName>
    <definedName name="TLDOM" localSheetId="14">#REF!</definedName>
    <definedName name="TLDOM" localSheetId="15">#REF!</definedName>
    <definedName name="TLDOM" localSheetId="16">#REF!</definedName>
    <definedName name="TLDOM" localSheetId="13">#REF!</definedName>
    <definedName name="TLDOM">#REF!</definedName>
    <definedName name="TLDWM" localSheetId="0">#REF!</definedName>
    <definedName name="TLDWM" localSheetId="1">#REF!</definedName>
    <definedName name="TLDWM" localSheetId="8">#REF!</definedName>
    <definedName name="TLDWM" localSheetId="12">#REF!</definedName>
    <definedName name="TLDWM" localSheetId="17">#REF!</definedName>
    <definedName name="TLDWM" localSheetId="2">#REF!</definedName>
    <definedName name="TLDWM" localSheetId="3">#REF!</definedName>
    <definedName name="TLDWM" localSheetId="4">#REF!</definedName>
    <definedName name="TLDWM" localSheetId="14">#REF!</definedName>
    <definedName name="TLDWM" localSheetId="15">#REF!</definedName>
    <definedName name="TLDWM" localSheetId="16">#REF!</definedName>
    <definedName name="TLDWM" localSheetId="13">#REF!</definedName>
    <definedName name="TLDWM">#REF!</definedName>
    <definedName name="TLOM" localSheetId="0">#REF!</definedName>
    <definedName name="TLOM" localSheetId="1">#REF!</definedName>
    <definedName name="TLOM" localSheetId="8">#REF!</definedName>
    <definedName name="TLOM" localSheetId="12">#REF!</definedName>
    <definedName name="TLOM" localSheetId="17">#REF!</definedName>
    <definedName name="TLOM" localSheetId="2">#REF!</definedName>
    <definedName name="TLOM" localSheetId="3">#REF!</definedName>
    <definedName name="TLOM" localSheetId="4">#REF!</definedName>
    <definedName name="TLOM" localSheetId="14">#REF!</definedName>
    <definedName name="TLOM" localSheetId="15">#REF!</definedName>
    <definedName name="TLOM" localSheetId="16">#REF!</definedName>
    <definedName name="TLOM" localSheetId="13">#REF!</definedName>
    <definedName name="TLOM">#REF!</definedName>
    <definedName name="TLOOM" localSheetId="0">#REF!</definedName>
    <definedName name="TLOOM" localSheetId="1">#REF!</definedName>
    <definedName name="TLOOM" localSheetId="8">#REF!</definedName>
    <definedName name="TLOOM" localSheetId="12">#REF!</definedName>
    <definedName name="TLOOM" localSheetId="17">#REF!</definedName>
    <definedName name="TLOOM" localSheetId="2">#REF!</definedName>
    <definedName name="TLOOM" localSheetId="3">#REF!</definedName>
    <definedName name="TLOOM" localSheetId="4">#REF!</definedName>
    <definedName name="TLOOM" localSheetId="14">#REF!</definedName>
    <definedName name="TLOOM" localSheetId="15">#REF!</definedName>
    <definedName name="TLOOM" localSheetId="16">#REF!</definedName>
    <definedName name="TLOOM" localSheetId="13">#REF!</definedName>
    <definedName name="TLOOM">#REF!</definedName>
    <definedName name="TLOWM" localSheetId="0">#REF!</definedName>
    <definedName name="TLOWM" localSheetId="1">#REF!</definedName>
    <definedName name="TLOWM" localSheetId="8">#REF!</definedName>
    <definedName name="TLOWM" localSheetId="12">#REF!</definedName>
    <definedName name="TLOWM" localSheetId="17">#REF!</definedName>
    <definedName name="TLOWM" localSheetId="2">#REF!</definedName>
    <definedName name="TLOWM" localSheetId="3">#REF!</definedName>
    <definedName name="TLOWM" localSheetId="4">#REF!</definedName>
    <definedName name="TLOWM" localSheetId="14">#REF!</definedName>
    <definedName name="TLOWM" localSheetId="15">#REF!</definedName>
    <definedName name="TLOWM" localSheetId="16">#REF!</definedName>
    <definedName name="TLOWM" localSheetId="13">#REF!</definedName>
    <definedName name="TLOWM">#REF!</definedName>
    <definedName name="TM" localSheetId="0">#REF!</definedName>
    <definedName name="TM" localSheetId="1">#REF!</definedName>
    <definedName name="TM" localSheetId="8">#REF!</definedName>
    <definedName name="TM" localSheetId="12">#REF!</definedName>
    <definedName name="TM" localSheetId="17">#REF!</definedName>
    <definedName name="TM" localSheetId="2">#REF!</definedName>
    <definedName name="TM" localSheetId="3">#REF!</definedName>
    <definedName name="TM" localSheetId="4">#REF!</definedName>
    <definedName name="TM" localSheetId="14">#REF!</definedName>
    <definedName name="TM" localSheetId="15">#REF!</definedName>
    <definedName name="TM" localSheetId="16">#REF!</definedName>
    <definedName name="TM" localSheetId="13">#REF!</definedName>
    <definedName name="TM">#REF!</definedName>
    <definedName name="TM_RPCH" localSheetId="0">#REF!</definedName>
    <definedName name="TM_RPCH" localSheetId="1">#REF!</definedName>
    <definedName name="TM_RPCH" localSheetId="8">#REF!</definedName>
    <definedName name="TM_RPCH" localSheetId="12">#REF!</definedName>
    <definedName name="TM_RPCH" localSheetId="17">#REF!</definedName>
    <definedName name="TM_RPCH" localSheetId="2">#REF!</definedName>
    <definedName name="TM_RPCH" localSheetId="3">#REF!</definedName>
    <definedName name="TM_RPCH" localSheetId="4">#REF!</definedName>
    <definedName name="TM_RPCH" localSheetId="14">#REF!</definedName>
    <definedName name="TM_RPCH" localSheetId="15">#REF!</definedName>
    <definedName name="TM_RPCH" localSheetId="16">#REF!</definedName>
    <definedName name="TM_RPCH" localSheetId="13">#REF!</definedName>
    <definedName name="TM_RPCH">#REF!</definedName>
    <definedName name="TMG" localSheetId="0">#REF!</definedName>
    <definedName name="TMG" localSheetId="1">#REF!</definedName>
    <definedName name="TMG" localSheetId="8">#REF!</definedName>
    <definedName name="TMG" localSheetId="12">#REF!</definedName>
    <definedName name="TMG" localSheetId="17">#REF!</definedName>
    <definedName name="TMG" localSheetId="2">#REF!</definedName>
    <definedName name="TMG" localSheetId="3">#REF!</definedName>
    <definedName name="TMG" localSheetId="4">#REF!</definedName>
    <definedName name="TMG" localSheetId="14">#REF!</definedName>
    <definedName name="TMG" localSheetId="15">#REF!</definedName>
    <definedName name="TMG" localSheetId="16">#REF!</definedName>
    <definedName name="TMG" localSheetId="13">#REF!</definedName>
    <definedName name="TMG">#REF!</definedName>
    <definedName name="TMG_D" localSheetId="0">#REF!</definedName>
    <definedName name="TMG_D" localSheetId="1">#REF!</definedName>
    <definedName name="TMG_D" localSheetId="8">#REF!</definedName>
    <definedName name="TMG_D" localSheetId="12">#REF!</definedName>
    <definedName name="TMG_D" localSheetId="17">#REF!</definedName>
    <definedName name="TMG_D" localSheetId="2">#REF!</definedName>
    <definedName name="TMG_D" localSheetId="3">#REF!</definedName>
    <definedName name="TMG_D" localSheetId="4">#REF!</definedName>
    <definedName name="TMG_D" localSheetId="14">#REF!</definedName>
    <definedName name="TMG_D" localSheetId="15">#REF!</definedName>
    <definedName name="TMG_D" localSheetId="16">#REF!</definedName>
    <definedName name="TMG_D" localSheetId="13">#REF!</definedName>
    <definedName name="TMG_D">#REF!</definedName>
    <definedName name="TMG_RPCH" localSheetId="0">#REF!</definedName>
    <definedName name="TMG_RPCH" localSheetId="1">#REF!</definedName>
    <definedName name="TMG_RPCH" localSheetId="8">#REF!</definedName>
    <definedName name="TMG_RPCH" localSheetId="12">#REF!</definedName>
    <definedName name="TMG_RPCH" localSheetId="17">#REF!</definedName>
    <definedName name="TMG_RPCH" localSheetId="2">#REF!</definedName>
    <definedName name="TMG_RPCH" localSheetId="3">#REF!</definedName>
    <definedName name="TMG_RPCH" localSheetId="4">#REF!</definedName>
    <definedName name="TMG_RPCH" localSheetId="14">#REF!</definedName>
    <definedName name="TMG_RPCH" localSheetId="15">#REF!</definedName>
    <definedName name="TMG_RPCH" localSheetId="16">#REF!</definedName>
    <definedName name="TMG_RPCH" localSheetId="13">#REF!</definedName>
    <definedName name="TMG_RPCH">#REF!</definedName>
    <definedName name="TMGO">#N/A</definedName>
    <definedName name="TMGO_DPCH" localSheetId="0">#REF!</definedName>
    <definedName name="TMGO_DPCH" localSheetId="1">#REF!</definedName>
    <definedName name="TMGO_DPCH" localSheetId="8">#REF!</definedName>
    <definedName name="TMGO_DPCH" localSheetId="12">#REF!</definedName>
    <definedName name="TMGO_DPCH" localSheetId="17">#REF!</definedName>
    <definedName name="TMGO_DPCH" localSheetId="2">#REF!</definedName>
    <definedName name="TMGO_DPCH" localSheetId="3">#REF!</definedName>
    <definedName name="TMGO_DPCH" localSheetId="4">#REF!</definedName>
    <definedName name="TMGO_DPCH" localSheetId="14">#REF!</definedName>
    <definedName name="TMGO_DPCH" localSheetId="15">#REF!</definedName>
    <definedName name="TMGO_DPCH" localSheetId="16">#REF!</definedName>
    <definedName name="TMGO_DPCH" localSheetId="13">#REF!</definedName>
    <definedName name="TMGO_DPCH">#REF!</definedName>
    <definedName name="TMIDM" localSheetId="0">#REF!</definedName>
    <definedName name="TMIDM" localSheetId="1">#REF!</definedName>
    <definedName name="TMIDM" localSheetId="8">#REF!</definedName>
    <definedName name="TMIDM" localSheetId="12">#REF!</definedName>
    <definedName name="TMIDM" localSheetId="17">#REF!</definedName>
    <definedName name="TMIDM" localSheetId="2">#REF!</definedName>
    <definedName name="TMIDM" localSheetId="3">#REF!</definedName>
    <definedName name="TMIDM" localSheetId="4">#REF!</definedName>
    <definedName name="TMIDM" localSheetId="14">#REF!</definedName>
    <definedName name="TMIDM" localSheetId="15">#REF!</definedName>
    <definedName name="TMIDM" localSheetId="16">#REF!</definedName>
    <definedName name="TMIDM" localSheetId="13">#REF!</definedName>
    <definedName name="TMIDM">#REF!</definedName>
    <definedName name="TNAME" localSheetId="0">#REF!</definedName>
    <definedName name="TNAME" localSheetId="1">#REF!</definedName>
    <definedName name="TNAME" localSheetId="8">#REF!</definedName>
    <definedName name="TNAME" localSheetId="12">#REF!</definedName>
    <definedName name="TNAME" localSheetId="17">#REF!</definedName>
    <definedName name="TNAME" localSheetId="2">#REF!</definedName>
    <definedName name="TNAME" localSheetId="3">#REF!</definedName>
    <definedName name="TNAME" localSheetId="4">#REF!</definedName>
    <definedName name="TNAME" localSheetId="14">#REF!</definedName>
    <definedName name="TNAME" localSheetId="15">#REF!</definedName>
    <definedName name="TNAME" localSheetId="16">#REF!</definedName>
    <definedName name="TNAME" localSheetId="13">#REF!</definedName>
    <definedName name="TNAME">#REF!</definedName>
    <definedName name="TNEOM" localSheetId="0">#REF!</definedName>
    <definedName name="TNEOM" localSheetId="1">#REF!</definedName>
    <definedName name="TNEOM" localSheetId="8">#REF!</definedName>
    <definedName name="TNEOM" localSheetId="12">#REF!</definedName>
    <definedName name="TNEOM" localSheetId="17">#REF!</definedName>
    <definedName name="TNEOM" localSheetId="2">#REF!</definedName>
    <definedName name="TNEOM" localSheetId="3">#REF!</definedName>
    <definedName name="TNEOM" localSheetId="4">#REF!</definedName>
    <definedName name="TNEOM" localSheetId="14">#REF!</definedName>
    <definedName name="TNEOM" localSheetId="15">#REF!</definedName>
    <definedName name="TNEOM" localSheetId="16">#REF!</definedName>
    <definedName name="TNEOM" localSheetId="13">#REF!</definedName>
    <definedName name="TNEOM">#REF!</definedName>
    <definedName name="TNEWM" localSheetId="0">#REF!</definedName>
    <definedName name="TNEWM" localSheetId="1">#REF!</definedName>
    <definedName name="TNEWM" localSheetId="8">#REF!</definedName>
    <definedName name="TNEWM" localSheetId="12">#REF!</definedName>
    <definedName name="TNEWM" localSheetId="17">#REF!</definedName>
    <definedName name="TNEWM" localSheetId="2">#REF!</definedName>
    <definedName name="TNEWM" localSheetId="3">#REF!</definedName>
    <definedName name="TNEWM" localSheetId="4">#REF!</definedName>
    <definedName name="TNEWM" localSheetId="14">#REF!</definedName>
    <definedName name="TNEWM" localSheetId="15">#REF!</definedName>
    <definedName name="TNEWM" localSheetId="16">#REF!</definedName>
    <definedName name="TNEWM" localSheetId="13">#REF!</definedName>
    <definedName name="TNEWM">#REF!</definedName>
    <definedName name="TNKG" localSheetId="0">#REF!</definedName>
    <definedName name="TNKG" localSheetId="1">#REF!</definedName>
    <definedName name="TNKG" localSheetId="8">#REF!</definedName>
    <definedName name="TNKG" localSheetId="12">#REF!</definedName>
    <definedName name="TNKG" localSheetId="17">#REF!</definedName>
    <definedName name="TNKG" localSheetId="2">#REF!</definedName>
    <definedName name="TNKG" localSheetId="3">#REF!</definedName>
    <definedName name="TNKG" localSheetId="4">#REF!</definedName>
    <definedName name="TNKG" localSheetId="14">#REF!</definedName>
    <definedName name="TNKG" localSheetId="15">#REF!</definedName>
    <definedName name="TNKG" localSheetId="16">#REF!</definedName>
    <definedName name="TNKG" localSheetId="13">#REF!</definedName>
    <definedName name="TNKG">#REF!</definedName>
    <definedName name="TOC" localSheetId="0">#REF!</definedName>
    <definedName name="TOC" localSheetId="1">#REF!</definedName>
    <definedName name="TOC" localSheetId="8">#REF!</definedName>
    <definedName name="TOC" localSheetId="12">#REF!</definedName>
    <definedName name="TOC" localSheetId="17">#REF!</definedName>
    <definedName name="TOC" localSheetId="2">#REF!</definedName>
    <definedName name="TOC" localSheetId="3">#REF!</definedName>
    <definedName name="TOC" localSheetId="4">#REF!</definedName>
    <definedName name="TOC" localSheetId="5">#REF!</definedName>
    <definedName name="TOC" localSheetId="6">#REF!</definedName>
    <definedName name="TOC" localSheetId="14">#REF!</definedName>
    <definedName name="TOC" localSheetId="15">#REF!</definedName>
    <definedName name="TOC" localSheetId="16">#REF!</definedName>
    <definedName name="TOC" localSheetId="13">#REF!</definedName>
    <definedName name="TOC">#REF!</definedName>
    <definedName name="TOKEN" localSheetId="0">'G O.1.1.'!TOKEN</definedName>
    <definedName name="TOKEN" localSheetId="1">#N/A</definedName>
    <definedName name="TOKEN" localSheetId="8">'G O.3.2.'!TOKEN</definedName>
    <definedName name="TOKEN" localSheetId="12">'G O.4.4.'!TOKEN</definedName>
    <definedName name="TOKEN" localSheetId="17">#N/A</definedName>
    <definedName name="TOKEN" localSheetId="2">'G О.2.1.'!TOKEN</definedName>
    <definedName name="TOKEN" localSheetId="3">'G О.2.2.'!TOKEN</definedName>
    <definedName name="TOKEN" localSheetId="4">'G О.2.3.'!TOKEN</definedName>
    <definedName name="TOKEN" localSheetId="5">'G О.2.4.'!TOKEN</definedName>
    <definedName name="TOKEN" localSheetId="6">'G О.2.5.'!TOKEN</definedName>
    <definedName name="TOKEN" localSheetId="14">'G О.5.1.'!TOKEN</definedName>
    <definedName name="TOKEN" localSheetId="15">'G О.5.2.'!TOKEN</definedName>
    <definedName name="TOKEN" localSheetId="16">'G О.5.3.'!TOKEN</definedName>
    <definedName name="TOKEN" localSheetId="13">'T O.5.1.'!TOKEN</definedName>
    <definedName name="TOKEN">[0]!TOKEN</definedName>
    <definedName name="TOP_BORDER" localSheetId="0">#REF!</definedName>
    <definedName name="TOP_BORDER" localSheetId="1">#REF!</definedName>
    <definedName name="TOP_BORDER" localSheetId="8">#REF!</definedName>
    <definedName name="TOP_BORDER" localSheetId="12">#REF!</definedName>
    <definedName name="TOP_BORDER" localSheetId="17">#REF!</definedName>
    <definedName name="TOP_BORDER" localSheetId="2">#REF!</definedName>
    <definedName name="TOP_BORDER" localSheetId="3">#REF!</definedName>
    <definedName name="TOP_BORDER" localSheetId="4">#REF!</definedName>
    <definedName name="TOP_BORDER" localSheetId="5">#REF!</definedName>
    <definedName name="TOP_BORDER" localSheetId="6">#REF!</definedName>
    <definedName name="TOP_BORDER" localSheetId="14">#REF!</definedName>
    <definedName name="TOP_BORDER" localSheetId="15">#REF!</definedName>
    <definedName name="TOP_BORDER" localSheetId="16">#REF!</definedName>
    <definedName name="TOP_BORDER" localSheetId="13">#REF!</definedName>
    <definedName name="TOP_BORDER">#REF!</definedName>
    <definedName name="TOT" localSheetId="0">#REF!</definedName>
    <definedName name="TOT" localSheetId="1">#REF!</definedName>
    <definedName name="TOT" localSheetId="8">#REF!</definedName>
    <definedName name="TOT" localSheetId="12">#REF!</definedName>
    <definedName name="TOT" localSheetId="17">#REF!</definedName>
    <definedName name="TOT" localSheetId="2">#REF!</definedName>
    <definedName name="TOT" localSheetId="3">#REF!</definedName>
    <definedName name="TOT" localSheetId="4">#REF!</definedName>
    <definedName name="TOT" localSheetId="5">#REF!</definedName>
    <definedName name="TOT" localSheetId="6">#REF!</definedName>
    <definedName name="TOT" localSheetId="14">#REF!</definedName>
    <definedName name="TOT" localSheetId="15">#REF!</definedName>
    <definedName name="TOT" localSheetId="16">#REF!</definedName>
    <definedName name="TOT" localSheetId="13">#REF!</definedName>
    <definedName name="TOT">#REF!</definedName>
    <definedName name="TOT00" localSheetId="0">#REF!</definedName>
    <definedName name="TOT00" localSheetId="1">#REF!</definedName>
    <definedName name="TOT00" localSheetId="8">#REF!</definedName>
    <definedName name="TOT00" localSheetId="12">#REF!</definedName>
    <definedName name="TOT00" localSheetId="17">#REF!</definedName>
    <definedName name="TOT00" localSheetId="2">#REF!</definedName>
    <definedName name="TOT00" localSheetId="3">#REF!</definedName>
    <definedName name="TOT00" localSheetId="4">#REF!</definedName>
    <definedName name="TOT00" localSheetId="5">#REF!</definedName>
    <definedName name="TOT00" localSheetId="6">#REF!</definedName>
    <definedName name="TOT00" localSheetId="14">#REF!</definedName>
    <definedName name="TOT00" localSheetId="15">#REF!</definedName>
    <definedName name="TOT00" localSheetId="16">#REF!</definedName>
    <definedName name="TOT00" localSheetId="13">#REF!</definedName>
    <definedName name="TOT00">#REF!</definedName>
    <definedName name="TOTAL" localSheetId="0">#REF!</definedName>
    <definedName name="TOTAL" localSheetId="1">#REF!</definedName>
    <definedName name="TOTAL" localSheetId="8">#REF!</definedName>
    <definedName name="TOTAL" localSheetId="12">#REF!</definedName>
    <definedName name="TOTAL" localSheetId="2">#REF!</definedName>
    <definedName name="TOTAL" localSheetId="3">#REF!</definedName>
    <definedName name="TOTAL" localSheetId="4">#REF!</definedName>
    <definedName name="TOTAL" localSheetId="14">#REF!</definedName>
    <definedName name="TOTAL" localSheetId="15">#REF!</definedName>
    <definedName name="TOTAL" localSheetId="16">#REF!</definedName>
    <definedName name="TOTAL" localSheetId="13">#REF!</definedName>
    <definedName name="TOTAL">#REF!</definedName>
    <definedName name="TOTAL_DS">#REF!</definedName>
    <definedName name="TOTAL1" localSheetId="0">#REF!</definedName>
    <definedName name="TOTAL1" localSheetId="1">#REF!</definedName>
    <definedName name="TOTAL1" localSheetId="8">#REF!</definedName>
    <definedName name="TOTAL1" localSheetId="12">#REF!</definedName>
    <definedName name="TOTAL1" localSheetId="2">#REF!</definedName>
    <definedName name="TOTAL1" localSheetId="3">#REF!</definedName>
    <definedName name="TOTAL1" localSheetId="4">#REF!</definedName>
    <definedName name="TOTAL1" localSheetId="14">#REF!</definedName>
    <definedName name="TOTAL1" localSheetId="15">#REF!</definedName>
    <definedName name="TOTAL1" localSheetId="16">#REF!</definedName>
    <definedName name="TOTAL1" localSheetId="13">#REF!</definedName>
    <definedName name="TOTAL1">#REF!</definedName>
    <definedName name="TotalCosts" localSheetId="0">#REF!</definedName>
    <definedName name="TotalCosts" localSheetId="1">#REF!</definedName>
    <definedName name="TotalCosts" localSheetId="8">#REF!</definedName>
    <definedName name="TotalCosts" localSheetId="12">#REF!</definedName>
    <definedName name="TotalCosts" localSheetId="17">#REF!</definedName>
    <definedName name="TotalCosts" localSheetId="2">#REF!</definedName>
    <definedName name="TotalCosts" localSheetId="3">#REF!</definedName>
    <definedName name="TotalCosts" localSheetId="4">#REF!</definedName>
    <definedName name="TotalCosts" localSheetId="14">#REF!</definedName>
    <definedName name="TotalCosts" localSheetId="15">#REF!</definedName>
    <definedName name="TotalCosts" localSheetId="16">#REF!</definedName>
    <definedName name="TotalCosts" localSheetId="13">#REF!</definedName>
    <definedName name="TotalCosts">#REF!</definedName>
    <definedName name="toto" localSheetId="0">#REF!</definedName>
    <definedName name="toto" localSheetId="1">#REF!</definedName>
    <definedName name="toto" localSheetId="8">#REF!</definedName>
    <definedName name="toto" localSheetId="12">#REF!</definedName>
    <definedName name="toto" localSheetId="17">#REF!</definedName>
    <definedName name="toto" localSheetId="2">#REF!</definedName>
    <definedName name="toto" localSheetId="3">#REF!</definedName>
    <definedName name="toto" localSheetId="4">#REF!</definedName>
    <definedName name="toto" localSheetId="14">#REF!</definedName>
    <definedName name="toto" localSheetId="15">#REF!</definedName>
    <definedName name="toto" localSheetId="16">#REF!</definedName>
    <definedName name="toto" localSheetId="13">#REF!</definedName>
    <definedName name="toto">#REF!</definedName>
    <definedName name="toto1" localSheetId="0">#REF!</definedName>
    <definedName name="toto1" localSheetId="1">#REF!</definedName>
    <definedName name="toto1" localSheetId="8">#REF!</definedName>
    <definedName name="toto1" localSheetId="12">#REF!</definedName>
    <definedName name="toto1" localSheetId="17">#REF!</definedName>
    <definedName name="toto1" localSheetId="2">#REF!</definedName>
    <definedName name="toto1" localSheetId="3">#REF!</definedName>
    <definedName name="toto1" localSheetId="4">#REF!</definedName>
    <definedName name="toto1" localSheetId="14">#REF!</definedName>
    <definedName name="toto1" localSheetId="15">#REF!</definedName>
    <definedName name="toto1" localSheetId="16">#REF!</definedName>
    <definedName name="toto1" localSheetId="13">#REF!</definedName>
    <definedName name="toto1">#REF!</definedName>
    <definedName name="TOWEO" localSheetId="0">#REF!</definedName>
    <definedName name="TOWEO" localSheetId="1">#REF!</definedName>
    <definedName name="TOWEO" localSheetId="8">#REF!</definedName>
    <definedName name="TOWEO" localSheetId="12">#REF!</definedName>
    <definedName name="TOWEO" localSheetId="17">#REF!</definedName>
    <definedName name="TOWEO" localSheetId="2">#REF!</definedName>
    <definedName name="TOWEO" localSheetId="3">#REF!</definedName>
    <definedName name="TOWEO" localSheetId="4">#REF!</definedName>
    <definedName name="TOWEO" localSheetId="5">#REF!</definedName>
    <definedName name="TOWEO" localSheetId="6">#REF!</definedName>
    <definedName name="TOWEO" localSheetId="14">#REF!</definedName>
    <definedName name="TOWEO" localSheetId="15">#REF!</definedName>
    <definedName name="TOWEO" localSheetId="16">#REF!</definedName>
    <definedName name="TOWEO" localSheetId="13">#REF!</definedName>
    <definedName name="TOWEO">#REF!</definedName>
    <definedName name="toyear" localSheetId="0">#REF!</definedName>
    <definedName name="toyear" localSheetId="1">#REF!</definedName>
    <definedName name="toyear" localSheetId="8">#REF!</definedName>
    <definedName name="toyear" localSheetId="12">#REF!</definedName>
    <definedName name="toyear" localSheetId="17">#REF!</definedName>
    <definedName name="toyear" localSheetId="2">#REF!</definedName>
    <definedName name="toyear" localSheetId="3">#REF!</definedName>
    <definedName name="toyear" localSheetId="4">#REF!</definedName>
    <definedName name="toyear" localSheetId="14">#REF!</definedName>
    <definedName name="toyear" localSheetId="15">#REF!</definedName>
    <definedName name="toyear" localSheetId="16">#REF!</definedName>
    <definedName name="toyear" localSheetId="13">#REF!</definedName>
    <definedName name="toyear">#REF!</definedName>
    <definedName name="TP_1" localSheetId="0">#REF!</definedName>
    <definedName name="TP_1" localSheetId="1">#REF!</definedName>
    <definedName name="TP_1" localSheetId="8">#REF!</definedName>
    <definedName name="TP_1" localSheetId="12">#REF!</definedName>
    <definedName name="TP_1" localSheetId="17">#REF!</definedName>
    <definedName name="TP_1" localSheetId="2">#REF!</definedName>
    <definedName name="TP_1" localSheetId="3">#REF!</definedName>
    <definedName name="TP_1" localSheetId="4">#REF!</definedName>
    <definedName name="TP_1" localSheetId="5">#REF!</definedName>
    <definedName name="TP_1" localSheetId="6">#REF!</definedName>
    <definedName name="TP_1" localSheetId="14">#REF!</definedName>
    <definedName name="TP_1" localSheetId="15">#REF!</definedName>
    <definedName name="TP_1" localSheetId="16">#REF!</definedName>
    <definedName name="TP_1" localSheetId="13">#REF!</definedName>
    <definedName name="TP_1">#REF!</definedName>
    <definedName name="TP_2" localSheetId="0">#REF!</definedName>
    <definedName name="TP_2" localSheetId="1">#REF!</definedName>
    <definedName name="TP_2" localSheetId="8">#REF!</definedName>
    <definedName name="TP_2" localSheetId="12">#REF!</definedName>
    <definedName name="TP_2" localSheetId="2">#REF!</definedName>
    <definedName name="TP_2" localSheetId="3">#REF!</definedName>
    <definedName name="TP_2" localSheetId="4">#REF!</definedName>
    <definedName name="TP_2" localSheetId="5">#REF!</definedName>
    <definedName name="TP_2" localSheetId="6">#REF!</definedName>
    <definedName name="TP_2" localSheetId="14">#REF!</definedName>
    <definedName name="TP_2" localSheetId="15">#REF!</definedName>
    <definedName name="TP_2" localSheetId="16">#REF!</definedName>
    <definedName name="TP_2" localSheetId="13">#REF!</definedName>
    <definedName name="TP_2">#REF!</definedName>
    <definedName name="TP_3" localSheetId="0">#REF!</definedName>
    <definedName name="TP_3" localSheetId="1">#REF!</definedName>
    <definedName name="TP_3" localSheetId="8">#REF!</definedName>
    <definedName name="TP_3" localSheetId="12">#REF!</definedName>
    <definedName name="TP_3" localSheetId="2">#REF!</definedName>
    <definedName name="TP_3" localSheetId="3">#REF!</definedName>
    <definedName name="TP_3" localSheetId="4">#REF!</definedName>
    <definedName name="TP_3" localSheetId="5">#REF!</definedName>
    <definedName name="TP_3" localSheetId="6">#REF!</definedName>
    <definedName name="TP_3" localSheetId="14">#REF!</definedName>
    <definedName name="TP_3" localSheetId="15">#REF!</definedName>
    <definedName name="TP_3" localSheetId="16">#REF!</definedName>
    <definedName name="TP_3" localSheetId="13">#REF!</definedName>
    <definedName name="TP_3">#REF!</definedName>
    <definedName name="TP_4" localSheetId="0">#REF!</definedName>
    <definedName name="TP_4" localSheetId="1">#REF!</definedName>
    <definedName name="TP_4" localSheetId="8">#REF!</definedName>
    <definedName name="TP_4" localSheetId="12">#REF!</definedName>
    <definedName name="TP_4" localSheetId="2">#REF!</definedName>
    <definedName name="TP_4" localSheetId="3">#REF!</definedName>
    <definedName name="TP_4" localSheetId="4">#REF!</definedName>
    <definedName name="TP_4" localSheetId="14">#REF!</definedName>
    <definedName name="TP_4" localSheetId="15">#REF!</definedName>
    <definedName name="TP_4" localSheetId="16">#REF!</definedName>
    <definedName name="TP_4" localSheetId="13">#REF!</definedName>
    <definedName name="TP_4">#REF!</definedName>
    <definedName name="TP_final" localSheetId="0">#REF!</definedName>
    <definedName name="TP_final" localSheetId="1">#REF!</definedName>
    <definedName name="TP_final" localSheetId="8">#REF!</definedName>
    <definedName name="TP_final" localSheetId="12">#REF!</definedName>
    <definedName name="TP_final" localSheetId="2">#REF!</definedName>
    <definedName name="TP_final" localSheetId="3">#REF!</definedName>
    <definedName name="TP_final" localSheetId="4">#REF!</definedName>
    <definedName name="TP_final" localSheetId="14">#REF!</definedName>
    <definedName name="TP_final" localSheetId="15">#REF!</definedName>
    <definedName name="TP_final" localSheetId="16">#REF!</definedName>
    <definedName name="TP_final" localSheetId="13">#REF!</definedName>
    <definedName name="TP_final">#REF!</definedName>
    <definedName name="TR" localSheetId="0">#REF!</definedName>
    <definedName name="TR" localSheetId="1">#REF!</definedName>
    <definedName name="TR" localSheetId="8">#REF!</definedName>
    <definedName name="TR" localSheetId="12">#REF!</definedName>
    <definedName name="TR" localSheetId="17">#REF!</definedName>
    <definedName name="TR" localSheetId="2">#REF!</definedName>
    <definedName name="TR" localSheetId="3">#REF!</definedName>
    <definedName name="TR" localSheetId="4">#REF!</definedName>
    <definedName name="TR" localSheetId="14">#REF!</definedName>
    <definedName name="TR" localSheetId="15">#REF!</definedName>
    <definedName name="TR" localSheetId="16">#REF!</definedName>
    <definedName name="TR" localSheetId="13">#REF!</definedName>
    <definedName name="TR">#REF!</definedName>
    <definedName name="Trade.Hedge" localSheetId="0">#REF!</definedName>
    <definedName name="Trade.Hedge" localSheetId="1">#REF!</definedName>
    <definedName name="Trade.Hedge" localSheetId="8">#REF!</definedName>
    <definedName name="Trade.Hedge" localSheetId="12">#REF!</definedName>
    <definedName name="Trade.Hedge" localSheetId="17">#REF!</definedName>
    <definedName name="Trade.Hedge" localSheetId="2">#REF!</definedName>
    <definedName name="Trade.Hedge" localSheetId="3">#REF!</definedName>
    <definedName name="Trade.Hedge" localSheetId="4">#REF!</definedName>
    <definedName name="Trade.Hedge" localSheetId="5">#REF!</definedName>
    <definedName name="Trade.Hedge" localSheetId="6">#REF!</definedName>
    <definedName name="Trade.Hedge" localSheetId="14">#REF!</definedName>
    <definedName name="Trade.Hedge" localSheetId="15">#REF!</definedName>
    <definedName name="Trade.Hedge" localSheetId="16">#REF!</definedName>
    <definedName name="Trade.Hedge" localSheetId="13">#REF!</definedName>
    <definedName name="Trade.Hedge">#REF!</definedName>
    <definedName name="Trade_balance" localSheetId="0">#REF!</definedName>
    <definedName name="Trade_balance" localSheetId="1">#REF!</definedName>
    <definedName name="Trade_balance" localSheetId="8">#REF!</definedName>
    <definedName name="Trade_balance" localSheetId="12">#REF!</definedName>
    <definedName name="Trade_balance" localSheetId="2">#REF!</definedName>
    <definedName name="Trade_balance" localSheetId="3">#REF!</definedName>
    <definedName name="Trade_balance" localSheetId="4">#REF!</definedName>
    <definedName name="Trade_balance" localSheetId="5">#REF!</definedName>
    <definedName name="Trade_balance" localSheetId="6">#REF!</definedName>
    <definedName name="Trade_balance" localSheetId="14">#REF!</definedName>
    <definedName name="Trade_balance" localSheetId="15">#REF!</definedName>
    <definedName name="Trade_balance" localSheetId="16">#REF!</definedName>
    <definedName name="Trade_balance" localSheetId="13">#REF!</definedName>
    <definedName name="Trade_balance">#REF!</definedName>
    <definedName name="TRADE3" localSheetId="0">#REF!</definedName>
    <definedName name="TRADE3" localSheetId="1">#REF!</definedName>
    <definedName name="TRADE3" localSheetId="8">#REF!</definedName>
    <definedName name="TRADE3" localSheetId="12">#REF!</definedName>
    <definedName name="TRADE3" localSheetId="17">#REF!</definedName>
    <definedName name="TRADE3" localSheetId="2">#REF!</definedName>
    <definedName name="TRADE3" localSheetId="3">#REF!</definedName>
    <definedName name="TRADE3" localSheetId="4">#REF!</definedName>
    <definedName name="TRADE3" localSheetId="5">#REF!</definedName>
    <definedName name="TRADE3" localSheetId="6">#REF!</definedName>
    <definedName name="TRADE3" localSheetId="14">#REF!</definedName>
    <definedName name="TRADE3" localSheetId="15">#REF!</definedName>
    <definedName name="TRADE3" localSheetId="16">#REF!</definedName>
    <definedName name="TRADE3" localSheetId="13">#REF!</definedName>
    <definedName name="TRADE3">#REF!</definedName>
    <definedName name="trans" localSheetId="0">#REF!</definedName>
    <definedName name="trans" localSheetId="1">#REF!</definedName>
    <definedName name="trans" localSheetId="8">#REF!</definedName>
    <definedName name="trans" localSheetId="12">#REF!</definedName>
    <definedName name="trans" localSheetId="17">#REF!</definedName>
    <definedName name="trans" localSheetId="2">#REF!</definedName>
    <definedName name="trans" localSheetId="3">#REF!</definedName>
    <definedName name="trans" localSheetId="4">#REF!</definedName>
    <definedName name="trans" localSheetId="5">#REF!</definedName>
    <definedName name="trans" localSheetId="6">#REF!</definedName>
    <definedName name="trans" localSheetId="14">#REF!</definedName>
    <definedName name="trans" localSheetId="15">#REF!</definedName>
    <definedName name="trans" localSheetId="16">#REF!</definedName>
    <definedName name="trans" localSheetId="13">#REF!</definedName>
    <definedName name="trans">#REF!</definedName>
    <definedName name="Transfer_check" localSheetId="0">#REF!</definedName>
    <definedName name="Transfer_check" localSheetId="1">#REF!</definedName>
    <definedName name="Transfer_check" localSheetId="8">#REF!</definedName>
    <definedName name="Transfer_check" localSheetId="12">#REF!</definedName>
    <definedName name="Transfer_check" localSheetId="2">#REF!</definedName>
    <definedName name="Transfer_check" localSheetId="3">#REF!</definedName>
    <definedName name="Transfer_check" localSheetId="4">#REF!</definedName>
    <definedName name="Transfer_check" localSheetId="5">#REF!</definedName>
    <definedName name="Transfer_check" localSheetId="6">#REF!</definedName>
    <definedName name="Transfer_check" localSheetId="14">#REF!</definedName>
    <definedName name="Transfer_check" localSheetId="15">#REF!</definedName>
    <definedName name="Transfer_check" localSheetId="16">#REF!</definedName>
    <definedName name="Transfer_check" localSheetId="13">#REF!</definedName>
    <definedName name="Transfer_check">#REF!</definedName>
    <definedName name="TRANSFERENCIA" localSheetId="0">#REF!</definedName>
    <definedName name="TRANSFERENCIA" localSheetId="1">#REF!</definedName>
    <definedName name="TRANSFERENCIA" localSheetId="8">#REF!</definedName>
    <definedName name="TRANSFERENCIA" localSheetId="12">#REF!</definedName>
    <definedName name="TRANSFERENCIA" localSheetId="17">#REF!</definedName>
    <definedName name="TRANSFERENCIA" localSheetId="2">#REF!</definedName>
    <definedName name="TRANSFERENCIA" localSheetId="3">#REF!</definedName>
    <definedName name="TRANSFERENCIA" localSheetId="4">#REF!</definedName>
    <definedName name="TRANSFERENCIA" localSheetId="14">#REF!</definedName>
    <definedName name="TRANSFERENCIA" localSheetId="15">#REF!</definedName>
    <definedName name="TRANSFERENCIA" localSheetId="16">#REF!</definedName>
    <definedName name="TRANSFERENCIA" localSheetId="13">#REF!</definedName>
    <definedName name="TRANSFERENCIA">#REF!</definedName>
    <definedName name="TRANSNAVE" localSheetId="0">#REF!</definedName>
    <definedName name="TRANSNAVE" localSheetId="1">#REF!</definedName>
    <definedName name="TRANSNAVE" localSheetId="8">#REF!</definedName>
    <definedName name="TRANSNAVE" localSheetId="12">#REF!</definedName>
    <definedName name="TRANSNAVE" localSheetId="17">#REF!</definedName>
    <definedName name="TRANSNAVE" localSheetId="2">#REF!</definedName>
    <definedName name="TRANSNAVE" localSheetId="3">#REF!</definedName>
    <definedName name="TRANSNAVE" localSheetId="4">#REF!</definedName>
    <definedName name="TRANSNAVE" localSheetId="5">#REF!</definedName>
    <definedName name="TRANSNAVE" localSheetId="6">#REF!</definedName>
    <definedName name="TRANSNAVE" localSheetId="14">#REF!</definedName>
    <definedName name="TRANSNAVE" localSheetId="15">#REF!</definedName>
    <definedName name="TRANSNAVE" localSheetId="16">#REF!</definedName>
    <definedName name="TRANSNAVE" localSheetId="13">#REF!</definedName>
    <definedName name="TRANSNAVE">#REF!</definedName>
    <definedName name="tre" localSheetId="0" hidden="1">{"'előző év december'!$A$2:$CP$214"}</definedName>
    <definedName name="tre" localSheetId="1"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7"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3" hidden="1">{"'előző év december'!$A$2:$CP$214"}</definedName>
    <definedName name="tre" hidden="1">{"'előző év december'!$A$2:$CP$214"}</definedName>
    <definedName name="tre_1" localSheetId="0" hidden="1">{"'előző év december'!$A$2:$CP$214"}</definedName>
    <definedName name="tre_1" localSheetId="14" hidden="1">{"'előző év december'!$A$2:$CP$214"}</definedName>
    <definedName name="tre_1" localSheetId="15" hidden="1">{"'előző év december'!$A$2:$CP$214"}</definedName>
    <definedName name="tre_1" localSheetId="16" hidden="1">{"'előző év december'!$A$2:$CP$214"}</definedName>
    <definedName name="tre_1" localSheetId="13" hidden="1">{"'előző év december'!$A$2:$CP$214"}</definedName>
    <definedName name="tre_1" hidden="1">{"'előző év december'!$A$2:$CP$214"}</definedName>
    <definedName name="tretry" localSheetId="0" hidden="1">#REF!</definedName>
    <definedName name="tretry" localSheetId="1" hidden="1">#REF!</definedName>
    <definedName name="tretry" localSheetId="8" hidden="1">#REF!</definedName>
    <definedName name="tretry" localSheetId="12" hidden="1">#REF!</definedName>
    <definedName name="tretry" localSheetId="17" hidden="1">#REF!</definedName>
    <definedName name="tretry" localSheetId="2" hidden="1">#REF!</definedName>
    <definedName name="tretry" localSheetId="3" hidden="1">#REF!</definedName>
    <definedName name="tretry" localSheetId="4" hidden="1">#REF!</definedName>
    <definedName name="tretry" localSheetId="5" hidden="1">#REF!</definedName>
    <definedName name="tretry" localSheetId="6" hidden="1">#REF!</definedName>
    <definedName name="tretry" localSheetId="14" hidden="1">#REF!</definedName>
    <definedName name="tretry" localSheetId="15" hidden="1">#REF!</definedName>
    <definedName name="tretry" localSheetId="16" hidden="1">#REF!</definedName>
    <definedName name="tretry" localSheetId="13" hidden="1">#REF!</definedName>
    <definedName name="tretry" hidden="1">#REF!</definedName>
    <definedName name="Trimestre" localSheetId="0">#REF!</definedName>
    <definedName name="Trimestre" localSheetId="1">#REF!</definedName>
    <definedName name="Trimestre" localSheetId="8">#REF!</definedName>
    <definedName name="Trimestre" localSheetId="12">#REF!</definedName>
    <definedName name="Trimestre" localSheetId="17">#REF!</definedName>
    <definedName name="Trimestre" localSheetId="2">#REF!</definedName>
    <definedName name="Trimestre" localSheetId="3">#REF!</definedName>
    <definedName name="Trimestre" localSheetId="4">#REF!</definedName>
    <definedName name="Trimestre" localSheetId="14">#REF!</definedName>
    <definedName name="Trimestre" localSheetId="15">#REF!</definedName>
    <definedName name="Trimestre" localSheetId="16">#REF!</definedName>
    <definedName name="Trimestre" localSheetId="13">#REF!</definedName>
    <definedName name="Trimestre">#REF!</definedName>
    <definedName name="TRNR_01d755d004594eb5bc0f273ef2264007_261_6" localSheetId="0" hidden="1">#REF!</definedName>
    <definedName name="TRNR_01d755d004594eb5bc0f273ef2264007_261_6" localSheetId="14" hidden="1">#REF!</definedName>
    <definedName name="TRNR_01d755d004594eb5bc0f273ef2264007_261_6" localSheetId="15" hidden="1">#REF!</definedName>
    <definedName name="TRNR_01d755d004594eb5bc0f273ef2264007_261_6" localSheetId="16" hidden="1">#REF!</definedName>
    <definedName name="TRNR_01d755d004594eb5bc0f273ef2264007_261_6" localSheetId="13" hidden="1">#REF!</definedName>
    <definedName name="TRNR_01d755d004594eb5bc0f273ef2264007_261_6" hidden="1">#REF!</definedName>
    <definedName name="TRNR_02786a383b23491eace2c51de031c707_1234_1" localSheetId="0" hidden="1">#REF!</definedName>
    <definedName name="TRNR_02786a383b23491eace2c51de031c707_1234_1" localSheetId="14" hidden="1">#REF!</definedName>
    <definedName name="TRNR_02786a383b23491eace2c51de031c707_1234_1" localSheetId="15" hidden="1">#REF!</definedName>
    <definedName name="TRNR_02786a383b23491eace2c51de031c707_1234_1" localSheetId="16" hidden="1">#REF!</definedName>
    <definedName name="TRNR_02786a383b23491eace2c51de031c707_1234_1" localSheetId="13" hidden="1">#REF!</definedName>
    <definedName name="TRNR_02786a383b23491eace2c51de031c707_1234_1" hidden="1">#REF!</definedName>
    <definedName name="TRNR_03ae67ad0397490d8556ffbaadd014eb_8_6" localSheetId="0" hidden="1">#REF!</definedName>
    <definedName name="TRNR_03ae67ad0397490d8556ffbaadd014eb_8_6" localSheetId="14" hidden="1">#REF!</definedName>
    <definedName name="TRNR_03ae67ad0397490d8556ffbaadd014eb_8_6" localSheetId="15" hidden="1">#REF!</definedName>
    <definedName name="TRNR_03ae67ad0397490d8556ffbaadd014eb_8_6" localSheetId="16" hidden="1">#REF!</definedName>
    <definedName name="TRNR_03ae67ad0397490d8556ffbaadd014eb_8_6" localSheetId="13" hidden="1">#REF!</definedName>
    <definedName name="TRNR_03ae67ad0397490d8556ffbaadd014eb_8_6" hidden="1">#REF!</definedName>
    <definedName name="TRNR_04959b5aeed147d3910bb9a3f5f76516_0_6" localSheetId="0" hidden="1">#REF!</definedName>
    <definedName name="TRNR_04959b5aeed147d3910bb9a3f5f76516_0_6" localSheetId="14" hidden="1">#REF!</definedName>
    <definedName name="TRNR_04959b5aeed147d3910bb9a3f5f76516_0_6" localSheetId="15" hidden="1">#REF!</definedName>
    <definedName name="TRNR_04959b5aeed147d3910bb9a3f5f76516_0_6" localSheetId="16" hidden="1">#REF!</definedName>
    <definedName name="TRNR_04959b5aeed147d3910bb9a3f5f76516_0_6" localSheetId="13" hidden="1">#REF!</definedName>
    <definedName name="TRNR_04959b5aeed147d3910bb9a3f5f76516_0_6" hidden="1">#REF!</definedName>
    <definedName name="TRNR_05180bfdbf524e9fa45cc3b23c66dcd1_8_6" localSheetId="0" hidden="1">#REF!</definedName>
    <definedName name="TRNR_05180bfdbf524e9fa45cc3b23c66dcd1_8_6" localSheetId="14" hidden="1">#REF!</definedName>
    <definedName name="TRNR_05180bfdbf524e9fa45cc3b23c66dcd1_8_6" localSheetId="15" hidden="1">#REF!</definedName>
    <definedName name="TRNR_05180bfdbf524e9fa45cc3b23c66dcd1_8_6" localSheetId="16" hidden="1">#REF!</definedName>
    <definedName name="TRNR_05180bfdbf524e9fa45cc3b23c66dcd1_8_6" localSheetId="13" hidden="1">#REF!</definedName>
    <definedName name="TRNR_05180bfdbf524e9fa45cc3b23c66dcd1_8_6" hidden="1">#REF!</definedName>
    <definedName name="TRNR_064bbb95ace0446fb152766bab4490d6_3_6" localSheetId="0" hidden="1">#REF!</definedName>
    <definedName name="TRNR_064bbb95ace0446fb152766bab4490d6_3_6" localSheetId="14" hidden="1">#REF!</definedName>
    <definedName name="TRNR_064bbb95ace0446fb152766bab4490d6_3_6" localSheetId="15" hidden="1">#REF!</definedName>
    <definedName name="TRNR_064bbb95ace0446fb152766bab4490d6_3_6" localSheetId="16" hidden="1">#REF!</definedName>
    <definedName name="TRNR_064bbb95ace0446fb152766bab4490d6_3_6" localSheetId="13" hidden="1">#REF!</definedName>
    <definedName name="TRNR_064bbb95ace0446fb152766bab4490d6_3_6" hidden="1">#REF!</definedName>
    <definedName name="TRNR_08a040af887644049cdc78b201990bec_77_3" localSheetId="0" hidden="1">#REF!</definedName>
    <definedName name="TRNR_08a040af887644049cdc78b201990bec_77_3" localSheetId="14" hidden="1">#REF!</definedName>
    <definedName name="TRNR_08a040af887644049cdc78b201990bec_77_3" localSheetId="15" hidden="1">#REF!</definedName>
    <definedName name="TRNR_08a040af887644049cdc78b201990bec_77_3" localSheetId="16" hidden="1">#REF!</definedName>
    <definedName name="TRNR_08a040af887644049cdc78b201990bec_77_3" localSheetId="13" hidden="1">#REF!</definedName>
    <definedName name="TRNR_08a040af887644049cdc78b201990bec_77_3" hidden="1">#REF!</definedName>
    <definedName name="TRNR_0d42dff7b0e248859e78e76109e38718_90_2" localSheetId="0" hidden="1">#REF!</definedName>
    <definedName name="TRNR_0d42dff7b0e248859e78e76109e38718_90_2" localSheetId="14" hidden="1">#REF!</definedName>
    <definedName name="TRNR_0d42dff7b0e248859e78e76109e38718_90_2" localSheetId="15" hidden="1">#REF!</definedName>
    <definedName name="TRNR_0d42dff7b0e248859e78e76109e38718_90_2" localSheetId="16" hidden="1">#REF!</definedName>
    <definedName name="TRNR_0d42dff7b0e248859e78e76109e38718_90_2" localSheetId="13" hidden="1">#REF!</definedName>
    <definedName name="TRNR_0d42dff7b0e248859e78e76109e38718_90_2" hidden="1">#REF!</definedName>
    <definedName name="TRNR_0f4ac7f5aac2433dbc8c0b4700c4fc7b_3_1" localSheetId="0" hidden="1">#REF!</definedName>
    <definedName name="TRNR_0f4ac7f5aac2433dbc8c0b4700c4fc7b_3_1" localSheetId="14" hidden="1">#REF!</definedName>
    <definedName name="TRNR_0f4ac7f5aac2433dbc8c0b4700c4fc7b_3_1" localSheetId="15" hidden="1">#REF!</definedName>
    <definedName name="TRNR_0f4ac7f5aac2433dbc8c0b4700c4fc7b_3_1" localSheetId="16" hidden="1">#REF!</definedName>
    <definedName name="TRNR_0f4ac7f5aac2433dbc8c0b4700c4fc7b_3_1" localSheetId="13" hidden="1">#REF!</definedName>
    <definedName name="TRNR_0f4ac7f5aac2433dbc8c0b4700c4fc7b_3_1" hidden="1">#REF!</definedName>
    <definedName name="TRNR_12969c95c5874c30b312438b3a66a106_8_5" localSheetId="0" hidden="1">#REF!</definedName>
    <definedName name="TRNR_12969c95c5874c30b312438b3a66a106_8_5" localSheetId="14" hidden="1">#REF!</definedName>
    <definedName name="TRNR_12969c95c5874c30b312438b3a66a106_8_5" localSheetId="15" hidden="1">#REF!</definedName>
    <definedName name="TRNR_12969c95c5874c30b312438b3a66a106_8_5" localSheetId="16" hidden="1">#REF!</definedName>
    <definedName name="TRNR_12969c95c5874c30b312438b3a66a106_8_5" localSheetId="13" hidden="1">#REF!</definedName>
    <definedName name="TRNR_12969c95c5874c30b312438b3a66a106_8_5" hidden="1">#REF!</definedName>
    <definedName name="TRNR_13bfcd32e2934b6fb94480be8d0cfcb0_1756_3" localSheetId="0" hidden="1">#REF!</definedName>
    <definedName name="TRNR_13bfcd32e2934b6fb94480be8d0cfcb0_1756_3" localSheetId="14" hidden="1">#REF!</definedName>
    <definedName name="TRNR_13bfcd32e2934b6fb94480be8d0cfcb0_1756_3" localSheetId="15" hidden="1">#REF!</definedName>
    <definedName name="TRNR_13bfcd32e2934b6fb94480be8d0cfcb0_1756_3" localSheetId="16" hidden="1">#REF!</definedName>
    <definedName name="TRNR_13bfcd32e2934b6fb94480be8d0cfcb0_1756_3" localSheetId="13" hidden="1">#REF!</definedName>
    <definedName name="TRNR_13bfcd32e2934b6fb94480be8d0cfcb0_1756_3" hidden="1">#REF!</definedName>
    <definedName name="TRNR_1444b7b40da14ab4b2e471e5490b174f_13517_2" localSheetId="0" hidden="1">#REF!</definedName>
    <definedName name="TRNR_1444b7b40da14ab4b2e471e5490b174f_13517_2" localSheetId="14" hidden="1">#REF!</definedName>
    <definedName name="TRNR_1444b7b40da14ab4b2e471e5490b174f_13517_2" localSheetId="15" hidden="1">#REF!</definedName>
    <definedName name="TRNR_1444b7b40da14ab4b2e471e5490b174f_13517_2" localSheetId="16" hidden="1">#REF!</definedName>
    <definedName name="TRNR_1444b7b40da14ab4b2e471e5490b174f_13517_2" localSheetId="13" hidden="1">#REF!</definedName>
    <definedName name="TRNR_1444b7b40da14ab4b2e471e5490b174f_13517_2" hidden="1">#REF!</definedName>
    <definedName name="TRNR_17244f88ebb940629ecc00d6676dda41_3_6" localSheetId="0" hidden="1">#REF!</definedName>
    <definedName name="TRNR_17244f88ebb940629ecc00d6676dda41_3_6" localSheetId="14" hidden="1">#REF!</definedName>
    <definedName name="TRNR_17244f88ebb940629ecc00d6676dda41_3_6" localSheetId="15" hidden="1">#REF!</definedName>
    <definedName name="TRNR_17244f88ebb940629ecc00d6676dda41_3_6" localSheetId="16" hidden="1">#REF!</definedName>
    <definedName name="TRNR_17244f88ebb940629ecc00d6676dda41_3_6" localSheetId="13" hidden="1">#REF!</definedName>
    <definedName name="TRNR_17244f88ebb940629ecc00d6676dda41_3_6" hidden="1">#REF!</definedName>
    <definedName name="TRNR_17f01c5988254726809f8f943362ae17_1_6" localSheetId="0" hidden="1">#REF!</definedName>
    <definedName name="TRNR_17f01c5988254726809f8f943362ae17_1_6" localSheetId="14" hidden="1">#REF!</definedName>
    <definedName name="TRNR_17f01c5988254726809f8f943362ae17_1_6" localSheetId="15" hidden="1">#REF!</definedName>
    <definedName name="TRNR_17f01c5988254726809f8f943362ae17_1_6" localSheetId="16" hidden="1">#REF!</definedName>
    <definedName name="TRNR_17f01c5988254726809f8f943362ae17_1_6" localSheetId="13" hidden="1">#REF!</definedName>
    <definedName name="TRNR_17f01c5988254726809f8f943362ae17_1_6" hidden="1">#REF!</definedName>
    <definedName name="TRNR_198dde812d3946bf85442f99745449f4_10_5" localSheetId="0" hidden="1">#REF!</definedName>
    <definedName name="TRNR_198dde812d3946bf85442f99745449f4_10_5" localSheetId="14" hidden="1">#REF!</definedName>
    <definedName name="TRNR_198dde812d3946bf85442f99745449f4_10_5" localSheetId="15" hidden="1">#REF!</definedName>
    <definedName name="TRNR_198dde812d3946bf85442f99745449f4_10_5" localSheetId="16" hidden="1">#REF!</definedName>
    <definedName name="TRNR_198dde812d3946bf85442f99745449f4_10_5" localSheetId="13" hidden="1">#REF!</definedName>
    <definedName name="TRNR_198dde812d3946bf85442f99745449f4_10_5" hidden="1">#REF!</definedName>
    <definedName name="TRNR_1cc09257aab84fbaa4c535b25c72152a_6668_3" localSheetId="0" hidden="1">#REF!</definedName>
    <definedName name="TRNR_1cc09257aab84fbaa4c535b25c72152a_6668_3" localSheetId="14" hidden="1">#REF!</definedName>
    <definedName name="TRNR_1cc09257aab84fbaa4c535b25c72152a_6668_3" localSheetId="15" hidden="1">#REF!</definedName>
    <definedName name="TRNR_1cc09257aab84fbaa4c535b25c72152a_6668_3" localSheetId="16" hidden="1">#REF!</definedName>
    <definedName name="TRNR_1cc09257aab84fbaa4c535b25c72152a_6668_3" localSheetId="13" hidden="1">#REF!</definedName>
    <definedName name="TRNR_1cc09257aab84fbaa4c535b25c72152a_6668_3" hidden="1">#REF!</definedName>
    <definedName name="TRNR_1dc9f7e42bab47e892f397b83790bbe5_24_6" localSheetId="0" hidden="1">#REF!</definedName>
    <definedName name="TRNR_1dc9f7e42bab47e892f397b83790bbe5_24_6" localSheetId="14" hidden="1">#REF!</definedName>
    <definedName name="TRNR_1dc9f7e42bab47e892f397b83790bbe5_24_6" localSheetId="15" hidden="1">#REF!</definedName>
    <definedName name="TRNR_1dc9f7e42bab47e892f397b83790bbe5_24_6" localSheetId="16" hidden="1">#REF!</definedName>
    <definedName name="TRNR_1dc9f7e42bab47e892f397b83790bbe5_24_6" localSheetId="13" hidden="1">#REF!</definedName>
    <definedName name="TRNR_1dc9f7e42bab47e892f397b83790bbe5_24_6" hidden="1">#REF!</definedName>
    <definedName name="TRNR_1e39ab510734447aba6ee6197b175235_8_6" localSheetId="0" hidden="1">#REF!</definedName>
    <definedName name="TRNR_1e39ab510734447aba6ee6197b175235_8_6" localSheetId="14" hidden="1">#REF!</definedName>
    <definedName name="TRNR_1e39ab510734447aba6ee6197b175235_8_6" localSheetId="15" hidden="1">#REF!</definedName>
    <definedName name="TRNR_1e39ab510734447aba6ee6197b175235_8_6" localSheetId="16" hidden="1">#REF!</definedName>
    <definedName name="TRNR_1e39ab510734447aba6ee6197b175235_8_6" localSheetId="13" hidden="1">#REF!</definedName>
    <definedName name="TRNR_1e39ab510734447aba6ee6197b175235_8_6" hidden="1">#REF!</definedName>
    <definedName name="TRNR_1e857394cd244decbd3faec6498978c0_261_6" localSheetId="0" hidden="1">#REF!</definedName>
    <definedName name="TRNR_1e857394cd244decbd3faec6498978c0_261_6" localSheetId="14" hidden="1">#REF!</definedName>
    <definedName name="TRNR_1e857394cd244decbd3faec6498978c0_261_6" localSheetId="15" hidden="1">#REF!</definedName>
    <definedName name="TRNR_1e857394cd244decbd3faec6498978c0_261_6" localSheetId="16" hidden="1">#REF!</definedName>
    <definedName name="TRNR_1e857394cd244decbd3faec6498978c0_261_6" localSheetId="13" hidden="1">#REF!</definedName>
    <definedName name="TRNR_1e857394cd244decbd3faec6498978c0_261_6" hidden="1">#REF!</definedName>
    <definedName name="TRNR_2054422cd581454ea6eb7411d9638676_24_6" localSheetId="0" hidden="1">#REF!</definedName>
    <definedName name="TRNR_2054422cd581454ea6eb7411d9638676_24_6" localSheetId="14" hidden="1">#REF!</definedName>
    <definedName name="TRNR_2054422cd581454ea6eb7411d9638676_24_6" localSheetId="15" hidden="1">#REF!</definedName>
    <definedName name="TRNR_2054422cd581454ea6eb7411d9638676_24_6" localSheetId="16" hidden="1">#REF!</definedName>
    <definedName name="TRNR_2054422cd581454ea6eb7411d9638676_24_6" localSheetId="13" hidden="1">#REF!</definedName>
    <definedName name="TRNR_2054422cd581454ea6eb7411d9638676_24_6" hidden="1">#REF!</definedName>
    <definedName name="TRNR_206f67f1bad0489288f8cd9b26f50381_8_6" localSheetId="0" hidden="1">#REF!</definedName>
    <definedName name="TRNR_206f67f1bad0489288f8cd9b26f50381_8_6" localSheetId="14" hidden="1">#REF!</definedName>
    <definedName name="TRNR_206f67f1bad0489288f8cd9b26f50381_8_6" localSheetId="15" hidden="1">#REF!</definedName>
    <definedName name="TRNR_206f67f1bad0489288f8cd9b26f50381_8_6" localSheetId="16" hidden="1">#REF!</definedName>
    <definedName name="TRNR_206f67f1bad0489288f8cd9b26f50381_8_6" localSheetId="13" hidden="1">#REF!</definedName>
    <definedName name="TRNR_206f67f1bad0489288f8cd9b26f50381_8_6" hidden="1">#REF!</definedName>
    <definedName name="TRNR_22bef90227234964ba13397b34f34562_1248_1" localSheetId="0" hidden="1">#REF!</definedName>
    <definedName name="TRNR_22bef90227234964ba13397b34f34562_1248_1" localSheetId="14" hidden="1">#REF!</definedName>
    <definedName name="TRNR_22bef90227234964ba13397b34f34562_1248_1" localSheetId="15" hidden="1">#REF!</definedName>
    <definedName name="TRNR_22bef90227234964ba13397b34f34562_1248_1" localSheetId="16" hidden="1">#REF!</definedName>
    <definedName name="TRNR_22bef90227234964ba13397b34f34562_1248_1" localSheetId="13" hidden="1">#REF!</definedName>
    <definedName name="TRNR_22bef90227234964ba13397b34f34562_1248_1" hidden="1">#REF!</definedName>
    <definedName name="TRNR_2430e9ae4db847b1a78286099c8e2506_8_6" localSheetId="0" hidden="1">#REF!</definedName>
    <definedName name="TRNR_2430e9ae4db847b1a78286099c8e2506_8_6" localSheetId="14" hidden="1">#REF!</definedName>
    <definedName name="TRNR_2430e9ae4db847b1a78286099c8e2506_8_6" localSheetId="15" hidden="1">#REF!</definedName>
    <definedName name="TRNR_2430e9ae4db847b1a78286099c8e2506_8_6" localSheetId="16" hidden="1">#REF!</definedName>
    <definedName name="TRNR_2430e9ae4db847b1a78286099c8e2506_8_6" localSheetId="13" hidden="1">#REF!</definedName>
    <definedName name="TRNR_2430e9ae4db847b1a78286099c8e2506_8_6" hidden="1">#REF!</definedName>
    <definedName name="TRNR_24526289349e40d1a396c1a998b87727_27_1" localSheetId="0" hidden="1">#REF!</definedName>
    <definedName name="TRNR_24526289349e40d1a396c1a998b87727_27_1" localSheetId="14" hidden="1">#REF!</definedName>
    <definedName name="TRNR_24526289349e40d1a396c1a998b87727_27_1" localSheetId="15" hidden="1">#REF!</definedName>
    <definedName name="TRNR_24526289349e40d1a396c1a998b87727_27_1" localSheetId="16" hidden="1">#REF!</definedName>
    <definedName name="TRNR_24526289349e40d1a396c1a998b87727_27_1" localSheetId="13" hidden="1">#REF!</definedName>
    <definedName name="TRNR_24526289349e40d1a396c1a998b87727_27_1" hidden="1">#REF!</definedName>
    <definedName name="TRNR_28ec40d1bb4b4a2fa1ea9387a1e180a9_1750_3" localSheetId="0" hidden="1">#REF!</definedName>
    <definedName name="TRNR_28ec40d1bb4b4a2fa1ea9387a1e180a9_1750_3" localSheetId="14" hidden="1">#REF!</definedName>
    <definedName name="TRNR_28ec40d1bb4b4a2fa1ea9387a1e180a9_1750_3" localSheetId="15" hidden="1">#REF!</definedName>
    <definedName name="TRNR_28ec40d1bb4b4a2fa1ea9387a1e180a9_1750_3" localSheetId="16" hidden="1">#REF!</definedName>
    <definedName name="TRNR_28ec40d1bb4b4a2fa1ea9387a1e180a9_1750_3" localSheetId="13" hidden="1">#REF!</definedName>
    <definedName name="TRNR_28ec40d1bb4b4a2fa1ea9387a1e180a9_1750_3" hidden="1">#REF!</definedName>
    <definedName name="TRNR_2c42edd0bdc442c2aead37dc10b90ba7_3_6" localSheetId="0" hidden="1">#REF!</definedName>
    <definedName name="TRNR_2c42edd0bdc442c2aead37dc10b90ba7_3_6" localSheetId="14" hidden="1">#REF!</definedName>
    <definedName name="TRNR_2c42edd0bdc442c2aead37dc10b90ba7_3_6" localSheetId="15" hidden="1">#REF!</definedName>
    <definedName name="TRNR_2c42edd0bdc442c2aead37dc10b90ba7_3_6" localSheetId="16" hidden="1">#REF!</definedName>
    <definedName name="TRNR_2c42edd0bdc442c2aead37dc10b90ba7_3_6" localSheetId="13" hidden="1">#REF!</definedName>
    <definedName name="TRNR_2c42edd0bdc442c2aead37dc10b90ba7_3_6" hidden="1">#REF!</definedName>
    <definedName name="TRNR_314df4fc9170461f9db57ab638680722_1_5" localSheetId="0" hidden="1">#REF!</definedName>
    <definedName name="TRNR_314df4fc9170461f9db57ab638680722_1_5" localSheetId="14" hidden="1">#REF!</definedName>
    <definedName name="TRNR_314df4fc9170461f9db57ab638680722_1_5" localSheetId="15" hidden="1">#REF!</definedName>
    <definedName name="TRNR_314df4fc9170461f9db57ab638680722_1_5" localSheetId="16" hidden="1">#REF!</definedName>
    <definedName name="TRNR_314df4fc9170461f9db57ab638680722_1_5" localSheetId="13" hidden="1">#REF!</definedName>
    <definedName name="TRNR_314df4fc9170461f9db57ab638680722_1_5" hidden="1">#REF!</definedName>
    <definedName name="TRNR_33e4dcb78e3e40c3b2ceec57c148c8f9_1233_1" localSheetId="0" hidden="1">#REF!</definedName>
    <definedName name="TRNR_33e4dcb78e3e40c3b2ceec57c148c8f9_1233_1" localSheetId="14" hidden="1">#REF!</definedName>
    <definedName name="TRNR_33e4dcb78e3e40c3b2ceec57c148c8f9_1233_1" localSheetId="15" hidden="1">#REF!</definedName>
    <definedName name="TRNR_33e4dcb78e3e40c3b2ceec57c148c8f9_1233_1" localSheetId="16" hidden="1">#REF!</definedName>
    <definedName name="TRNR_33e4dcb78e3e40c3b2ceec57c148c8f9_1233_1" localSheetId="13" hidden="1">#REF!</definedName>
    <definedName name="TRNR_33e4dcb78e3e40c3b2ceec57c148c8f9_1233_1" hidden="1">#REF!</definedName>
    <definedName name="TRNR_340a26cce2844738b373936ca290f69c_261_6" localSheetId="0" hidden="1">#REF!</definedName>
    <definedName name="TRNR_340a26cce2844738b373936ca290f69c_261_6" localSheetId="14" hidden="1">#REF!</definedName>
    <definedName name="TRNR_340a26cce2844738b373936ca290f69c_261_6" localSheetId="15" hidden="1">#REF!</definedName>
    <definedName name="TRNR_340a26cce2844738b373936ca290f69c_261_6" localSheetId="16" hidden="1">#REF!</definedName>
    <definedName name="TRNR_340a26cce2844738b373936ca290f69c_261_6" localSheetId="13" hidden="1">#REF!</definedName>
    <definedName name="TRNR_340a26cce2844738b373936ca290f69c_261_6" hidden="1">#REF!</definedName>
    <definedName name="TRNR_342b8df76a924a0b937b120a98dd7ae5_30_5" localSheetId="0" hidden="1">#REF!</definedName>
    <definedName name="TRNR_342b8df76a924a0b937b120a98dd7ae5_30_5" localSheetId="14" hidden="1">#REF!</definedName>
    <definedName name="TRNR_342b8df76a924a0b937b120a98dd7ae5_30_5" localSheetId="15" hidden="1">#REF!</definedName>
    <definedName name="TRNR_342b8df76a924a0b937b120a98dd7ae5_30_5" localSheetId="16" hidden="1">#REF!</definedName>
    <definedName name="TRNR_342b8df76a924a0b937b120a98dd7ae5_30_5" localSheetId="13" hidden="1">#REF!</definedName>
    <definedName name="TRNR_342b8df76a924a0b937b120a98dd7ae5_30_5" hidden="1">#REF!</definedName>
    <definedName name="TRNR_3874e6ba10354ad3b3eb3022bf7fa9fe_381_2" localSheetId="0" hidden="1">#REF!</definedName>
    <definedName name="TRNR_3874e6ba10354ad3b3eb3022bf7fa9fe_381_2" localSheetId="14" hidden="1">#REF!</definedName>
    <definedName name="TRNR_3874e6ba10354ad3b3eb3022bf7fa9fe_381_2" localSheetId="15" hidden="1">#REF!</definedName>
    <definedName name="TRNR_3874e6ba10354ad3b3eb3022bf7fa9fe_381_2" localSheetId="16" hidden="1">#REF!</definedName>
    <definedName name="TRNR_3874e6ba10354ad3b3eb3022bf7fa9fe_381_2" localSheetId="13" hidden="1">#REF!</definedName>
    <definedName name="TRNR_3874e6ba10354ad3b3eb3022bf7fa9fe_381_2" hidden="1">#REF!</definedName>
    <definedName name="TRNR_3a4005a11e7f45c8a6bf747239ea03e2_1_6" localSheetId="0" hidden="1">#REF!</definedName>
    <definedName name="TRNR_3a4005a11e7f45c8a6bf747239ea03e2_1_6" localSheetId="14" hidden="1">#REF!</definedName>
    <definedName name="TRNR_3a4005a11e7f45c8a6bf747239ea03e2_1_6" localSheetId="15" hidden="1">#REF!</definedName>
    <definedName name="TRNR_3a4005a11e7f45c8a6bf747239ea03e2_1_6" localSheetId="16" hidden="1">#REF!</definedName>
    <definedName name="TRNR_3a4005a11e7f45c8a6bf747239ea03e2_1_6" localSheetId="13" hidden="1">#REF!</definedName>
    <definedName name="TRNR_3a4005a11e7f45c8a6bf747239ea03e2_1_6" hidden="1">#REF!</definedName>
    <definedName name="TRNR_3b46fe6c3fbf4eacac2b1269f1522e8d_26_6" localSheetId="0" hidden="1">#REF!</definedName>
    <definedName name="TRNR_3b46fe6c3fbf4eacac2b1269f1522e8d_26_6" localSheetId="14" hidden="1">#REF!</definedName>
    <definedName name="TRNR_3b46fe6c3fbf4eacac2b1269f1522e8d_26_6" localSheetId="15" hidden="1">#REF!</definedName>
    <definedName name="TRNR_3b46fe6c3fbf4eacac2b1269f1522e8d_26_6" localSheetId="16" hidden="1">#REF!</definedName>
    <definedName name="TRNR_3b46fe6c3fbf4eacac2b1269f1522e8d_26_6" localSheetId="13" hidden="1">#REF!</definedName>
    <definedName name="TRNR_3b46fe6c3fbf4eacac2b1269f1522e8d_26_6" hidden="1">#REF!</definedName>
    <definedName name="TRNR_3bbbb91480634384bca526f49f2baa79_24_5" localSheetId="0" hidden="1">#REF!</definedName>
    <definedName name="TRNR_3bbbb91480634384bca526f49f2baa79_24_5" localSheetId="14" hidden="1">#REF!</definedName>
    <definedName name="TRNR_3bbbb91480634384bca526f49f2baa79_24_5" localSheetId="15" hidden="1">#REF!</definedName>
    <definedName name="TRNR_3bbbb91480634384bca526f49f2baa79_24_5" localSheetId="16" hidden="1">#REF!</definedName>
    <definedName name="TRNR_3bbbb91480634384bca526f49f2baa79_24_5" localSheetId="13" hidden="1">#REF!</definedName>
    <definedName name="TRNR_3bbbb91480634384bca526f49f2baa79_24_5" hidden="1">#REF!</definedName>
    <definedName name="TRNR_40b28808968d4fa091c3f4df79bdb080_3_6" localSheetId="0" hidden="1">#REF!</definedName>
    <definedName name="TRNR_40b28808968d4fa091c3f4df79bdb080_3_6" localSheetId="14" hidden="1">#REF!</definedName>
    <definedName name="TRNR_40b28808968d4fa091c3f4df79bdb080_3_6" localSheetId="15" hidden="1">#REF!</definedName>
    <definedName name="TRNR_40b28808968d4fa091c3f4df79bdb080_3_6" localSheetId="16" hidden="1">#REF!</definedName>
    <definedName name="TRNR_40b28808968d4fa091c3f4df79bdb080_3_6" localSheetId="13" hidden="1">#REF!</definedName>
    <definedName name="TRNR_40b28808968d4fa091c3f4df79bdb080_3_6" hidden="1">#REF!</definedName>
    <definedName name="TRNR_40b6e6cb797d4f118c2150d6d0db8983_24_6" localSheetId="0" hidden="1">#REF!</definedName>
    <definedName name="TRNR_40b6e6cb797d4f118c2150d6d0db8983_24_6" localSheetId="14" hidden="1">#REF!</definedName>
    <definedName name="TRNR_40b6e6cb797d4f118c2150d6d0db8983_24_6" localSheetId="15" hidden="1">#REF!</definedName>
    <definedName name="TRNR_40b6e6cb797d4f118c2150d6d0db8983_24_6" localSheetId="16" hidden="1">#REF!</definedName>
    <definedName name="TRNR_40b6e6cb797d4f118c2150d6d0db8983_24_6" localSheetId="13" hidden="1">#REF!</definedName>
    <definedName name="TRNR_40b6e6cb797d4f118c2150d6d0db8983_24_6" hidden="1">#REF!</definedName>
    <definedName name="TRNR_40ea7486447f492b88adea9b34465292_523_1" localSheetId="0" hidden="1">#REF!</definedName>
    <definedName name="TRNR_40ea7486447f492b88adea9b34465292_523_1" localSheetId="14" hidden="1">#REF!</definedName>
    <definedName name="TRNR_40ea7486447f492b88adea9b34465292_523_1" localSheetId="15" hidden="1">#REF!</definedName>
    <definedName name="TRNR_40ea7486447f492b88adea9b34465292_523_1" localSheetId="16" hidden="1">#REF!</definedName>
    <definedName name="TRNR_40ea7486447f492b88adea9b34465292_523_1" localSheetId="13" hidden="1">#REF!</definedName>
    <definedName name="TRNR_40ea7486447f492b88adea9b34465292_523_1" hidden="1">#REF!</definedName>
    <definedName name="TRNR_449694ca8cfd4b5ab0c9ed975febad6d_24_6" localSheetId="0" hidden="1">#REF!</definedName>
    <definedName name="TRNR_449694ca8cfd4b5ab0c9ed975febad6d_24_6" localSheetId="14" hidden="1">#REF!</definedName>
    <definedName name="TRNR_449694ca8cfd4b5ab0c9ed975febad6d_24_6" localSheetId="15" hidden="1">#REF!</definedName>
    <definedName name="TRNR_449694ca8cfd4b5ab0c9ed975febad6d_24_6" localSheetId="16" hidden="1">#REF!</definedName>
    <definedName name="TRNR_449694ca8cfd4b5ab0c9ed975febad6d_24_6" localSheetId="13" hidden="1">#REF!</definedName>
    <definedName name="TRNR_449694ca8cfd4b5ab0c9ed975febad6d_24_6" hidden="1">#REF!</definedName>
    <definedName name="TRNR_4752c974e9a845ffbc87955ca1843a21_8_6" localSheetId="0" hidden="1">#REF!</definedName>
    <definedName name="TRNR_4752c974e9a845ffbc87955ca1843a21_8_6" localSheetId="14" hidden="1">#REF!</definedName>
    <definedName name="TRNR_4752c974e9a845ffbc87955ca1843a21_8_6" localSheetId="15" hidden="1">#REF!</definedName>
    <definedName name="TRNR_4752c974e9a845ffbc87955ca1843a21_8_6" localSheetId="16" hidden="1">#REF!</definedName>
    <definedName name="TRNR_4752c974e9a845ffbc87955ca1843a21_8_6" localSheetId="13" hidden="1">#REF!</definedName>
    <definedName name="TRNR_4752c974e9a845ffbc87955ca1843a21_8_6" hidden="1">#REF!</definedName>
    <definedName name="TRNR_4b2a7fa168a247e7af81d807f93d269f_0_6" localSheetId="0" hidden="1">#REF!</definedName>
    <definedName name="TRNR_4b2a7fa168a247e7af81d807f93d269f_0_6" localSheetId="14" hidden="1">#REF!</definedName>
    <definedName name="TRNR_4b2a7fa168a247e7af81d807f93d269f_0_6" localSheetId="15" hidden="1">#REF!</definedName>
    <definedName name="TRNR_4b2a7fa168a247e7af81d807f93d269f_0_6" localSheetId="16" hidden="1">#REF!</definedName>
    <definedName name="TRNR_4b2a7fa168a247e7af81d807f93d269f_0_6" localSheetId="13" hidden="1">#REF!</definedName>
    <definedName name="TRNR_4b2a7fa168a247e7af81d807f93d269f_0_6" hidden="1">#REF!</definedName>
    <definedName name="TRNR_4c1d370ff6d846d1a399c038feaa334d_30_6" localSheetId="0" hidden="1">#REF!</definedName>
    <definedName name="TRNR_4c1d370ff6d846d1a399c038feaa334d_30_6" localSheetId="14" hidden="1">#REF!</definedName>
    <definedName name="TRNR_4c1d370ff6d846d1a399c038feaa334d_30_6" localSheetId="15" hidden="1">#REF!</definedName>
    <definedName name="TRNR_4c1d370ff6d846d1a399c038feaa334d_30_6" localSheetId="16" hidden="1">#REF!</definedName>
    <definedName name="TRNR_4c1d370ff6d846d1a399c038feaa334d_30_6" localSheetId="13" hidden="1">#REF!</definedName>
    <definedName name="TRNR_4c1d370ff6d846d1a399c038feaa334d_30_6" hidden="1">#REF!</definedName>
    <definedName name="TRNR_4d88c415921945b9ba55b1af4ab2141d_24_5" localSheetId="0" hidden="1">#REF!</definedName>
    <definedName name="TRNR_4d88c415921945b9ba55b1af4ab2141d_24_5" localSheetId="14" hidden="1">#REF!</definedName>
    <definedName name="TRNR_4d88c415921945b9ba55b1af4ab2141d_24_5" localSheetId="15" hidden="1">#REF!</definedName>
    <definedName name="TRNR_4d88c415921945b9ba55b1af4ab2141d_24_5" localSheetId="16" hidden="1">#REF!</definedName>
    <definedName name="TRNR_4d88c415921945b9ba55b1af4ab2141d_24_5" localSheetId="13" hidden="1">#REF!</definedName>
    <definedName name="TRNR_4d88c415921945b9ba55b1af4ab2141d_24_5" hidden="1">#REF!</definedName>
    <definedName name="TRNR_4e8ca668025646218f0d7135e727e059_12692_2" localSheetId="0" hidden="1">#REF!</definedName>
    <definedName name="TRNR_4e8ca668025646218f0d7135e727e059_12692_2" localSheetId="14" hidden="1">#REF!</definedName>
    <definedName name="TRNR_4e8ca668025646218f0d7135e727e059_12692_2" localSheetId="15" hidden="1">#REF!</definedName>
    <definedName name="TRNR_4e8ca668025646218f0d7135e727e059_12692_2" localSheetId="16" hidden="1">#REF!</definedName>
    <definedName name="TRNR_4e8ca668025646218f0d7135e727e059_12692_2" localSheetId="13" hidden="1">#REF!</definedName>
    <definedName name="TRNR_4e8ca668025646218f0d7135e727e059_12692_2" hidden="1">#REF!</definedName>
    <definedName name="TRNR_506a6b8d467f4700abe9ced3045d6d50_264_2" localSheetId="0" hidden="1">#REF!</definedName>
    <definedName name="TRNR_506a6b8d467f4700abe9ced3045d6d50_264_2" localSheetId="14" hidden="1">#REF!</definedName>
    <definedName name="TRNR_506a6b8d467f4700abe9ced3045d6d50_264_2" localSheetId="15" hidden="1">#REF!</definedName>
    <definedName name="TRNR_506a6b8d467f4700abe9ced3045d6d50_264_2" localSheetId="16" hidden="1">#REF!</definedName>
    <definedName name="TRNR_506a6b8d467f4700abe9ced3045d6d50_264_2" localSheetId="13" hidden="1">#REF!</definedName>
    <definedName name="TRNR_506a6b8d467f4700abe9ced3045d6d50_264_2" hidden="1">#REF!</definedName>
    <definedName name="TRNR_5134cec3e6b04ac4a45191ed452ef5b5_1759_3" localSheetId="0" hidden="1">#REF!</definedName>
    <definedName name="TRNR_5134cec3e6b04ac4a45191ed452ef5b5_1759_3" localSheetId="14" hidden="1">#REF!</definedName>
    <definedName name="TRNR_5134cec3e6b04ac4a45191ed452ef5b5_1759_3" localSheetId="15" hidden="1">#REF!</definedName>
    <definedName name="TRNR_5134cec3e6b04ac4a45191ed452ef5b5_1759_3" localSheetId="16" hidden="1">#REF!</definedName>
    <definedName name="TRNR_5134cec3e6b04ac4a45191ed452ef5b5_1759_3" localSheetId="13" hidden="1">#REF!</definedName>
    <definedName name="TRNR_5134cec3e6b04ac4a45191ed452ef5b5_1759_3" hidden="1">#REF!</definedName>
    <definedName name="TRNR_528e8f3c462740b987e480d7e8e0baf1_8_6" localSheetId="0" hidden="1">#REF!</definedName>
    <definedName name="TRNR_528e8f3c462740b987e480d7e8e0baf1_8_6" localSheetId="14" hidden="1">#REF!</definedName>
    <definedName name="TRNR_528e8f3c462740b987e480d7e8e0baf1_8_6" localSheetId="15" hidden="1">#REF!</definedName>
    <definedName name="TRNR_528e8f3c462740b987e480d7e8e0baf1_8_6" localSheetId="16" hidden="1">#REF!</definedName>
    <definedName name="TRNR_528e8f3c462740b987e480d7e8e0baf1_8_6" localSheetId="13" hidden="1">#REF!</definedName>
    <definedName name="TRNR_528e8f3c462740b987e480d7e8e0baf1_8_6" hidden="1">#REF!</definedName>
    <definedName name="TRNR_53e22b5fae42417191359d0c32d7b91e_5_5" localSheetId="0" hidden="1">#REF!</definedName>
    <definedName name="TRNR_53e22b5fae42417191359d0c32d7b91e_5_5" localSheetId="14" hidden="1">#REF!</definedName>
    <definedName name="TRNR_53e22b5fae42417191359d0c32d7b91e_5_5" localSheetId="15" hidden="1">#REF!</definedName>
    <definedName name="TRNR_53e22b5fae42417191359d0c32d7b91e_5_5" localSheetId="16" hidden="1">#REF!</definedName>
    <definedName name="TRNR_53e22b5fae42417191359d0c32d7b91e_5_5" localSheetId="13" hidden="1">#REF!</definedName>
    <definedName name="TRNR_53e22b5fae42417191359d0c32d7b91e_5_5" hidden="1">#REF!</definedName>
    <definedName name="TRNR_573d2d2f57364d81aae3df9d706840a3_59_2" localSheetId="0" hidden="1">#REF!</definedName>
    <definedName name="TRNR_573d2d2f57364d81aae3df9d706840a3_59_2" localSheetId="14" hidden="1">#REF!</definedName>
    <definedName name="TRNR_573d2d2f57364d81aae3df9d706840a3_59_2" localSheetId="15" hidden="1">#REF!</definedName>
    <definedName name="TRNR_573d2d2f57364d81aae3df9d706840a3_59_2" localSheetId="16" hidden="1">#REF!</definedName>
    <definedName name="TRNR_573d2d2f57364d81aae3df9d706840a3_59_2" localSheetId="13" hidden="1">#REF!</definedName>
    <definedName name="TRNR_573d2d2f57364d81aae3df9d706840a3_59_2" hidden="1">#REF!</definedName>
    <definedName name="TRNR_58b315a004ac47f792fd21758120f5f3_1729_3" localSheetId="0" hidden="1">#REF!</definedName>
    <definedName name="TRNR_58b315a004ac47f792fd21758120f5f3_1729_3" localSheetId="14" hidden="1">#REF!</definedName>
    <definedName name="TRNR_58b315a004ac47f792fd21758120f5f3_1729_3" localSheetId="15" hidden="1">#REF!</definedName>
    <definedName name="TRNR_58b315a004ac47f792fd21758120f5f3_1729_3" localSheetId="16" hidden="1">#REF!</definedName>
    <definedName name="TRNR_58b315a004ac47f792fd21758120f5f3_1729_3" localSheetId="13" hidden="1">#REF!</definedName>
    <definedName name="TRNR_58b315a004ac47f792fd21758120f5f3_1729_3" hidden="1">#REF!</definedName>
    <definedName name="TRNR_595ac77704d8410bb31f3ffaa94e9694_384_2" localSheetId="0" hidden="1">#REF!</definedName>
    <definedName name="TRNR_595ac77704d8410bb31f3ffaa94e9694_384_2" localSheetId="14" hidden="1">#REF!</definedName>
    <definedName name="TRNR_595ac77704d8410bb31f3ffaa94e9694_384_2" localSheetId="15" hidden="1">#REF!</definedName>
    <definedName name="TRNR_595ac77704d8410bb31f3ffaa94e9694_384_2" localSheetId="16" hidden="1">#REF!</definedName>
    <definedName name="TRNR_595ac77704d8410bb31f3ffaa94e9694_384_2" localSheetId="13" hidden="1">#REF!</definedName>
    <definedName name="TRNR_595ac77704d8410bb31f3ffaa94e9694_384_2" hidden="1">#REF!</definedName>
    <definedName name="TRNR_59e47f88e3e749c7b124ceb7a4a2d523_1729_3" localSheetId="0" hidden="1">#REF!</definedName>
    <definedName name="TRNR_59e47f88e3e749c7b124ceb7a4a2d523_1729_3" localSheetId="14" hidden="1">#REF!</definedName>
    <definedName name="TRNR_59e47f88e3e749c7b124ceb7a4a2d523_1729_3" localSheetId="15" hidden="1">#REF!</definedName>
    <definedName name="TRNR_59e47f88e3e749c7b124ceb7a4a2d523_1729_3" localSheetId="16" hidden="1">#REF!</definedName>
    <definedName name="TRNR_59e47f88e3e749c7b124ceb7a4a2d523_1729_3" localSheetId="13" hidden="1">#REF!</definedName>
    <definedName name="TRNR_59e47f88e3e749c7b124ceb7a4a2d523_1729_3" hidden="1">#REF!</definedName>
    <definedName name="TRNR_5bcef8c9346d45fa96340542ffec7bb6_1_6" localSheetId="0" hidden="1">#REF!</definedName>
    <definedName name="TRNR_5bcef8c9346d45fa96340542ffec7bb6_1_6" localSheetId="14" hidden="1">#REF!</definedName>
    <definedName name="TRNR_5bcef8c9346d45fa96340542ffec7bb6_1_6" localSheetId="15" hidden="1">#REF!</definedName>
    <definedName name="TRNR_5bcef8c9346d45fa96340542ffec7bb6_1_6" localSheetId="16" hidden="1">#REF!</definedName>
    <definedName name="TRNR_5bcef8c9346d45fa96340542ffec7bb6_1_6" localSheetId="13" hidden="1">#REF!</definedName>
    <definedName name="TRNR_5bcef8c9346d45fa96340542ffec7bb6_1_6" hidden="1">#REF!</definedName>
    <definedName name="TRNR_5ce8a22f39d041cba63de32af5777167_3_6" localSheetId="0" hidden="1">#REF!</definedName>
    <definedName name="TRNR_5ce8a22f39d041cba63de32af5777167_3_6" localSheetId="14" hidden="1">#REF!</definedName>
    <definedName name="TRNR_5ce8a22f39d041cba63de32af5777167_3_6" localSheetId="15" hidden="1">#REF!</definedName>
    <definedName name="TRNR_5ce8a22f39d041cba63de32af5777167_3_6" localSheetId="16" hidden="1">#REF!</definedName>
    <definedName name="TRNR_5ce8a22f39d041cba63de32af5777167_3_6" localSheetId="13" hidden="1">#REF!</definedName>
    <definedName name="TRNR_5ce8a22f39d041cba63de32af5777167_3_6" hidden="1">#REF!</definedName>
    <definedName name="TRNR_5f5290ff39ac46d7941410d87267543c_24_6" localSheetId="0" hidden="1">#REF!</definedName>
    <definedName name="TRNR_5f5290ff39ac46d7941410d87267543c_24_6" localSheetId="14" hidden="1">#REF!</definedName>
    <definedName name="TRNR_5f5290ff39ac46d7941410d87267543c_24_6" localSheetId="15" hidden="1">#REF!</definedName>
    <definedName name="TRNR_5f5290ff39ac46d7941410d87267543c_24_6" localSheetId="16" hidden="1">#REF!</definedName>
    <definedName name="TRNR_5f5290ff39ac46d7941410d87267543c_24_6" localSheetId="13" hidden="1">#REF!</definedName>
    <definedName name="TRNR_5f5290ff39ac46d7941410d87267543c_24_6" hidden="1">#REF!</definedName>
    <definedName name="TRNR_60ed17296227426eb51d8a9afbce5853_13448_2" localSheetId="0" hidden="1">#REF!</definedName>
    <definedName name="TRNR_60ed17296227426eb51d8a9afbce5853_13448_2" localSheetId="14" hidden="1">#REF!</definedName>
    <definedName name="TRNR_60ed17296227426eb51d8a9afbce5853_13448_2" localSheetId="15" hidden="1">#REF!</definedName>
    <definedName name="TRNR_60ed17296227426eb51d8a9afbce5853_13448_2" localSheetId="16" hidden="1">#REF!</definedName>
    <definedName name="TRNR_60ed17296227426eb51d8a9afbce5853_13448_2" localSheetId="13" hidden="1">#REF!</definedName>
    <definedName name="TRNR_60ed17296227426eb51d8a9afbce5853_13448_2" hidden="1">#REF!</definedName>
    <definedName name="TRNR_619bb23e97b6414684895f0ef0b28d38_0_6" localSheetId="0" hidden="1">#REF!</definedName>
    <definedName name="TRNR_619bb23e97b6414684895f0ef0b28d38_0_6" localSheetId="14" hidden="1">#REF!</definedName>
    <definedName name="TRNR_619bb23e97b6414684895f0ef0b28d38_0_6" localSheetId="15" hidden="1">#REF!</definedName>
    <definedName name="TRNR_619bb23e97b6414684895f0ef0b28d38_0_6" localSheetId="16" hidden="1">#REF!</definedName>
    <definedName name="TRNR_619bb23e97b6414684895f0ef0b28d38_0_6" localSheetId="13" hidden="1">#REF!</definedName>
    <definedName name="TRNR_619bb23e97b6414684895f0ef0b28d38_0_6" hidden="1">#REF!</definedName>
    <definedName name="TRNR_61e0cec18f9b4902b80616198cb4cc42_3_6" localSheetId="0" hidden="1">#REF!</definedName>
    <definedName name="TRNR_61e0cec18f9b4902b80616198cb4cc42_3_6" localSheetId="14" hidden="1">#REF!</definedName>
    <definedName name="TRNR_61e0cec18f9b4902b80616198cb4cc42_3_6" localSheetId="15" hidden="1">#REF!</definedName>
    <definedName name="TRNR_61e0cec18f9b4902b80616198cb4cc42_3_6" localSheetId="16" hidden="1">#REF!</definedName>
    <definedName name="TRNR_61e0cec18f9b4902b80616198cb4cc42_3_6" localSheetId="13" hidden="1">#REF!</definedName>
    <definedName name="TRNR_61e0cec18f9b4902b80616198cb4cc42_3_6" hidden="1">#REF!</definedName>
    <definedName name="TRNR_67e263853aca412caf2f343705f2d9e7_3_6" localSheetId="0" hidden="1">#REF!</definedName>
    <definedName name="TRNR_67e263853aca412caf2f343705f2d9e7_3_6" localSheetId="14" hidden="1">#REF!</definedName>
    <definedName name="TRNR_67e263853aca412caf2f343705f2d9e7_3_6" localSheetId="15" hidden="1">#REF!</definedName>
    <definedName name="TRNR_67e263853aca412caf2f343705f2d9e7_3_6" localSheetId="16" hidden="1">#REF!</definedName>
    <definedName name="TRNR_67e263853aca412caf2f343705f2d9e7_3_6" localSheetId="13" hidden="1">#REF!</definedName>
    <definedName name="TRNR_67e263853aca412caf2f343705f2d9e7_3_6" hidden="1">#REF!</definedName>
    <definedName name="TRNR_6873eff4f7e44e22a56a078175498201_24_6" localSheetId="0" hidden="1">#REF!</definedName>
    <definedName name="TRNR_6873eff4f7e44e22a56a078175498201_24_6" localSheetId="14" hidden="1">#REF!</definedName>
    <definedName name="TRNR_6873eff4f7e44e22a56a078175498201_24_6" localSheetId="15" hidden="1">#REF!</definedName>
    <definedName name="TRNR_6873eff4f7e44e22a56a078175498201_24_6" localSheetId="16" hidden="1">#REF!</definedName>
    <definedName name="TRNR_6873eff4f7e44e22a56a078175498201_24_6" localSheetId="13" hidden="1">#REF!</definedName>
    <definedName name="TRNR_6873eff4f7e44e22a56a078175498201_24_6" hidden="1">#REF!</definedName>
    <definedName name="TRNR_6f0e177a66ee480b9f9751f05c818be5_26_6" localSheetId="0" hidden="1">#REF!</definedName>
    <definedName name="TRNR_6f0e177a66ee480b9f9751f05c818be5_26_6" localSheetId="14" hidden="1">#REF!</definedName>
    <definedName name="TRNR_6f0e177a66ee480b9f9751f05c818be5_26_6" localSheetId="15" hidden="1">#REF!</definedName>
    <definedName name="TRNR_6f0e177a66ee480b9f9751f05c818be5_26_6" localSheetId="16" hidden="1">#REF!</definedName>
    <definedName name="TRNR_6f0e177a66ee480b9f9751f05c818be5_26_6" localSheetId="13" hidden="1">#REF!</definedName>
    <definedName name="TRNR_6f0e177a66ee480b9f9751f05c818be5_26_6" hidden="1">#REF!</definedName>
    <definedName name="TRNR_70a6def24ded495fbbaa6c0647055692_24_5" localSheetId="0" hidden="1">#REF!</definedName>
    <definedName name="TRNR_70a6def24ded495fbbaa6c0647055692_24_5" localSheetId="14" hidden="1">#REF!</definedName>
    <definedName name="TRNR_70a6def24ded495fbbaa6c0647055692_24_5" localSheetId="15" hidden="1">#REF!</definedName>
    <definedName name="TRNR_70a6def24ded495fbbaa6c0647055692_24_5" localSheetId="16" hidden="1">#REF!</definedName>
    <definedName name="TRNR_70a6def24ded495fbbaa6c0647055692_24_5" localSheetId="13" hidden="1">#REF!</definedName>
    <definedName name="TRNR_70a6def24ded495fbbaa6c0647055692_24_5" hidden="1">#REF!</definedName>
    <definedName name="TRNR_715952e4eae3475f9e021adf9a77ee81_5_6" localSheetId="0" hidden="1">#REF!</definedName>
    <definedName name="TRNR_715952e4eae3475f9e021adf9a77ee81_5_6" localSheetId="14" hidden="1">#REF!</definedName>
    <definedName name="TRNR_715952e4eae3475f9e021adf9a77ee81_5_6" localSheetId="15" hidden="1">#REF!</definedName>
    <definedName name="TRNR_715952e4eae3475f9e021adf9a77ee81_5_6" localSheetId="16" hidden="1">#REF!</definedName>
    <definedName name="TRNR_715952e4eae3475f9e021adf9a77ee81_5_6" localSheetId="13" hidden="1">#REF!</definedName>
    <definedName name="TRNR_715952e4eae3475f9e021adf9a77ee81_5_6" hidden="1">#REF!</definedName>
    <definedName name="TRNR_720533d01d0f47ce8045ca6c675727f2_1_6" localSheetId="0" hidden="1">#REF!</definedName>
    <definedName name="TRNR_720533d01d0f47ce8045ca6c675727f2_1_6" localSheetId="14" hidden="1">#REF!</definedName>
    <definedName name="TRNR_720533d01d0f47ce8045ca6c675727f2_1_6" localSheetId="15" hidden="1">#REF!</definedName>
    <definedName name="TRNR_720533d01d0f47ce8045ca6c675727f2_1_6" localSheetId="16" hidden="1">#REF!</definedName>
    <definedName name="TRNR_720533d01d0f47ce8045ca6c675727f2_1_6" localSheetId="13" hidden="1">#REF!</definedName>
    <definedName name="TRNR_720533d01d0f47ce8045ca6c675727f2_1_6" hidden="1">#REF!</definedName>
    <definedName name="TRNR_7558dd9f529b4a86b20c8ab4242d5517_3_5" localSheetId="0" hidden="1">#REF!</definedName>
    <definedName name="TRNR_7558dd9f529b4a86b20c8ab4242d5517_3_5" localSheetId="14" hidden="1">#REF!</definedName>
    <definedName name="TRNR_7558dd9f529b4a86b20c8ab4242d5517_3_5" localSheetId="15" hidden="1">#REF!</definedName>
    <definedName name="TRNR_7558dd9f529b4a86b20c8ab4242d5517_3_5" localSheetId="16" hidden="1">#REF!</definedName>
    <definedName name="TRNR_7558dd9f529b4a86b20c8ab4242d5517_3_5" localSheetId="13" hidden="1">#REF!</definedName>
    <definedName name="TRNR_7558dd9f529b4a86b20c8ab4242d5517_3_5" hidden="1">#REF!</definedName>
    <definedName name="TRNR_76a3a3acb37946718b6e1d7f63dab6a0_1_6" localSheetId="0" hidden="1">#REF!</definedName>
    <definedName name="TRNR_76a3a3acb37946718b6e1d7f63dab6a0_1_6" localSheetId="14" hidden="1">#REF!</definedName>
    <definedName name="TRNR_76a3a3acb37946718b6e1d7f63dab6a0_1_6" localSheetId="15" hidden="1">#REF!</definedName>
    <definedName name="TRNR_76a3a3acb37946718b6e1d7f63dab6a0_1_6" localSheetId="16" hidden="1">#REF!</definedName>
    <definedName name="TRNR_76a3a3acb37946718b6e1d7f63dab6a0_1_6" localSheetId="13" hidden="1">#REF!</definedName>
    <definedName name="TRNR_76a3a3acb37946718b6e1d7f63dab6a0_1_6" hidden="1">#REF!</definedName>
    <definedName name="TRNR_7754fc262e984aba99eef1507bb01469_1726_3" localSheetId="0" hidden="1">#REF!</definedName>
    <definedName name="TRNR_7754fc262e984aba99eef1507bb01469_1726_3" localSheetId="14" hidden="1">#REF!</definedName>
    <definedName name="TRNR_7754fc262e984aba99eef1507bb01469_1726_3" localSheetId="15" hidden="1">#REF!</definedName>
    <definedName name="TRNR_7754fc262e984aba99eef1507bb01469_1726_3" localSheetId="16" hidden="1">#REF!</definedName>
    <definedName name="TRNR_7754fc262e984aba99eef1507bb01469_1726_3" localSheetId="13" hidden="1">#REF!</definedName>
    <definedName name="TRNR_7754fc262e984aba99eef1507bb01469_1726_3" hidden="1">#REF!</definedName>
    <definedName name="TRNR_7a52aca2b1094678b5ed305b4f3f29c7_3_5" localSheetId="0" hidden="1">#REF!</definedName>
    <definedName name="TRNR_7a52aca2b1094678b5ed305b4f3f29c7_3_5" localSheetId="14" hidden="1">#REF!</definedName>
    <definedName name="TRNR_7a52aca2b1094678b5ed305b4f3f29c7_3_5" localSheetId="15" hidden="1">#REF!</definedName>
    <definedName name="TRNR_7a52aca2b1094678b5ed305b4f3f29c7_3_5" localSheetId="16" hidden="1">#REF!</definedName>
    <definedName name="TRNR_7a52aca2b1094678b5ed305b4f3f29c7_3_5" localSheetId="13" hidden="1">#REF!</definedName>
    <definedName name="TRNR_7a52aca2b1094678b5ed305b4f3f29c7_3_5" hidden="1">#REF!</definedName>
    <definedName name="TRNR_7ae511d20f574c9389055227476a7027_3_5" localSheetId="0" hidden="1">#REF!</definedName>
    <definedName name="TRNR_7ae511d20f574c9389055227476a7027_3_5" localSheetId="14" hidden="1">#REF!</definedName>
    <definedName name="TRNR_7ae511d20f574c9389055227476a7027_3_5" localSheetId="15" hidden="1">#REF!</definedName>
    <definedName name="TRNR_7ae511d20f574c9389055227476a7027_3_5" localSheetId="16" hidden="1">#REF!</definedName>
    <definedName name="TRNR_7ae511d20f574c9389055227476a7027_3_5" localSheetId="13" hidden="1">#REF!</definedName>
    <definedName name="TRNR_7ae511d20f574c9389055227476a7027_3_5" hidden="1">#REF!</definedName>
    <definedName name="TRNR_7b329beceba745858b46f118bd557c56_0_6" localSheetId="0" hidden="1">#REF!</definedName>
    <definedName name="TRNR_7b329beceba745858b46f118bd557c56_0_6" localSheetId="14" hidden="1">#REF!</definedName>
    <definedName name="TRNR_7b329beceba745858b46f118bd557c56_0_6" localSheetId="15" hidden="1">#REF!</definedName>
    <definedName name="TRNR_7b329beceba745858b46f118bd557c56_0_6" localSheetId="16" hidden="1">#REF!</definedName>
    <definedName name="TRNR_7b329beceba745858b46f118bd557c56_0_6" localSheetId="13" hidden="1">#REF!</definedName>
    <definedName name="TRNR_7b329beceba745858b46f118bd557c56_0_6" hidden="1">#REF!</definedName>
    <definedName name="TRNR_7cb8864e3028449ca27341c4ced10d34_8_5" localSheetId="0" hidden="1">#REF!</definedName>
    <definedName name="TRNR_7cb8864e3028449ca27341c4ced10d34_8_5" localSheetId="14" hidden="1">#REF!</definedName>
    <definedName name="TRNR_7cb8864e3028449ca27341c4ced10d34_8_5" localSheetId="15" hidden="1">#REF!</definedName>
    <definedName name="TRNR_7cb8864e3028449ca27341c4ced10d34_8_5" localSheetId="16" hidden="1">#REF!</definedName>
    <definedName name="TRNR_7cb8864e3028449ca27341c4ced10d34_8_5" localSheetId="13" hidden="1">#REF!</definedName>
    <definedName name="TRNR_7cb8864e3028449ca27341c4ced10d34_8_5" hidden="1">#REF!</definedName>
    <definedName name="TRNR_7d69a06e864e46b6a3f450aa5a2b0da7_3_6" localSheetId="0" hidden="1">#REF!</definedName>
    <definedName name="TRNR_7d69a06e864e46b6a3f450aa5a2b0da7_3_6" localSheetId="14" hidden="1">#REF!</definedName>
    <definedName name="TRNR_7d69a06e864e46b6a3f450aa5a2b0da7_3_6" localSheetId="15" hidden="1">#REF!</definedName>
    <definedName name="TRNR_7d69a06e864e46b6a3f450aa5a2b0da7_3_6" localSheetId="16" hidden="1">#REF!</definedName>
    <definedName name="TRNR_7d69a06e864e46b6a3f450aa5a2b0da7_3_6" localSheetId="13" hidden="1">#REF!</definedName>
    <definedName name="TRNR_7d69a06e864e46b6a3f450aa5a2b0da7_3_6" hidden="1">#REF!</definedName>
    <definedName name="TRNR_7fbd6dd8dcd8421c8b111a1d8a7ed962_5026_3" hidden="1">#REF!</definedName>
    <definedName name="TRNR_80789d01a6dd46ac87f554428b9aef75_1_6" localSheetId="0" hidden="1">#REF!</definedName>
    <definedName name="TRNR_80789d01a6dd46ac87f554428b9aef75_1_6" localSheetId="14" hidden="1">#REF!</definedName>
    <definedName name="TRNR_80789d01a6dd46ac87f554428b9aef75_1_6" localSheetId="15" hidden="1">#REF!</definedName>
    <definedName name="TRNR_80789d01a6dd46ac87f554428b9aef75_1_6" localSheetId="16" hidden="1">#REF!</definedName>
    <definedName name="TRNR_80789d01a6dd46ac87f554428b9aef75_1_6" localSheetId="13" hidden="1">#REF!</definedName>
    <definedName name="TRNR_80789d01a6dd46ac87f554428b9aef75_1_6" hidden="1">#REF!</definedName>
    <definedName name="TRNR_829b62d378aa4cb9840d2fae04b4bf58_26_5" localSheetId="0" hidden="1">#REF!</definedName>
    <definedName name="TRNR_829b62d378aa4cb9840d2fae04b4bf58_26_5" localSheetId="14" hidden="1">#REF!</definedName>
    <definedName name="TRNR_829b62d378aa4cb9840d2fae04b4bf58_26_5" localSheetId="15" hidden="1">#REF!</definedName>
    <definedName name="TRNR_829b62d378aa4cb9840d2fae04b4bf58_26_5" localSheetId="16" hidden="1">#REF!</definedName>
    <definedName name="TRNR_829b62d378aa4cb9840d2fae04b4bf58_26_5" localSheetId="13" hidden="1">#REF!</definedName>
    <definedName name="TRNR_829b62d378aa4cb9840d2fae04b4bf58_26_5" hidden="1">#REF!</definedName>
    <definedName name="TRNR_84d6b609d6094a43984c2daf4a539865_1757_3" localSheetId="0" hidden="1">#REF!</definedName>
    <definedName name="TRNR_84d6b609d6094a43984c2daf4a539865_1757_3" localSheetId="14" hidden="1">#REF!</definedName>
    <definedName name="TRNR_84d6b609d6094a43984c2daf4a539865_1757_3" localSheetId="15" hidden="1">#REF!</definedName>
    <definedName name="TRNR_84d6b609d6094a43984c2daf4a539865_1757_3" localSheetId="16" hidden="1">#REF!</definedName>
    <definedName name="TRNR_84d6b609d6094a43984c2daf4a539865_1757_3" localSheetId="13" hidden="1">#REF!</definedName>
    <definedName name="TRNR_84d6b609d6094a43984c2daf4a539865_1757_3" hidden="1">#REF!</definedName>
    <definedName name="TRNR_88fc796ba4ee40a0831208050d3fe218_5_6" localSheetId="0" hidden="1">#REF!</definedName>
    <definedName name="TRNR_88fc796ba4ee40a0831208050d3fe218_5_6" localSheetId="14" hidden="1">#REF!</definedName>
    <definedName name="TRNR_88fc796ba4ee40a0831208050d3fe218_5_6" localSheetId="15" hidden="1">#REF!</definedName>
    <definedName name="TRNR_88fc796ba4ee40a0831208050d3fe218_5_6" localSheetId="16" hidden="1">#REF!</definedName>
    <definedName name="TRNR_88fc796ba4ee40a0831208050d3fe218_5_6" localSheetId="13" hidden="1">#REF!</definedName>
    <definedName name="TRNR_88fc796ba4ee40a0831208050d3fe218_5_6" hidden="1">#REF!</definedName>
    <definedName name="TRNR_8b04c93f4ee14379a666b88547600fa7_1_5" localSheetId="0" hidden="1">#REF!</definedName>
    <definedName name="TRNR_8b04c93f4ee14379a666b88547600fa7_1_5" localSheetId="14" hidden="1">#REF!</definedName>
    <definedName name="TRNR_8b04c93f4ee14379a666b88547600fa7_1_5" localSheetId="15" hidden="1">#REF!</definedName>
    <definedName name="TRNR_8b04c93f4ee14379a666b88547600fa7_1_5" localSheetId="16" hidden="1">#REF!</definedName>
    <definedName name="TRNR_8b04c93f4ee14379a666b88547600fa7_1_5" localSheetId="13" hidden="1">#REF!</definedName>
    <definedName name="TRNR_8b04c93f4ee14379a666b88547600fa7_1_5" hidden="1">#REF!</definedName>
    <definedName name="TRNR_9040dc8a29dc4d2d82e17af6cd0e8fa5_26_5" localSheetId="0" hidden="1">#REF!</definedName>
    <definedName name="TRNR_9040dc8a29dc4d2d82e17af6cd0e8fa5_26_5" localSheetId="14" hidden="1">#REF!</definedName>
    <definedName name="TRNR_9040dc8a29dc4d2d82e17af6cd0e8fa5_26_5" localSheetId="15" hidden="1">#REF!</definedName>
    <definedName name="TRNR_9040dc8a29dc4d2d82e17af6cd0e8fa5_26_5" localSheetId="16" hidden="1">#REF!</definedName>
    <definedName name="TRNR_9040dc8a29dc4d2d82e17af6cd0e8fa5_26_5" localSheetId="13" hidden="1">#REF!</definedName>
    <definedName name="TRNR_9040dc8a29dc4d2d82e17af6cd0e8fa5_26_5" hidden="1">#REF!</definedName>
    <definedName name="TRNR_90f0f176c6ff4a0fba27a05d79776004_1643_15" localSheetId="0" hidden="1">#REF!</definedName>
    <definedName name="TRNR_90f0f176c6ff4a0fba27a05d79776004_1643_15" localSheetId="14" hidden="1">#REF!</definedName>
    <definedName name="TRNR_90f0f176c6ff4a0fba27a05d79776004_1643_15" localSheetId="15" hidden="1">#REF!</definedName>
    <definedName name="TRNR_90f0f176c6ff4a0fba27a05d79776004_1643_15" localSheetId="16" hidden="1">#REF!</definedName>
    <definedName name="TRNR_90f0f176c6ff4a0fba27a05d79776004_1643_15" localSheetId="13" hidden="1">#REF!</definedName>
    <definedName name="TRNR_90f0f176c6ff4a0fba27a05d79776004_1643_15" hidden="1">#REF!</definedName>
    <definedName name="TRNR_915cb9c776054d0d9bd1580d09bf9f6e_5026_5" hidden="1">#REF!</definedName>
    <definedName name="TRNR_9879950a89e942de874a3bc23c7ef04d_24_5" localSheetId="0" hidden="1">#REF!</definedName>
    <definedName name="TRNR_9879950a89e942de874a3bc23c7ef04d_24_5" localSheetId="14" hidden="1">#REF!</definedName>
    <definedName name="TRNR_9879950a89e942de874a3bc23c7ef04d_24_5" localSheetId="15" hidden="1">#REF!</definedName>
    <definedName name="TRNR_9879950a89e942de874a3bc23c7ef04d_24_5" localSheetId="16" hidden="1">#REF!</definedName>
    <definedName name="TRNR_9879950a89e942de874a3bc23c7ef04d_24_5" localSheetId="13" hidden="1">#REF!</definedName>
    <definedName name="TRNR_9879950a89e942de874a3bc23c7ef04d_24_5" hidden="1">#REF!</definedName>
    <definedName name="TRNR_9b98f8312da04df48df4931ab3022168_0_6" localSheetId="0" hidden="1">#REF!</definedName>
    <definedName name="TRNR_9b98f8312da04df48df4931ab3022168_0_6" localSheetId="14" hidden="1">#REF!</definedName>
    <definedName name="TRNR_9b98f8312da04df48df4931ab3022168_0_6" localSheetId="15" hidden="1">#REF!</definedName>
    <definedName name="TRNR_9b98f8312da04df48df4931ab3022168_0_6" localSheetId="16" hidden="1">#REF!</definedName>
    <definedName name="TRNR_9b98f8312da04df48df4931ab3022168_0_6" localSheetId="13" hidden="1">#REF!</definedName>
    <definedName name="TRNR_9b98f8312da04df48df4931ab3022168_0_6" hidden="1">#REF!</definedName>
    <definedName name="TRNR_9be8c0868af14f9a8dfe8377ab7a9945_1_6" localSheetId="0" hidden="1">#REF!</definedName>
    <definedName name="TRNR_9be8c0868af14f9a8dfe8377ab7a9945_1_6" localSheetId="14" hidden="1">#REF!</definedName>
    <definedName name="TRNR_9be8c0868af14f9a8dfe8377ab7a9945_1_6" localSheetId="15" hidden="1">#REF!</definedName>
    <definedName name="TRNR_9be8c0868af14f9a8dfe8377ab7a9945_1_6" localSheetId="16" hidden="1">#REF!</definedName>
    <definedName name="TRNR_9be8c0868af14f9a8dfe8377ab7a9945_1_6" localSheetId="13" hidden="1">#REF!</definedName>
    <definedName name="TRNR_9be8c0868af14f9a8dfe8377ab7a9945_1_6" hidden="1">#REF!</definedName>
    <definedName name="TRNR_9dd772a1ad824341b043de660095c41e_251_2" localSheetId="0" hidden="1">#REF!</definedName>
    <definedName name="TRNR_9dd772a1ad824341b043de660095c41e_251_2" localSheetId="14" hidden="1">#REF!</definedName>
    <definedName name="TRNR_9dd772a1ad824341b043de660095c41e_251_2" localSheetId="15" hidden="1">#REF!</definedName>
    <definedName name="TRNR_9dd772a1ad824341b043de660095c41e_251_2" localSheetId="16" hidden="1">#REF!</definedName>
    <definedName name="TRNR_9dd772a1ad824341b043de660095c41e_251_2" localSheetId="13" hidden="1">#REF!</definedName>
    <definedName name="TRNR_9dd772a1ad824341b043de660095c41e_251_2" hidden="1">#REF!</definedName>
    <definedName name="TRNR_a25c53b04a014351a6cde0bbddc1854b_77_12" localSheetId="0" hidden="1">#REF!</definedName>
    <definedName name="TRNR_a25c53b04a014351a6cde0bbddc1854b_77_12" localSheetId="14" hidden="1">#REF!</definedName>
    <definedName name="TRNR_a25c53b04a014351a6cde0bbddc1854b_77_12" localSheetId="15" hidden="1">#REF!</definedName>
    <definedName name="TRNR_a25c53b04a014351a6cde0bbddc1854b_77_12" localSheetId="16" hidden="1">#REF!</definedName>
    <definedName name="TRNR_a25c53b04a014351a6cde0bbddc1854b_77_12" localSheetId="13" hidden="1">#REF!</definedName>
    <definedName name="TRNR_a25c53b04a014351a6cde0bbddc1854b_77_12" hidden="1">#REF!</definedName>
    <definedName name="TRNR_a4ede452b2fa425aa136717b6bdfe0a2_1752_3" localSheetId="0" hidden="1">#REF!</definedName>
    <definedName name="TRNR_a4ede452b2fa425aa136717b6bdfe0a2_1752_3" localSheetId="14" hidden="1">#REF!</definedName>
    <definedName name="TRNR_a4ede452b2fa425aa136717b6bdfe0a2_1752_3" localSheetId="15" hidden="1">#REF!</definedName>
    <definedName name="TRNR_a4ede452b2fa425aa136717b6bdfe0a2_1752_3" localSheetId="16" hidden="1">#REF!</definedName>
    <definedName name="TRNR_a4ede452b2fa425aa136717b6bdfe0a2_1752_3" localSheetId="13" hidden="1">#REF!</definedName>
    <definedName name="TRNR_a4ede452b2fa425aa136717b6bdfe0a2_1752_3" hidden="1">#REF!</definedName>
    <definedName name="TRNR_a7503aa439364a878c3e81e6f72b9dc8_8_5" localSheetId="0" hidden="1">#REF!</definedName>
    <definedName name="TRNR_a7503aa439364a878c3e81e6f72b9dc8_8_5" localSheetId="14" hidden="1">#REF!</definedName>
    <definedName name="TRNR_a7503aa439364a878c3e81e6f72b9dc8_8_5" localSheetId="15" hidden="1">#REF!</definedName>
    <definedName name="TRNR_a7503aa439364a878c3e81e6f72b9dc8_8_5" localSheetId="16" hidden="1">#REF!</definedName>
    <definedName name="TRNR_a7503aa439364a878c3e81e6f72b9dc8_8_5" localSheetId="13" hidden="1">#REF!</definedName>
    <definedName name="TRNR_a7503aa439364a878c3e81e6f72b9dc8_8_5" hidden="1">#REF!</definedName>
    <definedName name="TRNR_adf90f5cffd1489093ffe06fca3d400c_26_6" localSheetId="0" hidden="1">#REF!</definedName>
    <definedName name="TRNR_adf90f5cffd1489093ffe06fca3d400c_26_6" localSheetId="14" hidden="1">#REF!</definedName>
    <definedName name="TRNR_adf90f5cffd1489093ffe06fca3d400c_26_6" localSheetId="15" hidden="1">#REF!</definedName>
    <definedName name="TRNR_adf90f5cffd1489093ffe06fca3d400c_26_6" localSheetId="16" hidden="1">#REF!</definedName>
    <definedName name="TRNR_adf90f5cffd1489093ffe06fca3d400c_26_6" localSheetId="13" hidden="1">#REF!</definedName>
    <definedName name="TRNR_adf90f5cffd1489093ffe06fca3d400c_26_6" hidden="1">#REF!</definedName>
    <definedName name="TRNR_b03dfc48c2e24b85aee88b543ff6f583_10_5" localSheetId="0" hidden="1">#REF!</definedName>
    <definedName name="TRNR_b03dfc48c2e24b85aee88b543ff6f583_10_5" localSheetId="14" hidden="1">#REF!</definedName>
    <definedName name="TRNR_b03dfc48c2e24b85aee88b543ff6f583_10_5" localSheetId="15" hidden="1">#REF!</definedName>
    <definedName name="TRNR_b03dfc48c2e24b85aee88b543ff6f583_10_5" localSheetId="16" hidden="1">#REF!</definedName>
    <definedName name="TRNR_b03dfc48c2e24b85aee88b543ff6f583_10_5" localSheetId="13" hidden="1">#REF!</definedName>
    <definedName name="TRNR_b03dfc48c2e24b85aee88b543ff6f583_10_5" hidden="1">#REF!</definedName>
    <definedName name="TRNR_b042ca956f51497e98531d503a416b41_586_2" localSheetId="0" hidden="1">#REF!</definedName>
    <definedName name="TRNR_b042ca956f51497e98531d503a416b41_586_2" localSheetId="14" hidden="1">#REF!</definedName>
    <definedName name="TRNR_b042ca956f51497e98531d503a416b41_586_2" localSheetId="15" hidden="1">#REF!</definedName>
    <definedName name="TRNR_b042ca956f51497e98531d503a416b41_586_2" localSheetId="16" hidden="1">#REF!</definedName>
    <definedName name="TRNR_b042ca956f51497e98531d503a416b41_586_2" localSheetId="13" hidden="1">#REF!</definedName>
    <definedName name="TRNR_b042ca956f51497e98531d503a416b41_586_2" hidden="1">#REF!</definedName>
    <definedName name="TRNR_b04d9000c43240f8922e08c215629635_526_3" localSheetId="0" hidden="1">#REF!</definedName>
    <definedName name="TRNR_b04d9000c43240f8922e08c215629635_526_3" localSheetId="14" hidden="1">#REF!</definedName>
    <definedName name="TRNR_b04d9000c43240f8922e08c215629635_526_3" localSheetId="15" hidden="1">#REF!</definedName>
    <definedName name="TRNR_b04d9000c43240f8922e08c215629635_526_3" localSheetId="16" hidden="1">#REF!</definedName>
    <definedName name="TRNR_b04d9000c43240f8922e08c215629635_526_3" localSheetId="13" hidden="1">#REF!</definedName>
    <definedName name="TRNR_b04d9000c43240f8922e08c215629635_526_3" hidden="1">#REF!</definedName>
    <definedName name="TRNR_b1444026d90840108ea1693164e8b45e_8_5" localSheetId="0" hidden="1">#REF!</definedName>
    <definedName name="TRNR_b1444026d90840108ea1693164e8b45e_8_5" localSheetId="14" hidden="1">#REF!</definedName>
    <definedName name="TRNR_b1444026d90840108ea1693164e8b45e_8_5" localSheetId="15" hidden="1">#REF!</definedName>
    <definedName name="TRNR_b1444026d90840108ea1693164e8b45e_8_5" localSheetId="16" hidden="1">#REF!</definedName>
    <definedName name="TRNR_b1444026d90840108ea1693164e8b45e_8_5" localSheetId="13" hidden="1">#REF!</definedName>
    <definedName name="TRNR_b1444026d90840108ea1693164e8b45e_8_5" hidden="1">#REF!</definedName>
    <definedName name="TRNR_b32cf020af3246f982c3b7cf015628b5_30_6" localSheetId="0" hidden="1">#REF!</definedName>
    <definedName name="TRNR_b32cf020af3246f982c3b7cf015628b5_30_6" localSheetId="14" hidden="1">#REF!</definedName>
    <definedName name="TRNR_b32cf020af3246f982c3b7cf015628b5_30_6" localSheetId="15" hidden="1">#REF!</definedName>
    <definedName name="TRNR_b32cf020af3246f982c3b7cf015628b5_30_6" localSheetId="16" hidden="1">#REF!</definedName>
    <definedName name="TRNR_b32cf020af3246f982c3b7cf015628b5_30_6" localSheetId="13" hidden="1">#REF!</definedName>
    <definedName name="TRNR_b32cf020af3246f982c3b7cf015628b5_30_6" hidden="1">#REF!</definedName>
    <definedName name="TRNR_b32f01c18c6d42729c6adf70bb49d64b_1_6" localSheetId="0" hidden="1">#REF!</definedName>
    <definedName name="TRNR_b32f01c18c6d42729c6adf70bb49d64b_1_6" localSheetId="14" hidden="1">#REF!</definedName>
    <definedName name="TRNR_b32f01c18c6d42729c6adf70bb49d64b_1_6" localSheetId="15" hidden="1">#REF!</definedName>
    <definedName name="TRNR_b32f01c18c6d42729c6adf70bb49d64b_1_6" localSheetId="16" hidden="1">#REF!</definedName>
    <definedName name="TRNR_b32f01c18c6d42729c6adf70bb49d64b_1_6" localSheetId="13" hidden="1">#REF!</definedName>
    <definedName name="TRNR_b32f01c18c6d42729c6adf70bb49d64b_1_6" hidden="1">#REF!</definedName>
    <definedName name="TRNR_b4cb30c520ce48c4a8b257d9aa4f8f1c_5_6" localSheetId="0" hidden="1">#REF!</definedName>
    <definedName name="TRNR_b4cb30c520ce48c4a8b257d9aa4f8f1c_5_6" localSheetId="14" hidden="1">#REF!</definedName>
    <definedName name="TRNR_b4cb30c520ce48c4a8b257d9aa4f8f1c_5_6" localSheetId="15" hidden="1">#REF!</definedName>
    <definedName name="TRNR_b4cb30c520ce48c4a8b257d9aa4f8f1c_5_6" localSheetId="16" hidden="1">#REF!</definedName>
    <definedName name="TRNR_b4cb30c520ce48c4a8b257d9aa4f8f1c_5_6" localSheetId="13" hidden="1">#REF!</definedName>
    <definedName name="TRNR_b4cb30c520ce48c4a8b257d9aa4f8f1c_5_6" hidden="1">#REF!</definedName>
    <definedName name="TRNR_b7620ef4b42c421e863cb18631bf1d83_0_6" localSheetId="0" hidden="1">#REF!</definedName>
    <definedName name="TRNR_b7620ef4b42c421e863cb18631bf1d83_0_6" localSheetId="14" hidden="1">#REF!</definedName>
    <definedName name="TRNR_b7620ef4b42c421e863cb18631bf1d83_0_6" localSheetId="15" hidden="1">#REF!</definedName>
    <definedName name="TRNR_b7620ef4b42c421e863cb18631bf1d83_0_6" localSheetId="16" hidden="1">#REF!</definedName>
    <definedName name="TRNR_b7620ef4b42c421e863cb18631bf1d83_0_6" localSheetId="13" hidden="1">#REF!</definedName>
    <definedName name="TRNR_b7620ef4b42c421e863cb18631bf1d83_0_6" hidden="1">#REF!</definedName>
    <definedName name="TRNR_ba15ee559c7a43c4af486c4f8498847c_6600_3" localSheetId="0" hidden="1">#REF!</definedName>
    <definedName name="TRNR_ba15ee559c7a43c4af486c4f8498847c_6600_3" localSheetId="14" hidden="1">#REF!</definedName>
    <definedName name="TRNR_ba15ee559c7a43c4af486c4f8498847c_6600_3" localSheetId="15" hidden="1">#REF!</definedName>
    <definedName name="TRNR_ba15ee559c7a43c4af486c4f8498847c_6600_3" localSheetId="16" hidden="1">#REF!</definedName>
    <definedName name="TRNR_ba15ee559c7a43c4af486c4f8498847c_6600_3" localSheetId="13" hidden="1">#REF!</definedName>
    <definedName name="TRNR_ba15ee559c7a43c4af486c4f8498847c_6600_3" hidden="1">#REF!</definedName>
    <definedName name="TRNR_ba227964ffa94474a3dd744fd2852532_24_6" localSheetId="0" hidden="1">#REF!</definedName>
    <definedName name="TRNR_ba227964ffa94474a3dd744fd2852532_24_6" localSheetId="14" hidden="1">#REF!</definedName>
    <definedName name="TRNR_ba227964ffa94474a3dd744fd2852532_24_6" localSheetId="15" hidden="1">#REF!</definedName>
    <definedName name="TRNR_ba227964ffa94474a3dd744fd2852532_24_6" localSheetId="16" hidden="1">#REF!</definedName>
    <definedName name="TRNR_ba227964ffa94474a3dd744fd2852532_24_6" localSheetId="13" hidden="1">#REF!</definedName>
    <definedName name="TRNR_ba227964ffa94474a3dd744fd2852532_24_6" hidden="1">#REF!</definedName>
    <definedName name="TRNR_bac9e5a52101491ca6cfb7c6b808c317_1731_3" localSheetId="0" hidden="1">#REF!</definedName>
    <definedName name="TRNR_bac9e5a52101491ca6cfb7c6b808c317_1731_3" localSheetId="14" hidden="1">#REF!</definedName>
    <definedName name="TRNR_bac9e5a52101491ca6cfb7c6b808c317_1731_3" localSheetId="15" hidden="1">#REF!</definedName>
    <definedName name="TRNR_bac9e5a52101491ca6cfb7c6b808c317_1731_3" localSheetId="16" hidden="1">#REF!</definedName>
    <definedName name="TRNR_bac9e5a52101491ca6cfb7c6b808c317_1731_3" localSheetId="13" hidden="1">#REF!</definedName>
    <definedName name="TRNR_bac9e5a52101491ca6cfb7c6b808c317_1731_3" hidden="1">#REF!</definedName>
    <definedName name="TRNR_bb498a7ede074700b8791a2fe99adffa_0_6" localSheetId="0" hidden="1">#REF!</definedName>
    <definedName name="TRNR_bb498a7ede074700b8791a2fe99adffa_0_6" localSheetId="14" hidden="1">#REF!</definedName>
    <definedName name="TRNR_bb498a7ede074700b8791a2fe99adffa_0_6" localSheetId="15" hidden="1">#REF!</definedName>
    <definedName name="TRNR_bb498a7ede074700b8791a2fe99adffa_0_6" localSheetId="16" hidden="1">#REF!</definedName>
    <definedName name="TRNR_bb498a7ede074700b8791a2fe99adffa_0_6" localSheetId="13" hidden="1">#REF!</definedName>
    <definedName name="TRNR_bb498a7ede074700b8791a2fe99adffa_0_6" hidden="1">#REF!</definedName>
    <definedName name="TRNR_bd34747e719543ba82a9bf74bcbab200_8_6" localSheetId="0" hidden="1">#REF!</definedName>
    <definedName name="TRNR_bd34747e719543ba82a9bf74bcbab200_8_6" localSheetId="14" hidden="1">#REF!</definedName>
    <definedName name="TRNR_bd34747e719543ba82a9bf74bcbab200_8_6" localSheetId="15" hidden="1">#REF!</definedName>
    <definedName name="TRNR_bd34747e719543ba82a9bf74bcbab200_8_6" localSheetId="16" hidden="1">#REF!</definedName>
    <definedName name="TRNR_bd34747e719543ba82a9bf74bcbab200_8_6" localSheetId="13" hidden="1">#REF!</definedName>
    <definedName name="TRNR_bd34747e719543ba82a9bf74bcbab200_8_6" hidden="1">#REF!</definedName>
    <definedName name="TRNR_c12c042ae0df47048ce2d91596ae1a14_1_6" localSheetId="0" hidden="1">#REF!</definedName>
    <definedName name="TRNR_c12c042ae0df47048ce2d91596ae1a14_1_6" localSheetId="14" hidden="1">#REF!</definedName>
    <definedName name="TRNR_c12c042ae0df47048ce2d91596ae1a14_1_6" localSheetId="15" hidden="1">#REF!</definedName>
    <definedName name="TRNR_c12c042ae0df47048ce2d91596ae1a14_1_6" localSheetId="16" hidden="1">#REF!</definedName>
    <definedName name="TRNR_c12c042ae0df47048ce2d91596ae1a14_1_6" localSheetId="13" hidden="1">#REF!</definedName>
    <definedName name="TRNR_c12c042ae0df47048ce2d91596ae1a14_1_6" hidden="1">#REF!</definedName>
    <definedName name="TRNR_c35f3e6157cc4c7b8ac659ad5ce54737_5_6" localSheetId="0" hidden="1">#REF!</definedName>
    <definedName name="TRNR_c35f3e6157cc4c7b8ac659ad5ce54737_5_6" localSheetId="14" hidden="1">#REF!</definedName>
    <definedName name="TRNR_c35f3e6157cc4c7b8ac659ad5ce54737_5_6" localSheetId="15" hidden="1">#REF!</definedName>
    <definedName name="TRNR_c35f3e6157cc4c7b8ac659ad5ce54737_5_6" localSheetId="16" hidden="1">#REF!</definedName>
    <definedName name="TRNR_c35f3e6157cc4c7b8ac659ad5ce54737_5_6" localSheetId="13" hidden="1">#REF!</definedName>
    <definedName name="TRNR_c35f3e6157cc4c7b8ac659ad5ce54737_5_6" hidden="1">#REF!</definedName>
    <definedName name="TRNR_c45db36cc8624cbfbae4dd37cde610d3_3_6" localSheetId="0" hidden="1">#REF!</definedName>
    <definedName name="TRNR_c45db36cc8624cbfbae4dd37cde610d3_3_6" localSheetId="14" hidden="1">#REF!</definedName>
    <definedName name="TRNR_c45db36cc8624cbfbae4dd37cde610d3_3_6" localSheetId="15" hidden="1">#REF!</definedName>
    <definedName name="TRNR_c45db36cc8624cbfbae4dd37cde610d3_3_6" localSheetId="16" hidden="1">#REF!</definedName>
    <definedName name="TRNR_c45db36cc8624cbfbae4dd37cde610d3_3_6" localSheetId="13" hidden="1">#REF!</definedName>
    <definedName name="TRNR_c45db36cc8624cbfbae4dd37cde610d3_3_6" hidden="1">#REF!</definedName>
    <definedName name="TRNR_c59982414a894d19b81450e96b79b4c9_1_5" localSheetId="0" hidden="1">#REF!</definedName>
    <definedName name="TRNR_c59982414a894d19b81450e96b79b4c9_1_5" localSheetId="14" hidden="1">#REF!</definedName>
    <definedName name="TRNR_c59982414a894d19b81450e96b79b4c9_1_5" localSheetId="15" hidden="1">#REF!</definedName>
    <definedName name="TRNR_c59982414a894d19b81450e96b79b4c9_1_5" localSheetId="16" hidden="1">#REF!</definedName>
    <definedName name="TRNR_c59982414a894d19b81450e96b79b4c9_1_5" localSheetId="13" hidden="1">#REF!</definedName>
    <definedName name="TRNR_c59982414a894d19b81450e96b79b4c9_1_5" hidden="1">#REF!</definedName>
    <definedName name="TRNR_c5e2b937ff0344aa9844f4be30877f8e_1_6" localSheetId="0" hidden="1">#REF!</definedName>
    <definedName name="TRNR_c5e2b937ff0344aa9844f4be30877f8e_1_6" localSheetId="14" hidden="1">#REF!</definedName>
    <definedName name="TRNR_c5e2b937ff0344aa9844f4be30877f8e_1_6" localSheetId="15" hidden="1">#REF!</definedName>
    <definedName name="TRNR_c5e2b937ff0344aa9844f4be30877f8e_1_6" localSheetId="16" hidden="1">#REF!</definedName>
    <definedName name="TRNR_c5e2b937ff0344aa9844f4be30877f8e_1_6" localSheetId="13" hidden="1">#REF!</definedName>
    <definedName name="TRNR_c5e2b937ff0344aa9844f4be30877f8e_1_6" hidden="1">#REF!</definedName>
    <definedName name="TRNR_c669cd40c68c4e7e9d46526670a7f1db_3_5" localSheetId="0" hidden="1">#REF!</definedName>
    <definedName name="TRNR_c669cd40c68c4e7e9d46526670a7f1db_3_5" localSheetId="14" hidden="1">#REF!</definedName>
    <definedName name="TRNR_c669cd40c68c4e7e9d46526670a7f1db_3_5" localSheetId="15" hidden="1">#REF!</definedName>
    <definedName name="TRNR_c669cd40c68c4e7e9d46526670a7f1db_3_5" localSheetId="16" hidden="1">#REF!</definedName>
    <definedName name="TRNR_c669cd40c68c4e7e9d46526670a7f1db_3_5" localSheetId="13" hidden="1">#REF!</definedName>
    <definedName name="TRNR_c669cd40c68c4e7e9d46526670a7f1db_3_5" hidden="1">#REF!</definedName>
    <definedName name="TRNR_c7db934f9d6142cda0a6c070526efeea_26_6" localSheetId="0" hidden="1">#REF!</definedName>
    <definedName name="TRNR_c7db934f9d6142cda0a6c070526efeea_26_6" localSheetId="14" hidden="1">#REF!</definedName>
    <definedName name="TRNR_c7db934f9d6142cda0a6c070526efeea_26_6" localSheetId="15" hidden="1">#REF!</definedName>
    <definedName name="TRNR_c7db934f9d6142cda0a6c070526efeea_26_6" localSheetId="16" hidden="1">#REF!</definedName>
    <definedName name="TRNR_c7db934f9d6142cda0a6c070526efeea_26_6" localSheetId="13" hidden="1">#REF!</definedName>
    <definedName name="TRNR_c7db934f9d6142cda0a6c070526efeea_26_6" hidden="1">#REF!</definedName>
    <definedName name="TRNR_c8a0b02bd9104bcb9468c0811fef3049_1727_3" localSheetId="0" hidden="1">#REF!</definedName>
    <definedName name="TRNR_c8a0b02bd9104bcb9468c0811fef3049_1727_3" localSheetId="14" hidden="1">#REF!</definedName>
    <definedName name="TRNR_c8a0b02bd9104bcb9468c0811fef3049_1727_3" localSheetId="15" hidden="1">#REF!</definedName>
    <definedName name="TRNR_c8a0b02bd9104bcb9468c0811fef3049_1727_3" localSheetId="16" hidden="1">#REF!</definedName>
    <definedName name="TRNR_c8a0b02bd9104bcb9468c0811fef3049_1727_3" localSheetId="13" hidden="1">#REF!</definedName>
    <definedName name="TRNR_c8a0b02bd9104bcb9468c0811fef3049_1727_3" hidden="1">#REF!</definedName>
    <definedName name="TRNR_ca31c4d4c79d432e960e48c8b7363342_1750_3" localSheetId="0" hidden="1">#REF!</definedName>
    <definedName name="TRNR_ca31c4d4c79d432e960e48c8b7363342_1750_3" localSheetId="14" hidden="1">#REF!</definedName>
    <definedName name="TRNR_ca31c4d4c79d432e960e48c8b7363342_1750_3" localSheetId="15" hidden="1">#REF!</definedName>
    <definedName name="TRNR_ca31c4d4c79d432e960e48c8b7363342_1750_3" localSheetId="16" hidden="1">#REF!</definedName>
    <definedName name="TRNR_ca31c4d4c79d432e960e48c8b7363342_1750_3" localSheetId="13" hidden="1">#REF!</definedName>
    <definedName name="TRNR_ca31c4d4c79d432e960e48c8b7363342_1750_3" hidden="1">#REF!</definedName>
    <definedName name="TRNR_cb252a032ece4c1cb964dd4dcf2c9b7c_30_6" localSheetId="0" hidden="1">#REF!</definedName>
    <definedName name="TRNR_cb252a032ece4c1cb964dd4dcf2c9b7c_30_6" localSheetId="14" hidden="1">#REF!</definedName>
    <definedName name="TRNR_cb252a032ece4c1cb964dd4dcf2c9b7c_30_6" localSheetId="15" hidden="1">#REF!</definedName>
    <definedName name="TRNR_cb252a032ece4c1cb964dd4dcf2c9b7c_30_6" localSheetId="16" hidden="1">#REF!</definedName>
    <definedName name="TRNR_cb252a032ece4c1cb964dd4dcf2c9b7c_30_6" localSheetId="13" hidden="1">#REF!</definedName>
    <definedName name="TRNR_cb252a032ece4c1cb964dd4dcf2c9b7c_30_6" hidden="1">#REF!</definedName>
    <definedName name="TRNR_ccbbff11659a403ead28b2c732962a04_24_6" localSheetId="0" hidden="1">#REF!</definedName>
    <definedName name="TRNR_ccbbff11659a403ead28b2c732962a04_24_6" localSheetId="14" hidden="1">#REF!</definedName>
    <definedName name="TRNR_ccbbff11659a403ead28b2c732962a04_24_6" localSheetId="15" hidden="1">#REF!</definedName>
    <definedName name="TRNR_ccbbff11659a403ead28b2c732962a04_24_6" localSheetId="16" hidden="1">#REF!</definedName>
    <definedName name="TRNR_ccbbff11659a403ead28b2c732962a04_24_6" localSheetId="13" hidden="1">#REF!</definedName>
    <definedName name="TRNR_ccbbff11659a403ead28b2c732962a04_24_6" hidden="1">#REF!</definedName>
    <definedName name="TRNR_cd8c0ab159e742839e03c0ec82d0c02e_3_6" localSheetId="0" hidden="1">#REF!</definedName>
    <definedName name="TRNR_cd8c0ab159e742839e03c0ec82d0c02e_3_6" localSheetId="14" hidden="1">#REF!</definedName>
    <definedName name="TRNR_cd8c0ab159e742839e03c0ec82d0c02e_3_6" localSheetId="15" hidden="1">#REF!</definedName>
    <definedName name="TRNR_cd8c0ab159e742839e03c0ec82d0c02e_3_6" localSheetId="16" hidden="1">#REF!</definedName>
    <definedName name="TRNR_cd8c0ab159e742839e03c0ec82d0c02e_3_6" localSheetId="13" hidden="1">#REF!</definedName>
    <definedName name="TRNR_cd8c0ab159e742839e03c0ec82d0c02e_3_6" hidden="1">#REF!</definedName>
    <definedName name="TRNR_cf7ceb1469d246679efdc7803e403729_1_6" localSheetId="0" hidden="1">#REF!</definedName>
    <definedName name="TRNR_cf7ceb1469d246679efdc7803e403729_1_6" localSheetId="14" hidden="1">#REF!</definedName>
    <definedName name="TRNR_cf7ceb1469d246679efdc7803e403729_1_6" localSheetId="15" hidden="1">#REF!</definedName>
    <definedName name="TRNR_cf7ceb1469d246679efdc7803e403729_1_6" localSheetId="16" hidden="1">#REF!</definedName>
    <definedName name="TRNR_cf7ceb1469d246679efdc7803e403729_1_6" localSheetId="13" hidden="1">#REF!</definedName>
    <definedName name="TRNR_cf7ceb1469d246679efdc7803e403729_1_6" hidden="1">#REF!</definedName>
    <definedName name="TRNR_cfd24598ee7c4ab3bd2ac6f46cb8361d_5_5" localSheetId="0" hidden="1">#REF!</definedName>
    <definedName name="TRNR_cfd24598ee7c4ab3bd2ac6f46cb8361d_5_5" localSheetId="14" hidden="1">#REF!</definedName>
    <definedName name="TRNR_cfd24598ee7c4ab3bd2ac6f46cb8361d_5_5" localSheetId="15" hidden="1">#REF!</definedName>
    <definedName name="TRNR_cfd24598ee7c4ab3bd2ac6f46cb8361d_5_5" localSheetId="16" hidden="1">#REF!</definedName>
    <definedName name="TRNR_cfd24598ee7c4ab3bd2ac6f46cb8361d_5_5" localSheetId="13" hidden="1">#REF!</definedName>
    <definedName name="TRNR_cfd24598ee7c4ab3bd2ac6f46cb8361d_5_5" hidden="1">#REF!</definedName>
    <definedName name="TRNR_d4f42e0b18c14815803d07d9a808d7a7_24_6" localSheetId="0" hidden="1">#REF!</definedName>
    <definedName name="TRNR_d4f42e0b18c14815803d07d9a808d7a7_24_6" localSheetId="14" hidden="1">#REF!</definedName>
    <definedName name="TRNR_d4f42e0b18c14815803d07d9a808d7a7_24_6" localSheetId="15" hidden="1">#REF!</definedName>
    <definedName name="TRNR_d4f42e0b18c14815803d07d9a808d7a7_24_6" localSheetId="16" hidden="1">#REF!</definedName>
    <definedName name="TRNR_d4f42e0b18c14815803d07d9a808d7a7_24_6" localSheetId="13" hidden="1">#REF!</definedName>
    <definedName name="TRNR_d4f42e0b18c14815803d07d9a808d7a7_24_6" hidden="1">#REF!</definedName>
    <definedName name="TRNR_d664884104664f2aa2834c6cccf8bbbf_1734_3" localSheetId="0" hidden="1">#REF!</definedName>
    <definedName name="TRNR_d664884104664f2aa2834c6cccf8bbbf_1734_3" localSheetId="14" hidden="1">#REF!</definedName>
    <definedName name="TRNR_d664884104664f2aa2834c6cccf8bbbf_1734_3" localSheetId="15" hidden="1">#REF!</definedName>
    <definedName name="TRNR_d664884104664f2aa2834c6cccf8bbbf_1734_3" localSheetId="16" hidden="1">#REF!</definedName>
    <definedName name="TRNR_d664884104664f2aa2834c6cccf8bbbf_1734_3" localSheetId="13" hidden="1">#REF!</definedName>
    <definedName name="TRNR_d664884104664f2aa2834c6cccf8bbbf_1734_3" hidden="1">#REF!</definedName>
    <definedName name="TRNR_d671d41f0369451ba124800c8c5bcf21_8_6" localSheetId="0" hidden="1">#REF!</definedName>
    <definedName name="TRNR_d671d41f0369451ba124800c8c5bcf21_8_6" localSheetId="14" hidden="1">#REF!</definedName>
    <definedName name="TRNR_d671d41f0369451ba124800c8c5bcf21_8_6" localSheetId="15" hidden="1">#REF!</definedName>
    <definedName name="TRNR_d671d41f0369451ba124800c8c5bcf21_8_6" localSheetId="16" hidden="1">#REF!</definedName>
    <definedName name="TRNR_d671d41f0369451ba124800c8c5bcf21_8_6" localSheetId="13" hidden="1">#REF!</definedName>
    <definedName name="TRNR_d671d41f0369451ba124800c8c5bcf21_8_6" hidden="1">#REF!</definedName>
    <definedName name="TRNR_d7694bb287774d028926cab82440cb0e_10_6" localSheetId="0" hidden="1">#REF!</definedName>
    <definedName name="TRNR_d7694bb287774d028926cab82440cb0e_10_6" localSheetId="14" hidden="1">#REF!</definedName>
    <definedName name="TRNR_d7694bb287774d028926cab82440cb0e_10_6" localSheetId="15" hidden="1">#REF!</definedName>
    <definedName name="TRNR_d7694bb287774d028926cab82440cb0e_10_6" localSheetId="16" hidden="1">#REF!</definedName>
    <definedName name="TRNR_d7694bb287774d028926cab82440cb0e_10_6" localSheetId="13" hidden="1">#REF!</definedName>
    <definedName name="TRNR_d7694bb287774d028926cab82440cb0e_10_6" hidden="1">#REF!</definedName>
    <definedName name="TRNR_d7c7d4827b7c4e0c84d6e43d11acb0a2_1_6" localSheetId="0" hidden="1">#REF!</definedName>
    <definedName name="TRNR_d7c7d4827b7c4e0c84d6e43d11acb0a2_1_6" localSheetId="14" hidden="1">#REF!</definedName>
    <definedName name="TRNR_d7c7d4827b7c4e0c84d6e43d11acb0a2_1_6" localSheetId="15" hidden="1">#REF!</definedName>
    <definedName name="TRNR_d7c7d4827b7c4e0c84d6e43d11acb0a2_1_6" localSheetId="16" hidden="1">#REF!</definedName>
    <definedName name="TRNR_d7c7d4827b7c4e0c84d6e43d11acb0a2_1_6" localSheetId="13" hidden="1">#REF!</definedName>
    <definedName name="TRNR_d7c7d4827b7c4e0c84d6e43d11acb0a2_1_6" hidden="1">#REF!</definedName>
    <definedName name="TRNR_d9cb689c06db458b8acf7ed23a134be0_6600_1" localSheetId="0" hidden="1">#REF!</definedName>
    <definedName name="TRNR_d9cb689c06db458b8acf7ed23a134be0_6600_1" localSheetId="14" hidden="1">#REF!</definedName>
    <definedName name="TRNR_d9cb689c06db458b8acf7ed23a134be0_6600_1" localSheetId="15" hidden="1">#REF!</definedName>
    <definedName name="TRNR_d9cb689c06db458b8acf7ed23a134be0_6600_1" localSheetId="16" hidden="1">#REF!</definedName>
    <definedName name="TRNR_d9cb689c06db458b8acf7ed23a134be0_6600_1" localSheetId="13" hidden="1">#REF!</definedName>
    <definedName name="TRNR_d9cb689c06db458b8acf7ed23a134be0_6600_1" hidden="1">#REF!</definedName>
    <definedName name="TRNR_dbaba8a525de4c8188dd95939a84a1bb_5_6" localSheetId="0" hidden="1">#REF!</definedName>
    <definedName name="TRNR_dbaba8a525de4c8188dd95939a84a1bb_5_6" localSheetId="14" hidden="1">#REF!</definedName>
    <definedName name="TRNR_dbaba8a525de4c8188dd95939a84a1bb_5_6" localSheetId="15" hidden="1">#REF!</definedName>
    <definedName name="TRNR_dbaba8a525de4c8188dd95939a84a1bb_5_6" localSheetId="16" hidden="1">#REF!</definedName>
    <definedName name="TRNR_dbaba8a525de4c8188dd95939a84a1bb_5_6" localSheetId="13" hidden="1">#REF!</definedName>
    <definedName name="TRNR_dbaba8a525de4c8188dd95939a84a1bb_5_6" hidden="1">#REF!</definedName>
    <definedName name="TRNR_dca3896a963b41678db550a5c4b9b982_1734_3" localSheetId="0" hidden="1">#REF!</definedName>
    <definedName name="TRNR_dca3896a963b41678db550a5c4b9b982_1734_3" localSheetId="14" hidden="1">#REF!</definedName>
    <definedName name="TRNR_dca3896a963b41678db550a5c4b9b982_1734_3" localSheetId="15" hidden="1">#REF!</definedName>
    <definedName name="TRNR_dca3896a963b41678db550a5c4b9b982_1734_3" localSheetId="16" hidden="1">#REF!</definedName>
    <definedName name="TRNR_dca3896a963b41678db550a5c4b9b982_1734_3" localSheetId="13" hidden="1">#REF!</definedName>
    <definedName name="TRNR_dca3896a963b41678db550a5c4b9b982_1734_3" hidden="1">#REF!</definedName>
    <definedName name="TRNR_ddb8cad5aab14ea698b523f03c8acfd4_12623_2" localSheetId="0" hidden="1">#REF!</definedName>
    <definedName name="TRNR_ddb8cad5aab14ea698b523f03c8acfd4_12623_2" localSheetId="14" hidden="1">#REF!</definedName>
    <definedName name="TRNR_ddb8cad5aab14ea698b523f03c8acfd4_12623_2" localSheetId="15" hidden="1">#REF!</definedName>
    <definedName name="TRNR_ddb8cad5aab14ea698b523f03c8acfd4_12623_2" localSheetId="16" hidden="1">#REF!</definedName>
    <definedName name="TRNR_ddb8cad5aab14ea698b523f03c8acfd4_12623_2" localSheetId="13" hidden="1">#REF!</definedName>
    <definedName name="TRNR_ddb8cad5aab14ea698b523f03c8acfd4_12623_2" hidden="1">#REF!</definedName>
    <definedName name="TRNR_df37b04168eb4c6894e1df015aae0d00_26_6" localSheetId="0" hidden="1">#REF!</definedName>
    <definedName name="TRNR_df37b04168eb4c6894e1df015aae0d00_26_6" localSheetId="14" hidden="1">#REF!</definedName>
    <definedName name="TRNR_df37b04168eb4c6894e1df015aae0d00_26_6" localSheetId="15" hidden="1">#REF!</definedName>
    <definedName name="TRNR_df37b04168eb4c6894e1df015aae0d00_26_6" localSheetId="16" hidden="1">#REF!</definedName>
    <definedName name="TRNR_df37b04168eb4c6894e1df015aae0d00_26_6" localSheetId="13" hidden="1">#REF!</definedName>
    <definedName name="TRNR_df37b04168eb4c6894e1df015aae0d00_26_6" hidden="1">#REF!</definedName>
    <definedName name="TRNR_e5a862a6ae3645f38edaefb731a79b8e_1248_1" localSheetId="0" hidden="1">#REF!</definedName>
    <definedName name="TRNR_e5a862a6ae3645f38edaefb731a79b8e_1248_1" localSheetId="14" hidden="1">#REF!</definedName>
    <definedName name="TRNR_e5a862a6ae3645f38edaefb731a79b8e_1248_1" localSheetId="15" hidden="1">#REF!</definedName>
    <definedName name="TRNR_e5a862a6ae3645f38edaefb731a79b8e_1248_1" localSheetId="16" hidden="1">#REF!</definedName>
    <definedName name="TRNR_e5a862a6ae3645f38edaefb731a79b8e_1248_1" localSheetId="13" hidden="1">#REF!</definedName>
    <definedName name="TRNR_e5a862a6ae3645f38edaefb731a79b8e_1248_1" hidden="1">#REF!</definedName>
    <definedName name="TRNR_e7645621dde7474cbb82a40656fd265a_10_6" localSheetId="0" hidden="1">#REF!</definedName>
    <definedName name="TRNR_e7645621dde7474cbb82a40656fd265a_10_6" localSheetId="14" hidden="1">#REF!</definedName>
    <definedName name="TRNR_e7645621dde7474cbb82a40656fd265a_10_6" localSheetId="15" hidden="1">#REF!</definedName>
    <definedName name="TRNR_e7645621dde7474cbb82a40656fd265a_10_6" localSheetId="16" hidden="1">#REF!</definedName>
    <definedName name="TRNR_e7645621dde7474cbb82a40656fd265a_10_6" localSheetId="13" hidden="1">#REF!</definedName>
    <definedName name="TRNR_e7645621dde7474cbb82a40656fd265a_10_6" hidden="1">#REF!</definedName>
    <definedName name="TRNR_e8c98062538043019c74df735bc6b1e8_0_5" localSheetId="0" hidden="1">#REF!</definedName>
    <definedName name="TRNR_e8c98062538043019c74df735bc6b1e8_0_5" localSheetId="14" hidden="1">#REF!</definedName>
    <definedName name="TRNR_e8c98062538043019c74df735bc6b1e8_0_5" localSheetId="15" hidden="1">#REF!</definedName>
    <definedName name="TRNR_e8c98062538043019c74df735bc6b1e8_0_5" localSheetId="16" hidden="1">#REF!</definedName>
    <definedName name="TRNR_e8c98062538043019c74df735bc6b1e8_0_5" localSheetId="13" hidden="1">#REF!</definedName>
    <definedName name="TRNR_e8c98062538043019c74df735bc6b1e8_0_5" hidden="1">#REF!</definedName>
    <definedName name="TRNR_ec2469c625cc4dbda59fe5919cec9de3_5026_1" hidden="1">#REF!</definedName>
    <definedName name="TRNR_ece3a9fdc9674f60853ad4ff276f8faa_0_5" localSheetId="0" hidden="1">#REF!</definedName>
    <definedName name="TRNR_ece3a9fdc9674f60853ad4ff276f8faa_0_5" localSheetId="14" hidden="1">#REF!</definedName>
    <definedName name="TRNR_ece3a9fdc9674f60853ad4ff276f8faa_0_5" localSheetId="15" hidden="1">#REF!</definedName>
    <definedName name="TRNR_ece3a9fdc9674f60853ad4ff276f8faa_0_5" localSheetId="16" hidden="1">#REF!</definedName>
    <definedName name="TRNR_ece3a9fdc9674f60853ad4ff276f8faa_0_5" localSheetId="13" hidden="1">#REF!</definedName>
    <definedName name="TRNR_ece3a9fdc9674f60853ad4ff276f8faa_0_5" hidden="1">#REF!</definedName>
    <definedName name="TRNR_f087b3d56f1d42e0926952d3fefb0d75_77_12" localSheetId="0" hidden="1">#REF!</definedName>
    <definedName name="TRNR_f087b3d56f1d42e0926952d3fefb0d75_77_12" localSheetId="14" hidden="1">#REF!</definedName>
    <definedName name="TRNR_f087b3d56f1d42e0926952d3fefb0d75_77_12" localSheetId="15" hidden="1">#REF!</definedName>
    <definedName name="TRNR_f087b3d56f1d42e0926952d3fefb0d75_77_12" localSheetId="16" hidden="1">#REF!</definedName>
    <definedName name="TRNR_f087b3d56f1d42e0926952d3fefb0d75_77_12" localSheetId="13" hidden="1">#REF!</definedName>
    <definedName name="TRNR_f087b3d56f1d42e0926952d3fefb0d75_77_12" hidden="1">#REF!</definedName>
    <definedName name="TRNR_f18395ef0b97430aa96223d8b69cd57c_30_6" localSheetId="0" hidden="1">#REF!</definedName>
    <definedName name="TRNR_f18395ef0b97430aa96223d8b69cd57c_30_6" localSheetId="14" hidden="1">#REF!</definedName>
    <definedName name="TRNR_f18395ef0b97430aa96223d8b69cd57c_30_6" localSheetId="15" hidden="1">#REF!</definedName>
    <definedName name="TRNR_f18395ef0b97430aa96223d8b69cd57c_30_6" localSheetId="16" hidden="1">#REF!</definedName>
    <definedName name="TRNR_f18395ef0b97430aa96223d8b69cd57c_30_6" localSheetId="13" hidden="1">#REF!</definedName>
    <definedName name="TRNR_f18395ef0b97430aa96223d8b69cd57c_30_6" hidden="1">#REF!</definedName>
    <definedName name="TRNR_f18904d3ff284281a842ddfd2d60107b_8_6" localSheetId="0" hidden="1">#REF!</definedName>
    <definedName name="TRNR_f18904d3ff284281a842ddfd2d60107b_8_6" localSheetId="14" hidden="1">#REF!</definedName>
    <definedName name="TRNR_f18904d3ff284281a842ddfd2d60107b_8_6" localSheetId="15" hidden="1">#REF!</definedName>
    <definedName name="TRNR_f18904d3ff284281a842ddfd2d60107b_8_6" localSheetId="16" hidden="1">#REF!</definedName>
    <definedName name="TRNR_f18904d3ff284281a842ddfd2d60107b_8_6" localSheetId="13" hidden="1">#REF!</definedName>
    <definedName name="TRNR_f18904d3ff284281a842ddfd2d60107b_8_6" hidden="1">#REF!</definedName>
    <definedName name="TRNR_f4120561ffe3477b9565c29a16991462_261_5" localSheetId="0" hidden="1">#REF!</definedName>
    <definedName name="TRNR_f4120561ffe3477b9565c29a16991462_261_5" localSheetId="14" hidden="1">#REF!</definedName>
    <definedName name="TRNR_f4120561ffe3477b9565c29a16991462_261_5" localSheetId="15" hidden="1">#REF!</definedName>
    <definedName name="TRNR_f4120561ffe3477b9565c29a16991462_261_5" localSheetId="16" hidden="1">#REF!</definedName>
    <definedName name="TRNR_f4120561ffe3477b9565c29a16991462_261_5" localSheetId="13" hidden="1">#REF!</definedName>
    <definedName name="TRNR_f4120561ffe3477b9565c29a16991462_261_5" hidden="1">#REF!</definedName>
    <definedName name="TRNR_f775bb80194c492a946e9385ffdffe5d_5026_7" hidden="1">#REF!</definedName>
    <definedName name="TRNR_f790c405cd8d46b68f1e92a707a91388_1_5" localSheetId="0" hidden="1">#REF!</definedName>
    <definedName name="TRNR_f790c405cd8d46b68f1e92a707a91388_1_5" localSheetId="14" hidden="1">#REF!</definedName>
    <definedName name="TRNR_f790c405cd8d46b68f1e92a707a91388_1_5" localSheetId="15" hidden="1">#REF!</definedName>
    <definedName name="TRNR_f790c405cd8d46b68f1e92a707a91388_1_5" localSheetId="16" hidden="1">#REF!</definedName>
    <definedName name="TRNR_f790c405cd8d46b68f1e92a707a91388_1_5" localSheetId="13" hidden="1">#REF!</definedName>
    <definedName name="TRNR_f790c405cd8d46b68f1e92a707a91388_1_5" hidden="1">#REF!</definedName>
    <definedName name="TRNR_f83d25ceb4dd4fbaa6a2d410e7455542_1726_3" localSheetId="0" hidden="1">#REF!</definedName>
    <definedName name="TRNR_f83d25ceb4dd4fbaa6a2d410e7455542_1726_3" localSheetId="14" hidden="1">#REF!</definedName>
    <definedName name="TRNR_f83d25ceb4dd4fbaa6a2d410e7455542_1726_3" localSheetId="15" hidden="1">#REF!</definedName>
    <definedName name="TRNR_f83d25ceb4dd4fbaa6a2d410e7455542_1726_3" localSheetId="16" hidden="1">#REF!</definedName>
    <definedName name="TRNR_f83d25ceb4dd4fbaa6a2d410e7455542_1726_3" localSheetId="13" hidden="1">#REF!</definedName>
    <definedName name="TRNR_f83d25ceb4dd4fbaa6a2d410e7455542_1726_3" hidden="1">#REF!</definedName>
    <definedName name="TRNR_fbdaf3c2643f49f69b05429d5a6979cd_24_6" localSheetId="0" hidden="1">#REF!</definedName>
    <definedName name="TRNR_fbdaf3c2643f49f69b05429d5a6979cd_24_6" localSheetId="14" hidden="1">#REF!</definedName>
    <definedName name="TRNR_fbdaf3c2643f49f69b05429d5a6979cd_24_6" localSheetId="15" hidden="1">#REF!</definedName>
    <definedName name="TRNR_fbdaf3c2643f49f69b05429d5a6979cd_24_6" localSheetId="16" hidden="1">#REF!</definedName>
    <definedName name="TRNR_fbdaf3c2643f49f69b05429d5a6979cd_24_6" localSheetId="13" hidden="1">#REF!</definedName>
    <definedName name="TRNR_fbdaf3c2643f49f69b05429d5a6979cd_24_6" hidden="1">#REF!</definedName>
    <definedName name="TRNR_ffc88813cd424ee5985dd988d18f8015_0_6" localSheetId="0" hidden="1">#REF!</definedName>
    <definedName name="TRNR_ffc88813cd424ee5985dd988d18f8015_0_6" localSheetId="14" hidden="1">#REF!</definedName>
    <definedName name="TRNR_ffc88813cd424ee5985dd988d18f8015_0_6" localSheetId="15" hidden="1">#REF!</definedName>
    <definedName name="TRNR_ffc88813cd424ee5985dd988d18f8015_0_6" localSheetId="16" hidden="1">#REF!</definedName>
    <definedName name="TRNR_ffc88813cd424ee5985dd988d18f8015_0_6" localSheetId="13" hidden="1">#REF!</definedName>
    <definedName name="TRNR_ffc88813cd424ee5985dd988d18f8015_0_6" hidden="1">#REF!</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 localSheetId="0">#REF!</definedName>
    <definedName name="TSGOM" localSheetId="1">#REF!</definedName>
    <definedName name="TSGOM" localSheetId="8">#REF!</definedName>
    <definedName name="TSGOM" localSheetId="12">#REF!</definedName>
    <definedName name="TSGOM" localSheetId="17">#REF!</definedName>
    <definedName name="TSGOM" localSheetId="2">#REF!</definedName>
    <definedName name="TSGOM" localSheetId="3">#REF!</definedName>
    <definedName name="TSGOM" localSheetId="4">#REF!</definedName>
    <definedName name="TSGOM" localSheetId="14">#REF!</definedName>
    <definedName name="TSGOM" localSheetId="15">#REF!</definedName>
    <definedName name="TSGOM" localSheetId="16">#REF!</definedName>
    <definedName name="TSGOM" localSheetId="13">#REF!</definedName>
    <definedName name="TSGOM">#REF!</definedName>
    <definedName name="TSGWM" localSheetId="0">#REF!</definedName>
    <definedName name="TSGWM" localSheetId="1">#REF!</definedName>
    <definedName name="TSGWM" localSheetId="8">#REF!</definedName>
    <definedName name="TSGWM" localSheetId="12">#REF!</definedName>
    <definedName name="TSGWM" localSheetId="17">#REF!</definedName>
    <definedName name="TSGWM" localSheetId="2">#REF!</definedName>
    <definedName name="TSGWM" localSheetId="3">#REF!</definedName>
    <definedName name="TSGWM" localSheetId="4">#REF!</definedName>
    <definedName name="TSGWM" localSheetId="14">#REF!</definedName>
    <definedName name="TSGWM" localSheetId="15">#REF!</definedName>
    <definedName name="TSGWM" localSheetId="16">#REF!</definedName>
    <definedName name="TSGWM" localSheetId="13">#REF!</definedName>
    <definedName name="TSGWM">#REF!</definedName>
    <definedName name="TSODM" localSheetId="0">#REF!</definedName>
    <definedName name="TSODM" localSheetId="1">#REF!</definedName>
    <definedName name="TSODM" localSheetId="8">#REF!</definedName>
    <definedName name="TSODM" localSheetId="12">#REF!</definedName>
    <definedName name="TSODM" localSheetId="17">#REF!</definedName>
    <definedName name="TSODM" localSheetId="2">#REF!</definedName>
    <definedName name="TSODM" localSheetId="3">#REF!</definedName>
    <definedName name="TSODM" localSheetId="4">#REF!</definedName>
    <definedName name="TSODM" localSheetId="14">#REF!</definedName>
    <definedName name="TSODM" localSheetId="15">#REF!</definedName>
    <definedName name="TSODM" localSheetId="16">#REF!</definedName>
    <definedName name="TSODM" localSheetId="13">#REF!</definedName>
    <definedName name="TSODM">#REF!</definedName>
    <definedName name="tt" localSheetId="0" hidden="1">{"Tab1",#N/A,FALSE,"P";"Tab2",#N/A,FALSE,"P"}</definedName>
    <definedName name="tt" localSheetId="1" hidden="1">{"Tab1",#N/A,FALSE,"P";"Tab2",#N/A,FALSE,"P"}</definedName>
    <definedName name="tt" localSheetId="8" hidden="1">{"Tab1",#N/A,FALSE,"P";"Tab2",#N/A,FALSE,"P"}</definedName>
    <definedName name="tt" localSheetId="12" hidden="1">{"Tab1",#N/A,FALSE,"P";"Tab2",#N/A,FALSE,"P"}</definedName>
    <definedName name="tt" localSheetId="17" hidden="1">{"Tab1",#N/A,FALSE,"P";"Tab2",#N/A,FALSE,"P"}</definedName>
    <definedName name="tt" localSheetId="2" hidden="1">{"Tab1",#N/A,FALSE,"P";"Tab2",#N/A,FALSE,"P"}</definedName>
    <definedName name="tt" localSheetId="3" hidden="1">{"Tab1",#N/A,FALSE,"P";"Tab2",#N/A,FALSE,"P"}</definedName>
    <definedName name="tt" localSheetId="4" hidden="1">{"Tab1",#N/A,FALSE,"P";"Tab2",#N/A,FALSE,"P"}</definedName>
    <definedName name="tt" localSheetId="5" hidden="1">{"Tab1",#N/A,FALSE,"P";"Tab2",#N/A,FALSE,"P"}</definedName>
    <definedName name="tt" localSheetId="6"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3" hidden="1">{"Tab1",#N/A,FALSE,"P";"Tab2",#N/A,FALSE,"P"}</definedName>
    <definedName name="tt" hidden="1">{"Tab1",#N/A,FALSE,"P";"Tab2",#N/A,FALSE,"P"}</definedName>
    <definedName name="tta" localSheetId="0">#REF!</definedName>
    <definedName name="tta" localSheetId="1">#REF!</definedName>
    <definedName name="tta" localSheetId="8">#REF!</definedName>
    <definedName name="tta" localSheetId="12">#REF!</definedName>
    <definedName name="tta" localSheetId="17">#REF!</definedName>
    <definedName name="tta" localSheetId="2">#REF!</definedName>
    <definedName name="tta" localSheetId="3">#REF!</definedName>
    <definedName name="tta" localSheetId="4">#REF!</definedName>
    <definedName name="tta" localSheetId="5">#REF!</definedName>
    <definedName name="tta" localSheetId="6">#REF!</definedName>
    <definedName name="tta" localSheetId="14">#REF!</definedName>
    <definedName name="tta" localSheetId="15">#REF!</definedName>
    <definedName name="tta" localSheetId="16">#REF!</definedName>
    <definedName name="tta" localSheetId="13">#REF!</definedName>
    <definedName name="tta">#REF!</definedName>
    <definedName name="ttaa" localSheetId="0">#REF!</definedName>
    <definedName name="ttaa" localSheetId="1">#REF!</definedName>
    <definedName name="ttaa" localSheetId="8">#REF!</definedName>
    <definedName name="ttaa" localSheetId="12">#REF!</definedName>
    <definedName name="ttaa" localSheetId="17">#REF!</definedName>
    <definedName name="ttaa" localSheetId="2">#REF!</definedName>
    <definedName name="ttaa" localSheetId="3">#REF!</definedName>
    <definedName name="ttaa" localSheetId="4">#REF!</definedName>
    <definedName name="ttaa" localSheetId="5">#REF!</definedName>
    <definedName name="ttaa" localSheetId="6">#REF!</definedName>
    <definedName name="ttaa" localSheetId="14">#REF!</definedName>
    <definedName name="ttaa" localSheetId="15">#REF!</definedName>
    <definedName name="ttaa" localSheetId="16">#REF!</definedName>
    <definedName name="ttaa" localSheetId="13">#REF!</definedName>
    <definedName name="ttaa">#REF!</definedName>
    <definedName name="TTADM" localSheetId="0">#REF!</definedName>
    <definedName name="TTADM" localSheetId="1">#REF!</definedName>
    <definedName name="TTADM" localSheetId="8">#REF!</definedName>
    <definedName name="TTADM" localSheetId="12">#REF!</definedName>
    <definedName name="TTADM" localSheetId="17">#REF!</definedName>
    <definedName name="TTADM" localSheetId="2">#REF!</definedName>
    <definedName name="TTADM" localSheetId="3">#REF!</definedName>
    <definedName name="TTADM" localSheetId="4">#REF!</definedName>
    <definedName name="TTADM" localSheetId="14">#REF!</definedName>
    <definedName name="TTADM" localSheetId="15">#REF!</definedName>
    <definedName name="TTADM" localSheetId="16">#REF!</definedName>
    <definedName name="TTADM" localSheetId="13">#REF!</definedName>
    <definedName name="TTADM">#REF!</definedName>
    <definedName name="ttt" localSheetId="0" hidden="1">{"Tab1",#N/A,FALSE,"P";"Tab2",#N/A,FALSE,"P"}</definedName>
    <definedName name="ttt" localSheetId="1" hidden="1">{"Tab1",#N/A,FALSE,"P";"Tab2",#N/A,FALSE,"P"}</definedName>
    <definedName name="ttt" localSheetId="8" hidden="1">{"Tab1",#N/A,FALSE,"P";"Tab2",#N/A,FALSE,"P"}</definedName>
    <definedName name="ttt" localSheetId="12" hidden="1">{"Tab1",#N/A,FALSE,"P";"Tab2",#N/A,FALSE,"P"}</definedName>
    <definedName name="ttt" localSheetId="17" hidden="1">{"Tab1",#N/A,FALSE,"P";"Tab2",#N/A,FALSE,"P"}</definedName>
    <definedName name="ttt" localSheetId="2" hidden="1">{"Tab1",#N/A,FALSE,"P";"Tab2",#N/A,FALSE,"P"}</definedName>
    <definedName name="ttt" localSheetId="3" hidden="1">{"Tab1",#N/A,FALSE,"P";"Tab2",#N/A,FALSE,"P"}</definedName>
    <definedName name="ttt" localSheetId="4" hidden="1">{"Tab1",#N/A,FALSE,"P";"Tab2",#N/A,FALSE,"P"}</definedName>
    <definedName name="ttt" localSheetId="5" hidden="1">{"Tab1",#N/A,FALSE,"P";"Tab2",#N/A,FALSE,"P"}</definedName>
    <definedName name="ttt" localSheetId="6"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3" hidden="1">{"Tab1",#N/A,FALSE,"P";"Tab2",#N/A,FALSE,"P"}</definedName>
    <definedName name="ttt" hidden="1">{"Tab1",#N/A,FALSE,"P";"Tab2",#N/A,FALSE,"P"}</definedName>
    <definedName name="tttt" localSheetId="0" hidden="1">{"Tab1",#N/A,FALSE,"P";"Tab2",#N/A,FALSE,"P"}</definedName>
    <definedName name="tttt" localSheetId="1" hidden="1">{"Tab1",#N/A,FALSE,"P";"Tab2",#N/A,FALSE,"P"}</definedName>
    <definedName name="tttt" localSheetId="8" hidden="1">{"Tab1",#N/A,FALSE,"P";"Tab2",#N/A,FALSE,"P"}</definedName>
    <definedName name="tttt" localSheetId="12" hidden="1">{"Tab1",#N/A,FALSE,"P";"Tab2",#N/A,FALSE,"P"}</definedName>
    <definedName name="tttt" localSheetId="17"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3" hidden="1">{"Tab1",#N/A,FALSE,"P";"Tab2",#N/A,FALSE,"P"}</definedName>
    <definedName name="tttt" hidden="1">{"Tab1",#N/A,FALSE,"P";"Tab2",#N/A,FALSE,"P"}</definedName>
    <definedName name="ttttt" localSheetId="0" hidden="1">#REF!</definedName>
    <definedName name="ttttt" localSheetId="1" hidden="1">#REF!</definedName>
    <definedName name="ttttt" localSheetId="8" hidden="1">#REF!</definedName>
    <definedName name="ttttt" localSheetId="12" hidden="1">#REF!</definedName>
    <definedName name="ttttt" localSheetId="17" hidden="1">#REF!</definedName>
    <definedName name="ttttt" localSheetId="2" hidden="1">#REF!</definedName>
    <definedName name="ttttt" localSheetId="3" hidden="1">#REF!</definedName>
    <definedName name="ttttt" localSheetId="4" hidden="1">#REF!</definedName>
    <definedName name="ttttt" localSheetId="14" hidden="1">#REF!</definedName>
    <definedName name="ttttt" localSheetId="15" hidden="1">#REF!</definedName>
    <definedName name="ttttt" localSheetId="16" hidden="1">#REF!</definedName>
    <definedName name="ttttt" localSheetId="13" hidden="1">#REF!</definedName>
    <definedName name="ttttt" hidden="1">#REF!</definedName>
    <definedName name="ttttttttt" localSheetId="0" hidden="1">{"Minpmon",#N/A,FALSE,"Monthinput"}</definedName>
    <definedName name="ttttttttt" localSheetId="1" hidden="1">{"Minpmon",#N/A,FALSE,"Monthinput"}</definedName>
    <definedName name="ttttttttt" localSheetId="8" hidden="1">{"Minpmon",#N/A,FALSE,"Monthinput"}</definedName>
    <definedName name="ttttttttt" localSheetId="12" hidden="1">{"Minpmon",#N/A,FALSE,"Monthinput"}</definedName>
    <definedName name="ttttttttt" localSheetId="17" hidden="1">{"Minpmon",#N/A,FALSE,"Monthinput"}</definedName>
    <definedName name="ttttttttt" localSheetId="2" hidden="1">{"Minpmon",#N/A,FALSE,"Monthinput"}</definedName>
    <definedName name="ttttttttt" localSheetId="3" hidden="1">{"Minpmon",#N/A,FALSE,"Monthinput"}</definedName>
    <definedName name="ttttttttt" localSheetId="4" hidden="1">{"Minpmon",#N/A,FALSE,"Monthinput"}</definedName>
    <definedName name="ttttttttt" localSheetId="5" hidden="1">{"Minpmon",#N/A,FALSE,"Monthinput"}</definedName>
    <definedName name="ttttttttt" localSheetId="6"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3" hidden="1">{"Minpmon",#N/A,FALSE,"Monthinput"}</definedName>
    <definedName name="ttttttttt" hidden="1">{"Minpmon",#N/A,FALSE,"Monthinput"}</definedName>
    <definedName name="ttyy" localSheetId="0" hidden="1">{"Riqfin97",#N/A,FALSE,"Tran";"Riqfinpro",#N/A,FALSE,"Tran"}</definedName>
    <definedName name="ttyy" localSheetId="1" hidden="1">{"Riqfin97",#N/A,FALSE,"Tran";"Riqfinpro",#N/A,FALSE,"Tran"}</definedName>
    <definedName name="ttyy" localSheetId="8" hidden="1">{"Riqfin97",#N/A,FALSE,"Tran";"Riqfinpro",#N/A,FALSE,"Tran"}</definedName>
    <definedName name="ttyy" localSheetId="12" hidden="1">{"Riqfin97",#N/A,FALSE,"Tran";"Riqfinpro",#N/A,FALSE,"Tran"}</definedName>
    <definedName name="ttyy" localSheetId="17" hidden="1">{"Riqfin97",#N/A,FALSE,"Tran";"Riqfinpro",#N/A,FALSE,"Tran"}</definedName>
    <definedName name="ttyy" localSheetId="2" hidden="1">{"Riqfin97",#N/A,FALSE,"Tran";"Riqfinpro",#N/A,FALSE,"Tran"}</definedName>
    <definedName name="ttyy" localSheetId="3" hidden="1">{"Riqfin97",#N/A,FALSE,"Tran";"Riqfinpro",#N/A,FALSE,"Tran"}</definedName>
    <definedName name="ttyy" localSheetId="4" hidden="1">{"Riqfin97",#N/A,FALSE,"Tran";"Riqfinpro",#N/A,FALSE,"Tran"}</definedName>
    <definedName name="ttyy" localSheetId="5" hidden="1">{"Riqfin97",#N/A,FALSE,"Tran";"Riqfinpro",#N/A,FALSE,"Tran"}</definedName>
    <definedName name="ttyy" localSheetId="6"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3" hidden="1">{"Riqfin97",#N/A,FALSE,"Tran";"Riqfinpro",#N/A,FALSE,"Tran"}</definedName>
    <definedName name="ttyy" hidden="1">{"Riqfin97",#N/A,FALSE,"Tran";"Riqfinpro",#N/A,FALSE,"Tran"}</definedName>
    <definedName name="ttz" localSheetId="0">#REF!</definedName>
    <definedName name="ttz" localSheetId="14">#REF!</definedName>
    <definedName name="ttz" localSheetId="15">#REF!</definedName>
    <definedName name="ttz" localSheetId="16">#REF!</definedName>
    <definedName name="ttz" localSheetId="13">#REF!</definedName>
    <definedName name="ttz">#REF!</definedName>
    <definedName name="TUMDM" localSheetId="0">#REF!</definedName>
    <definedName name="TUMDM" localSheetId="1">#REF!</definedName>
    <definedName name="TUMDM" localSheetId="8">#REF!</definedName>
    <definedName name="TUMDM" localSheetId="12">#REF!</definedName>
    <definedName name="TUMDM" localSheetId="17">#REF!</definedName>
    <definedName name="TUMDM" localSheetId="2">#REF!</definedName>
    <definedName name="TUMDM" localSheetId="3">#REF!</definedName>
    <definedName name="TUMDM" localSheetId="4">#REF!</definedName>
    <definedName name="TUMDM" localSheetId="14">#REF!</definedName>
    <definedName name="TUMDM" localSheetId="15">#REF!</definedName>
    <definedName name="TUMDM" localSheetId="16">#REF!</definedName>
    <definedName name="TUMDM" localSheetId="13">#REF!</definedName>
    <definedName name="TUMDM">#REF!</definedName>
    <definedName name="TUMOM" localSheetId="0">#REF!</definedName>
    <definedName name="TUMOM" localSheetId="1">#REF!</definedName>
    <definedName name="TUMOM" localSheetId="8">#REF!</definedName>
    <definedName name="TUMOM" localSheetId="12">#REF!</definedName>
    <definedName name="TUMOM" localSheetId="17">#REF!</definedName>
    <definedName name="TUMOM" localSheetId="2">#REF!</definedName>
    <definedName name="TUMOM" localSheetId="3">#REF!</definedName>
    <definedName name="TUMOM" localSheetId="4">#REF!</definedName>
    <definedName name="TUMOM" localSheetId="14">#REF!</definedName>
    <definedName name="TUMOM" localSheetId="15">#REF!</definedName>
    <definedName name="TUMOM" localSheetId="16">#REF!</definedName>
    <definedName name="TUMOM" localSheetId="13">#REF!</definedName>
    <definedName name="TUMOM">#REF!</definedName>
    <definedName name="TUMWM" localSheetId="0">#REF!</definedName>
    <definedName name="TUMWM" localSheetId="1">#REF!</definedName>
    <definedName name="TUMWM" localSheetId="8">#REF!</definedName>
    <definedName name="TUMWM" localSheetId="12">#REF!</definedName>
    <definedName name="TUMWM" localSheetId="17">#REF!</definedName>
    <definedName name="TUMWM" localSheetId="2">#REF!</definedName>
    <definedName name="TUMWM" localSheetId="3">#REF!</definedName>
    <definedName name="TUMWM" localSheetId="4">#REF!</definedName>
    <definedName name="TUMWM" localSheetId="14">#REF!</definedName>
    <definedName name="TUMWM" localSheetId="15">#REF!</definedName>
    <definedName name="TUMWM" localSheetId="16">#REF!</definedName>
    <definedName name="TUMWM" localSheetId="13">#REF!</definedName>
    <definedName name="TUMWM">#REF!</definedName>
    <definedName name="Turkey" localSheetId="0">#REF!</definedName>
    <definedName name="Turkey" localSheetId="1">#REF!</definedName>
    <definedName name="Turkey" localSheetId="8">#REF!</definedName>
    <definedName name="Turkey" localSheetId="12">#REF!</definedName>
    <definedName name="Turkey" localSheetId="17">#REF!</definedName>
    <definedName name="Turkey" localSheetId="2">#REF!</definedName>
    <definedName name="Turkey" localSheetId="3">#REF!</definedName>
    <definedName name="Turkey" localSheetId="4">#REF!</definedName>
    <definedName name="Turkey" localSheetId="5">#REF!</definedName>
    <definedName name="Turkey" localSheetId="6">#REF!</definedName>
    <definedName name="Turkey" localSheetId="14">#REF!</definedName>
    <definedName name="Turkey" localSheetId="15">#REF!</definedName>
    <definedName name="Turkey" localSheetId="16">#REF!</definedName>
    <definedName name="Turkey" localSheetId="13">#REF!</definedName>
    <definedName name="Turkey">#REF!</definedName>
    <definedName name="TVEOM" localSheetId="0">#REF!</definedName>
    <definedName name="TVEOM" localSheetId="1">#REF!</definedName>
    <definedName name="TVEOM" localSheetId="8">#REF!</definedName>
    <definedName name="TVEOM" localSheetId="12">#REF!</definedName>
    <definedName name="TVEOM" localSheetId="17">#REF!</definedName>
    <definedName name="TVEOM" localSheetId="2">#REF!</definedName>
    <definedName name="TVEOM" localSheetId="3">#REF!</definedName>
    <definedName name="TVEOM" localSheetId="4">#REF!</definedName>
    <definedName name="TVEOM" localSheetId="14">#REF!</definedName>
    <definedName name="TVEOM" localSheetId="15">#REF!</definedName>
    <definedName name="TVEOM" localSheetId="16">#REF!</definedName>
    <definedName name="TVEOM" localSheetId="13">#REF!</definedName>
    <definedName name="TVEOM">#REF!</definedName>
    <definedName name="TVEWM" localSheetId="0">#REF!</definedName>
    <definedName name="TVEWM" localSheetId="1">#REF!</definedName>
    <definedName name="TVEWM" localSheetId="8">#REF!</definedName>
    <definedName name="TVEWM" localSheetId="12">#REF!</definedName>
    <definedName name="TVEWM" localSheetId="17">#REF!</definedName>
    <definedName name="TVEWM" localSheetId="2">#REF!</definedName>
    <definedName name="TVEWM" localSheetId="3">#REF!</definedName>
    <definedName name="TVEWM" localSheetId="4">#REF!</definedName>
    <definedName name="TVEWM" localSheetId="14">#REF!</definedName>
    <definedName name="TVEWM" localSheetId="15">#REF!</definedName>
    <definedName name="TVEWM" localSheetId="16">#REF!</definedName>
    <definedName name="TVEWM" localSheetId="13">#REF!</definedName>
    <definedName name="TVEWM">#REF!</definedName>
    <definedName name="TVKG" localSheetId="0">#REF!</definedName>
    <definedName name="TVKG" localSheetId="1">#REF!</definedName>
    <definedName name="TVKG" localSheetId="8">#REF!</definedName>
    <definedName name="TVKG" localSheetId="12">#REF!</definedName>
    <definedName name="TVKG" localSheetId="17">#REF!</definedName>
    <definedName name="TVKG" localSheetId="2">#REF!</definedName>
    <definedName name="TVKG" localSheetId="3">#REF!</definedName>
    <definedName name="TVKG" localSheetId="4">#REF!</definedName>
    <definedName name="TVKG" localSheetId="14">#REF!</definedName>
    <definedName name="TVKG" localSheetId="15">#REF!</definedName>
    <definedName name="TVKG" localSheetId="16">#REF!</definedName>
    <definedName name="TVKG" localSheetId="13">#REF!</definedName>
    <definedName name="TVKG">#REF!</definedName>
    <definedName name="TVM_1" localSheetId="0">#REF!</definedName>
    <definedName name="TVM_1" localSheetId="1">#REF!</definedName>
    <definedName name="TVM_1" localSheetId="8">#REF!</definedName>
    <definedName name="TVM_1" localSheetId="12">#REF!</definedName>
    <definedName name="TVM_1" localSheetId="17">#REF!</definedName>
    <definedName name="TVM_1" localSheetId="2">#REF!</definedName>
    <definedName name="TVM_1" localSheetId="3">#REF!</definedName>
    <definedName name="TVM_1" localSheetId="4">#REF!</definedName>
    <definedName name="TVM_1" localSheetId="5">#REF!</definedName>
    <definedName name="TVM_1" localSheetId="6">#REF!</definedName>
    <definedName name="TVM_1" localSheetId="14">#REF!</definedName>
    <definedName name="TVM_1" localSheetId="15">#REF!</definedName>
    <definedName name="TVM_1" localSheetId="16">#REF!</definedName>
    <definedName name="TVM_1" localSheetId="13">#REF!</definedName>
    <definedName name="TVM_1">#REF!</definedName>
    <definedName name="TVM_2" localSheetId="0">#REF!</definedName>
    <definedName name="TVM_2" localSheetId="1">#REF!</definedName>
    <definedName name="TVM_2" localSheetId="8">#REF!</definedName>
    <definedName name="TVM_2" localSheetId="12">#REF!</definedName>
    <definedName name="TVM_2" localSheetId="2">#REF!</definedName>
    <definedName name="TVM_2" localSheetId="3">#REF!</definedName>
    <definedName name="TVM_2" localSheetId="4">#REF!</definedName>
    <definedName name="TVM_2" localSheetId="5">#REF!</definedName>
    <definedName name="TVM_2" localSheetId="6">#REF!</definedName>
    <definedName name="TVM_2" localSheetId="14">#REF!</definedName>
    <definedName name="TVM_2" localSheetId="15">#REF!</definedName>
    <definedName name="TVM_2" localSheetId="16">#REF!</definedName>
    <definedName name="TVM_2" localSheetId="13">#REF!</definedName>
    <definedName name="TVM_2">#REF!</definedName>
    <definedName name="TVM_3" localSheetId="0">#REF!</definedName>
    <definedName name="TVM_3" localSheetId="1">#REF!</definedName>
    <definedName name="TVM_3" localSheetId="8">#REF!</definedName>
    <definedName name="TVM_3" localSheetId="12">#REF!</definedName>
    <definedName name="TVM_3" localSheetId="2">#REF!</definedName>
    <definedName name="TVM_3" localSheetId="3">#REF!</definedName>
    <definedName name="TVM_3" localSheetId="4">#REF!</definedName>
    <definedName name="TVM_3" localSheetId="5">#REF!</definedName>
    <definedName name="TVM_3" localSheetId="6">#REF!</definedName>
    <definedName name="TVM_3" localSheetId="14">#REF!</definedName>
    <definedName name="TVM_3" localSheetId="15">#REF!</definedName>
    <definedName name="TVM_3" localSheetId="16">#REF!</definedName>
    <definedName name="TVM_3" localSheetId="13">#REF!</definedName>
    <definedName name="TVM_3">#REF!</definedName>
    <definedName name="TVM_4" localSheetId="0">#REF!</definedName>
    <definedName name="TVM_4" localSheetId="1">#REF!</definedName>
    <definedName name="TVM_4" localSheetId="8">#REF!</definedName>
    <definedName name="TVM_4" localSheetId="12">#REF!</definedName>
    <definedName name="TVM_4" localSheetId="2">#REF!</definedName>
    <definedName name="TVM_4" localSheetId="3">#REF!</definedName>
    <definedName name="TVM_4" localSheetId="4">#REF!</definedName>
    <definedName name="TVM_4" localSheetId="14">#REF!</definedName>
    <definedName name="TVM_4" localSheetId="15">#REF!</definedName>
    <definedName name="TVM_4" localSheetId="16">#REF!</definedName>
    <definedName name="TVM_4" localSheetId="13">#REF!</definedName>
    <definedName name="TVM_4">#REF!</definedName>
    <definedName name="TVM_final" localSheetId="0">#REF!</definedName>
    <definedName name="TVM_final" localSheetId="1">#REF!</definedName>
    <definedName name="TVM_final" localSheetId="8">#REF!</definedName>
    <definedName name="TVM_final" localSheetId="12">#REF!</definedName>
    <definedName name="TVM_final" localSheetId="2">#REF!</definedName>
    <definedName name="TVM_final" localSheetId="3">#REF!</definedName>
    <definedName name="TVM_final" localSheetId="4">#REF!</definedName>
    <definedName name="TVM_final" localSheetId="14">#REF!</definedName>
    <definedName name="TVM_final" localSheetId="15">#REF!</definedName>
    <definedName name="TVM_final" localSheetId="16">#REF!</definedName>
    <definedName name="TVM_final" localSheetId="13">#REF!</definedName>
    <definedName name="TVM_final">#REF!</definedName>
    <definedName name="TVMOM" localSheetId="0">#REF!</definedName>
    <definedName name="TVMOM" localSheetId="1">#REF!</definedName>
    <definedName name="TVMOM" localSheetId="8">#REF!</definedName>
    <definedName name="TVMOM" localSheetId="12">#REF!</definedName>
    <definedName name="TVMOM" localSheetId="17">#REF!</definedName>
    <definedName name="TVMOM" localSheetId="2">#REF!</definedName>
    <definedName name="TVMOM" localSheetId="3">#REF!</definedName>
    <definedName name="TVMOM" localSheetId="4">#REF!</definedName>
    <definedName name="TVMOM" localSheetId="14">#REF!</definedName>
    <definedName name="TVMOM" localSheetId="15">#REF!</definedName>
    <definedName name="TVMOM" localSheetId="16">#REF!</definedName>
    <definedName name="TVMOM" localSheetId="13">#REF!</definedName>
    <definedName name="TVMOM">#REF!</definedName>
    <definedName name="TVMWM" localSheetId="0">#REF!</definedName>
    <definedName name="TVMWM" localSheetId="1">#REF!</definedName>
    <definedName name="TVMWM" localSheetId="8">#REF!</definedName>
    <definedName name="TVMWM" localSheetId="12">#REF!</definedName>
    <definedName name="TVMWM" localSheetId="17">#REF!</definedName>
    <definedName name="TVMWM" localSheetId="2">#REF!</definedName>
    <definedName name="TVMWM" localSheetId="3">#REF!</definedName>
    <definedName name="TVMWM" localSheetId="4">#REF!</definedName>
    <definedName name="TVMWM" localSheetId="14">#REF!</definedName>
    <definedName name="TVMWM" localSheetId="15">#REF!</definedName>
    <definedName name="TVMWM" localSheetId="16">#REF!</definedName>
    <definedName name="TVMWM" localSheetId="13">#REF!</definedName>
    <definedName name="TVMWM">#REF!</definedName>
    <definedName name="TVSDM" localSheetId="0">#REF!</definedName>
    <definedName name="TVSDM" localSheetId="1">#REF!</definedName>
    <definedName name="TVSDM" localSheetId="8">#REF!</definedName>
    <definedName name="TVSDM" localSheetId="12">#REF!</definedName>
    <definedName name="TVSDM" localSheetId="17">#REF!</definedName>
    <definedName name="TVSDM" localSheetId="2">#REF!</definedName>
    <definedName name="TVSDM" localSheetId="3">#REF!</definedName>
    <definedName name="TVSDM" localSheetId="4">#REF!</definedName>
    <definedName name="TVSDM" localSheetId="14">#REF!</definedName>
    <definedName name="TVSDM" localSheetId="15">#REF!</definedName>
    <definedName name="TVSDM" localSheetId="16">#REF!</definedName>
    <definedName name="TVSDM" localSheetId="13">#REF!</definedName>
    <definedName name="TVSDM">#REF!</definedName>
    <definedName name="twryrwe" localSheetId="0" hidden="1">#REF!</definedName>
    <definedName name="twryrwe" localSheetId="1" hidden="1">#REF!</definedName>
    <definedName name="twryrwe" localSheetId="8" hidden="1">#REF!</definedName>
    <definedName name="twryrwe" localSheetId="12" hidden="1">#REF!</definedName>
    <definedName name="twryrwe" localSheetId="17" hidden="1">#REF!</definedName>
    <definedName name="twryrwe" localSheetId="2" hidden="1">#REF!</definedName>
    <definedName name="twryrwe" localSheetId="3" hidden="1">#REF!</definedName>
    <definedName name="twryrwe" localSheetId="4" hidden="1">#REF!</definedName>
    <definedName name="twryrwe" localSheetId="5" hidden="1">#REF!</definedName>
    <definedName name="twryrwe" localSheetId="6" hidden="1">#REF!</definedName>
    <definedName name="twryrwe" localSheetId="14" hidden="1">#REF!</definedName>
    <definedName name="twryrwe" localSheetId="15" hidden="1">#REF!</definedName>
    <definedName name="twryrwe" localSheetId="16" hidden="1">#REF!</definedName>
    <definedName name="twryrwe" localSheetId="13" hidden="1">#REF!</definedName>
    <definedName name="twryrwe" hidden="1">#REF!</definedName>
    <definedName name="TX" localSheetId="0">#REF!</definedName>
    <definedName name="TX" localSheetId="1">#REF!</definedName>
    <definedName name="TX" localSheetId="8">#REF!</definedName>
    <definedName name="TX" localSheetId="12">#REF!</definedName>
    <definedName name="TX" localSheetId="17">#REF!</definedName>
    <definedName name="TX" localSheetId="2">#REF!</definedName>
    <definedName name="TX" localSheetId="3">#REF!</definedName>
    <definedName name="TX" localSheetId="4">#REF!</definedName>
    <definedName name="TX" localSheetId="5">#REF!</definedName>
    <definedName name="TX" localSheetId="6">#REF!</definedName>
    <definedName name="TX" localSheetId="14">#REF!</definedName>
    <definedName name="TX" localSheetId="15">#REF!</definedName>
    <definedName name="TX" localSheetId="16">#REF!</definedName>
    <definedName name="TX" localSheetId="13">#REF!</definedName>
    <definedName name="TX">#REF!</definedName>
    <definedName name="TX_RPCH" localSheetId="0">#REF!</definedName>
    <definedName name="TX_RPCH" localSheetId="1">#REF!</definedName>
    <definedName name="TX_RPCH" localSheetId="8">#REF!</definedName>
    <definedName name="TX_RPCH" localSheetId="12">#REF!</definedName>
    <definedName name="TX_RPCH" localSheetId="17">#REF!</definedName>
    <definedName name="TX_RPCH" localSheetId="2">#REF!</definedName>
    <definedName name="TX_RPCH" localSheetId="3">#REF!</definedName>
    <definedName name="TX_RPCH" localSheetId="4">#REF!</definedName>
    <definedName name="TX_RPCH" localSheetId="5">#REF!</definedName>
    <definedName name="TX_RPCH" localSheetId="6">#REF!</definedName>
    <definedName name="TX_RPCH" localSheetId="14">#REF!</definedName>
    <definedName name="TX_RPCH" localSheetId="15">#REF!</definedName>
    <definedName name="TX_RPCH" localSheetId="16">#REF!</definedName>
    <definedName name="TX_RPCH" localSheetId="13">#REF!</definedName>
    <definedName name="TX_RPCH">#REF!</definedName>
    <definedName name="TXG" localSheetId="0">#REF!</definedName>
    <definedName name="TXG" localSheetId="1">#REF!</definedName>
    <definedName name="TXG" localSheetId="8">#REF!</definedName>
    <definedName name="TXG" localSheetId="12">#REF!</definedName>
    <definedName name="TXG" localSheetId="17">#REF!</definedName>
    <definedName name="TXG" localSheetId="2">#REF!</definedName>
    <definedName name="TXG" localSheetId="3">#REF!</definedName>
    <definedName name="TXG" localSheetId="4">#REF!</definedName>
    <definedName name="TXG" localSheetId="5">#REF!</definedName>
    <definedName name="TXG" localSheetId="6">#REF!</definedName>
    <definedName name="TXG" localSheetId="14">#REF!</definedName>
    <definedName name="TXG" localSheetId="15">#REF!</definedName>
    <definedName name="TXG" localSheetId="16">#REF!</definedName>
    <definedName name="TXG" localSheetId="13">#REF!</definedName>
    <definedName name="TXG">#REF!</definedName>
    <definedName name="TXG_D">#N/A</definedName>
    <definedName name="TXG_RPCH" localSheetId="0">#REF!</definedName>
    <definedName name="TXG_RPCH" localSheetId="1">#REF!</definedName>
    <definedName name="TXG_RPCH" localSheetId="8">#REF!</definedName>
    <definedName name="TXG_RPCH" localSheetId="12">#REF!</definedName>
    <definedName name="TXG_RPCH" localSheetId="17">#REF!</definedName>
    <definedName name="TXG_RPCH" localSheetId="2">#REF!</definedName>
    <definedName name="TXG_RPCH" localSheetId="3">#REF!</definedName>
    <definedName name="TXG_RPCH" localSheetId="4">#REF!</definedName>
    <definedName name="TXG_RPCH" localSheetId="5">#REF!</definedName>
    <definedName name="TXG_RPCH" localSheetId="6">#REF!</definedName>
    <definedName name="TXG_RPCH" localSheetId="14">#REF!</definedName>
    <definedName name="TXG_RPCH" localSheetId="15">#REF!</definedName>
    <definedName name="TXG_RPCH" localSheetId="16">#REF!</definedName>
    <definedName name="TXG_RPCH" localSheetId="13">#REF!</definedName>
    <definedName name="TXG_RPCH">#REF!</definedName>
    <definedName name="TXGO">#N/A</definedName>
    <definedName name="TXGO_DPCH" localSheetId="0">#REF!</definedName>
    <definedName name="TXGO_DPCH" localSheetId="1">#REF!</definedName>
    <definedName name="TXGO_DPCH" localSheetId="8">#REF!</definedName>
    <definedName name="TXGO_DPCH" localSheetId="12">#REF!</definedName>
    <definedName name="TXGO_DPCH" localSheetId="17">#REF!</definedName>
    <definedName name="TXGO_DPCH" localSheetId="2">#REF!</definedName>
    <definedName name="TXGO_DPCH" localSheetId="3">#REF!</definedName>
    <definedName name="TXGO_DPCH" localSheetId="4">#REF!</definedName>
    <definedName name="TXGO_DPCH" localSheetId="14">#REF!</definedName>
    <definedName name="TXGO_DPCH" localSheetId="15">#REF!</definedName>
    <definedName name="TXGO_DPCH" localSheetId="16">#REF!</definedName>
    <definedName name="TXGO_DPCH" localSheetId="13">#REF!</definedName>
    <definedName name="TXGO_DPCH">#REF!</definedName>
    <definedName name="TxMercAtual" localSheetId="0">#REF!</definedName>
    <definedName name="TxMercAtual" localSheetId="1">#REF!</definedName>
    <definedName name="TxMercAtual" localSheetId="8">#REF!</definedName>
    <definedName name="TxMercAtual" localSheetId="12">#REF!</definedName>
    <definedName name="TxMercAtual" localSheetId="17">#REF!</definedName>
    <definedName name="TxMercAtual" localSheetId="2">#REF!</definedName>
    <definedName name="TxMercAtual" localSheetId="3">#REF!</definedName>
    <definedName name="TxMercAtual" localSheetId="4">#REF!</definedName>
    <definedName name="TxMercAtual" localSheetId="14">#REF!</definedName>
    <definedName name="TxMercAtual" localSheetId="15">#REF!</definedName>
    <definedName name="TxMercAtual" localSheetId="16">#REF!</definedName>
    <definedName name="TxMercAtual" localSheetId="13">#REF!</definedName>
    <definedName name="TxMercAtual">#REF!</definedName>
    <definedName name="TxMercFechMês" localSheetId="0">#REF!</definedName>
    <definedName name="TxMercFechMês" localSheetId="1">#REF!</definedName>
    <definedName name="TxMercFechMês" localSheetId="8">#REF!</definedName>
    <definedName name="TxMercFechMês" localSheetId="12">#REF!</definedName>
    <definedName name="TxMercFechMês" localSheetId="17">#REF!</definedName>
    <definedName name="TxMercFechMês" localSheetId="2">#REF!</definedName>
    <definedName name="TxMercFechMês" localSheetId="3">#REF!</definedName>
    <definedName name="TxMercFechMês" localSheetId="4">#REF!</definedName>
    <definedName name="TxMercFechMês" localSheetId="14">#REF!</definedName>
    <definedName name="TxMercFechMês" localSheetId="15">#REF!</definedName>
    <definedName name="TxMercFechMês" localSheetId="16">#REF!</definedName>
    <definedName name="TxMercFechMês" localSheetId="13">#REF!</definedName>
    <definedName name="TxMercFechMês">#REF!</definedName>
    <definedName name="TXMERCPRE" localSheetId="0">#REF!</definedName>
    <definedName name="TXMERCPRE" localSheetId="1">#REF!</definedName>
    <definedName name="TXMERCPRE" localSheetId="8">#REF!</definedName>
    <definedName name="TXMERCPRE" localSheetId="12">#REF!</definedName>
    <definedName name="TXMERCPRE" localSheetId="17">#REF!</definedName>
    <definedName name="TXMERCPRE" localSheetId="2">#REF!</definedName>
    <definedName name="TXMERCPRE" localSheetId="3">#REF!</definedName>
    <definedName name="TXMERCPRE" localSheetId="4">#REF!</definedName>
    <definedName name="TXMERCPRE" localSheetId="5">#REF!</definedName>
    <definedName name="TXMERCPRE" localSheetId="6">#REF!</definedName>
    <definedName name="TXMERCPRE" localSheetId="14">#REF!</definedName>
    <definedName name="TXMERCPRE" localSheetId="15">#REF!</definedName>
    <definedName name="TXMERCPRE" localSheetId="16">#REF!</definedName>
    <definedName name="TXMERCPRE" localSheetId="13">#REF!</definedName>
    <definedName name="TXMERCPRE">#REF!</definedName>
    <definedName name="TXMERCPREA" localSheetId="0">#REF!</definedName>
    <definedName name="TXMERCPREA" localSheetId="1">#REF!</definedName>
    <definedName name="TXMERCPREA" localSheetId="8">#REF!</definedName>
    <definedName name="TXMERCPREA" localSheetId="12">#REF!</definedName>
    <definedName name="TXMERCPREA" localSheetId="2">#REF!</definedName>
    <definedName name="TXMERCPREA" localSheetId="3">#REF!</definedName>
    <definedName name="TXMERCPREA" localSheetId="4">#REF!</definedName>
    <definedName name="TXMERCPREA" localSheetId="5">#REF!</definedName>
    <definedName name="TXMERCPREA" localSheetId="6">#REF!</definedName>
    <definedName name="TXMERCPREA" localSheetId="14">#REF!</definedName>
    <definedName name="TXMERCPREA" localSheetId="15">#REF!</definedName>
    <definedName name="TXMERCPREA" localSheetId="16">#REF!</definedName>
    <definedName name="TXMERCPREA" localSheetId="13">#REF!</definedName>
    <definedName name="TXMERCPREA">#REF!</definedName>
    <definedName name="TXMERCPREDA" localSheetId="0">#REF!</definedName>
    <definedName name="TXMERCPREDA" localSheetId="1">#REF!</definedName>
    <definedName name="TXMERCPREDA" localSheetId="8">#REF!</definedName>
    <definedName name="TXMERCPREDA" localSheetId="12">#REF!</definedName>
    <definedName name="TXMERCPREDA" localSheetId="2">#REF!</definedName>
    <definedName name="TXMERCPREDA" localSheetId="3">#REF!</definedName>
    <definedName name="TXMERCPREDA" localSheetId="4">#REF!</definedName>
    <definedName name="TXMERCPREDA" localSheetId="5">#REF!</definedName>
    <definedName name="TXMERCPREDA" localSheetId="6">#REF!</definedName>
    <definedName name="TXMERCPREDA" localSheetId="14">#REF!</definedName>
    <definedName name="TXMERCPREDA" localSheetId="15">#REF!</definedName>
    <definedName name="TXMERCPREDA" localSheetId="16">#REF!</definedName>
    <definedName name="TXMERCPREDA" localSheetId="13">#REF!</definedName>
    <definedName name="TXMERCPREDA">#REF!</definedName>
    <definedName name="TXMERCUSD" localSheetId="0">#REF!</definedName>
    <definedName name="TXMERCUSD" localSheetId="1">#REF!</definedName>
    <definedName name="TXMERCUSD" localSheetId="8">#REF!</definedName>
    <definedName name="TXMERCUSD" localSheetId="12">#REF!</definedName>
    <definedName name="TXMERCUSD" localSheetId="17">#REF!</definedName>
    <definedName name="TXMERCUSD" localSheetId="2">#REF!</definedName>
    <definedName name="TXMERCUSD" localSheetId="3">#REF!</definedName>
    <definedName name="TXMERCUSD" localSheetId="4">#REF!</definedName>
    <definedName name="TXMERCUSD" localSheetId="14">#REF!</definedName>
    <definedName name="TXMERCUSD" localSheetId="15">#REF!</definedName>
    <definedName name="TXMERCUSD" localSheetId="16">#REF!</definedName>
    <definedName name="TXMERCUSD" localSheetId="13">#REF!</definedName>
    <definedName name="TXMERCUSD">#REF!</definedName>
    <definedName name="TXMERCUSDA" localSheetId="0">#REF!</definedName>
    <definedName name="TXMERCUSDA" localSheetId="1">#REF!</definedName>
    <definedName name="TXMERCUSDA" localSheetId="8">#REF!</definedName>
    <definedName name="TXMERCUSDA" localSheetId="12">#REF!</definedName>
    <definedName name="TXMERCUSDA" localSheetId="17">#REF!</definedName>
    <definedName name="TXMERCUSDA" localSheetId="2">#REF!</definedName>
    <definedName name="TXMERCUSDA" localSheetId="3">#REF!</definedName>
    <definedName name="TXMERCUSDA" localSheetId="4">#REF!</definedName>
    <definedName name="TXMERCUSDA" localSheetId="14">#REF!</definedName>
    <definedName name="TXMERCUSDA" localSheetId="15">#REF!</definedName>
    <definedName name="TXMERCUSDA" localSheetId="16">#REF!</definedName>
    <definedName name="TXMERCUSDA" localSheetId="13">#REF!</definedName>
    <definedName name="TXMERCUSDA">#REF!</definedName>
    <definedName name="TXMERCUSDDA" localSheetId="0">#REF!</definedName>
    <definedName name="TXMERCUSDDA" localSheetId="1">#REF!</definedName>
    <definedName name="TXMERCUSDDA" localSheetId="8">#REF!</definedName>
    <definedName name="TXMERCUSDDA" localSheetId="12">#REF!</definedName>
    <definedName name="TXMERCUSDDA" localSheetId="17">#REF!</definedName>
    <definedName name="TXMERCUSDDA" localSheetId="2">#REF!</definedName>
    <definedName name="TXMERCUSDDA" localSheetId="3">#REF!</definedName>
    <definedName name="TXMERCUSDDA" localSheetId="4">#REF!</definedName>
    <definedName name="TXMERCUSDDA" localSheetId="14">#REF!</definedName>
    <definedName name="TXMERCUSDDA" localSheetId="15">#REF!</definedName>
    <definedName name="TXMERCUSDDA" localSheetId="16">#REF!</definedName>
    <definedName name="TXMERCUSDDA" localSheetId="13">#REF!</definedName>
    <definedName name="TXMERCUSDDA">#REF!</definedName>
    <definedName name="tyi" localSheetId="0" hidden="1">#REF!</definedName>
    <definedName name="tyi" localSheetId="1" hidden="1">#REF!</definedName>
    <definedName name="tyi" localSheetId="8" hidden="1">#REF!</definedName>
    <definedName name="tyi" localSheetId="12" hidden="1">#REF!</definedName>
    <definedName name="tyi" localSheetId="17" hidden="1">#REF!</definedName>
    <definedName name="tyi" localSheetId="2" hidden="1">#REF!</definedName>
    <definedName name="tyi" localSheetId="3" hidden="1">#REF!</definedName>
    <definedName name="tyi" localSheetId="4" hidden="1">#REF!</definedName>
    <definedName name="tyi" localSheetId="5" hidden="1">#REF!</definedName>
    <definedName name="tyi" localSheetId="6" hidden="1">#REF!</definedName>
    <definedName name="tyi" localSheetId="14" hidden="1">#REF!</definedName>
    <definedName name="tyi" localSheetId="15" hidden="1">#REF!</definedName>
    <definedName name="tyi" localSheetId="16" hidden="1">#REF!</definedName>
    <definedName name="tyi" localSheetId="13" hidden="1">#REF!</definedName>
    <definedName name="tyi" hidden="1">#REF!</definedName>
    <definedName name="tyui" localSheetId="0" hidden="1">{"Riqfin97",#N/A,FALSE,"Tran";"Riqfinpro",#N/A,FALSE,"Tran"}</definedName>
    <definedName name="tyui" localSheetId="1" hidden="1">{"Riqfin97",#N/A,FALSE,"Tran";"Riqfinpro",#N/A,FALSE,"Tran"}</definedName>
    <definedName name="tyui" localSheetId="8" hidden="1">{"Riqfin97",#N/A,FALSE,"Tran";"Riqfinpro",#N/A,FALSE,"Tran"}</definedName>
    <definedName name="tyui" localSheetId="12" hidden="1">{"Riqfin97",#N/A,FALSE,"Tran";"Riqfinpro",#N/A,FALSE,"Tran"}</definedName>
    <definedName name="tyui" localSheetId="17" hidden="1">{"Riqfin97",#N/A,FALSE,"Tran";"Riqfinpro",#N/A,FALSE,"Tran"}</definedName>
    <definedName name="tyui" localSheetId="2" hidden="1">{"Riqfin97",#N/A,FALSE,"Tran";"Riqfinpro",#N/A,FALSE,"Tran"}</definedName>
    <definedName name="tyui" localSheetId="3" hidden="1">{"Riqfin97",#N/A,FALSE,"Tran";"Riqfinpro",#N/A,FALSE,"Tran"}</definedName>
    <definedName name="tyui" localSheetId="4" hidden="1">{"Riqfin97",#N/A,FALSE,"Tran";"Riqfinpro",#N/A,FALSE,"Tran"}</definedName>
    <definedName name="tyui" localSheetId="5" hidden="1">{"Riqfin97",#N/A,FALSE,"Tran";"Riqfinpro",#N/A,FALSE,"Tran"}</definedName>
    <definedName name="tyui" localSheetId="6"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3" hidden="1">{"Riqfin97",#N/A,FALSE,"Tran";"Riqfinpro",#N/A,FALSE,"Tran"}</definedName>
    <definedName name="tyui" hidden="1">{"Riqfin97",#N/A,FALSE,"Tran";"Riqfinpro",#N/A,FALSE,"Tran"}</definedName>
    <definedName name="tz" localSheetId="0" hidden="1">{#N/A,#N/A,FALSE,"MZ GRV";#N/A,#N/A,FALSE,"MZ ArV";#N/A,#N/A,FALSE,"MZ AnV";#N/A,#N/A,FALSE,"MZ KnV"}</definedName>
    <definedName name="tz" localSheetId="1" hidden="1">{#N/A,#N/A,FALSE,"MZ GRV";#N/A,#N/A,FALSE,"MZ ArV";#N/A,#N/A,FALSE,"MZ AnV";#N/A,#N/A,FALSE,"MZ KnV"}</definedName>
    <definedName name="tz" localSheetId="8" hidden="1">{#N/A,#N/A,FALSE,"MZ GRV";#N/A,#N/A,FALSE,"MZ ArV";#N/A,#N/A,FALSE,"MZ AnV";#N/A,#N/A,FALSE,"MZ KnV"}</definedName>
    <definedName name="tz" localSheetId="12" hidden="1">{#N/A,#N/A,FALSE,"MZ GRV";#N/A,#N/A,FALSE,"MZ ArV";#N/A,#N/A,FALSE,"MZ AnV";#N/A,#N/A,FALSE,"MZ KnV"}</definedName>
    <definedName name="tz" localSheetId="17"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3" hidden="1">{#N/A,#N/A,FALSE,"MZ GRV";#N/A,#N/A,FALSE,"MZ ArV";#N/A,#N/A,FALSE,"MZ AnV";#N/A,#N/A,FALSE,"MZ KnV"}</definedName>
    <definedName name="tz" hidden="1">{#N/A,#N/A,FALSE,"MZ GRV";#N/A,#N/A,FALSE,"MZ ArV";#N/A,#N/A,FALSE,"MZ AnV";#N/A,#N/A,FALSE,"MZ KnV"}</definedName>
    <definedName name="TZIOM" localSheetId="0">#REF!</definedName>
    <definedName name="TZIOM" localSheetId="1">#REF!</definedName>
    <definedName name="TZIOM" localSheetId="8">#REF!</definedName>
    <definedName name="TZIOM" localSheetId="12">#REF!</definedName>
    <definedName name="TZIOM" localSheetId="17">#REF!</definedName>
    <definedName name="TZIOM" localSheetId="2">#REF!</definedName>
    <definedName name="TZIOM" localSheetId="3">#REF!</definedName>
    <definedName name="TZIOM" localSheetId="4">#REF!</definedName>
    <definedName name="TZIOM" localSheetId="14">#REF!</definedName>
    <definedName name="TZIOM" localSheetId="15">#REF!</definedName>
    <definedName name="TZIOM" localSheetId="16">#REF!</definedName>
    <definedName name="TZIOM" localSheetId="13">#REF!</definedName>
    <definedName name="TZIOM">#REF!</definedName>
    <definedName name="TZIWM" localSheetId="0">#REF!</definedName>
    <definedName name="TZIWM" localSheetId="1">#REF!</definedName>
    <definedName name="TZIWM" localSheetId="8">#REF!</definedName>
    <definedName name="TZIWM" localSheetId="12">#REF!</definedName>
    <definedName name="TZIWM" localSheetId="17">#REF!</definedName>
    <definedName name="TZIWM" localSheetId="2">#REF!</definedName>
    <definedName name="TZIWM" localSheetId="3">#REF!</definedName>
    <definedName name="TZIWM" localSheetId="4">#REF!</definedName>
    <definedName name="TZIWM" localSheetId="14">#REF!</definedName>
    <definedName name="TZIWM" localSheetId="15">#REF!</definedName>
    <definedName name="TZIWM" localSheetId="16">#REF!</definedName>
    <definedName name="TZIWM" localSheetId="13">#REF!</definedName>
    <definedName name="TZIWM">#REF!</definedName>
    <definedName name="u" localSheetId="0">#REF!</definedName>
    <definedName name="u" localSheetId="1">#REF!</definedName>
    <definedName name="u" localSheetId="8">#REF!</definedName>
    <definedName name="u" localSheetId="12">#REF!</definedName>
    <definedName name="u" localSheetId="17">#REF!</definedName>
    <definedName name="u" localSheetId="2">#REF!</definedName>
    <definedName name="u" localSheetId="3">#REF!</definedName>
    <definedName name="u" localSheetId="4">#REF!</definedName>
    <definedName name="u" localSheetId="5">#REF!</definedName>
    <definedName name="u" localSheetId="6">#REF!</definedName>
    <definedName name="u" localSheetId="14">#REF!</definedName>
    <definedName name="u" localSheetId="15">#REF!</definedName>
    <definedName name="u" localSheetId="16">#REF!</definedName>
    <definedName name="u" localSheetId="13">#REF!</definedName>
    <definedName name="u">#REF!</definedName>
    <definedName name="Unadjusted_usable_resources" localSheetId="0">#REF!</definedName>
    <definedName name="Unadjusted_usable_resources" localSheetId="1">#REF!</definedName>
    <definedName name="Unadjusted_usable_resources" localSheetId="8">#REF!</definedName>
    <definedName name="Unadjusted_usable_resources" localSheetId="12">#REF!</definedName>
    <definedName name="Unadjusted_usable_resources" localSheetId="2">#REF!</definedName>
    <definedName name="Unadjusted_usable_resources" localSheetId="3">#REF!</definedName>
    <definedName name="Unadjusted_usable_resources" localSheetId="4">#REF!</definedName>
    <definedName name="Unadjusted_usable_resources" localSheetId="5">#REF!</definedName>
    <definedName name="Unadjusted_usable_resources" localSheetId="6">#REF!</definedName>
    <definedName name="Unadjusted_usable_resources" localSheetId="14">#REF!</definedName>
    <definedName name="Unadjusted_usable_resources" localSheetId="15">#REF!</definedName>
    <definedName name="Unadjusted_usable_resources" localSheetId="16">#REF!</definedName>
    <definedName name="Unadjusted_usable_resources" localSheetId="13">#REF!</definedName>
    <definedName name="Unadjusted_usable_resources">#REF!</definedName>
    <definedName name="Uncommitted_usable_resources" localSheetId="0">#REF!</definedName>
    <definedName name="Uncommitted_usable_resources" localSheetId="1">#REF!</definedName>
    <definedName name="Uncommitted_usable_resources" localSheetId="8">#REF!</definedName>
    <definedName name="Uncommitted_usable_resources" localSheetId="12">#REF!</definedName>
    <definedName name="Uncommitted_usable_resources" localSheetId="2">#REF!</definedName>
    <definedName name="Uncommitted_usable_resources" localSheetId="3">#REF!</definedName>
    <definedName name="Uncommitted_usable_resources" localSheetId="4">#REF!</definedName>
    <definedName name="Uncommitted_usable_resources" localSheetId="5">#REF!</definedName>
    <definedName name="Uncommitted_usable_resources" localSheetId="6">#REF!</definedName>
    <definedName name="Uncommitted_usable_resources" localSheetId="14">#REF!</definedName>
    <definedName name="Uncommitted_usable_resources" localSheetId="15">#REF!</definedName>
    <definedName name="Uncommitted_usable_resources" localSheetId="16">#REF!</definedName>
    <definedName name="Uncommitted_usable_resources" localSheetId="13">#REF!</definedName>
    <definedName name="Uncommitted_usable_resources">#REF!</definedName>
    <definedName name="UnitCosts" localSheetId="0">#REF!</definedName>
    <definedName name="UnitCosts" localSheetId="1">#REF!</definedName>
    <definedName name="UnitCosts" localSheetId="8">#REF!</definedName>
    <definedName name="UnitCosts" localSheetId="12">#REF!</definedName>
    <definedName name="UnitCosts" localSheetId="17">#REF!</definedName>
    <definedName name="UnitCosts" localSheetId="2">#REF!</definedName>
    <definedName name="UnitCosts" localSheetId="3">#REF!</definedName>
    <definedName name="UnitCosts" localSheetId="4">#REF!</definedName>
    <definedName name="UnitCosts" localSheetId="14">#REF!</definedName>
    <definedName name="UnitCosts" localSheetId="15">#REF!</definedName>
    <definedName name="UnitCosts" localSheetId="16">#REF!</definedName>
    <definedName name="UnitCosts" localSheetId="13">#REF!</definedName>
    <definedName name="UnitCosts">#REF!</definedName>
    <definedName name="UNITS" localSheetId="0">#REF!</definedName>
    <definedName name="UNITS" localSheetId="1">#REF!</definedName>
    <definedName name="UNITS" localSheetId="8">#REF!</definedName>
    <definedName name="UNITS" localSheetId="12">#REF!</definedName>
    <definedName name="UNITS" localSheetId="17">#REF!</definedName>
    <definedName name="UNITS" localSheetId="2">#REF!</definedName>
    <definedName name="UNITS" localSheetId="3">#REF!</definedName>
    <definedName name="UNITS" localSheetId="4">#REF!</definedName>
    <definedName name="UNITS" localSheetId="5">#REF!</definedName>
    <definedName name="UNITS" localSheetId="6">#REF!</definedName>
    <definedName name="UNITS" localSheetId="14">#REF!</definedName>
    <definedName name="UNITS" localSheetId="15">#REF!</definedName>
    <definedName name="UNITS" localSheetId="16">#REF!</definedName>
    <definedName name="UNITS" localSheetId="13">#REF!</definedName>
    <definedName name="UNITS">#REF!</definedName>
    <definedName name="UnitsLabel" localSheetId="0">#REF!</definedName>
    <definedName name="UnitsLabel" localSheetId="1">#REF!</definedName>
    <definedName name="UnitsLabel" localSheetId="8">#REF!</definedName>
    <definedName name="UnitsLabel" localSheetId="12">#REF!</definedName>
    <definedName name="UnitsLabel" localSheetId="2">#REF!</definedName>
    <definedName name="UnitsLabel" localSheetId="3">#REF!</definedName>
    <definedName name="UnitsLabel" localSheetId="4">#REF!</definedName>
    <definedName name="UnitsLabel" localSheetId="5">#REF!</definedName>
    <definedName name="UnitsLabel" localSheetId="6">#REF!</definedName>
    <definedName name="UnitsLabel" localSheetId="14">#REF!</definedName>
    <definedName name="UnitsLabel" localSheetId="15">#REF!</definedName>
    <definedName name="UnitsLabel" localSheetId="16">#REF!</definedName>
    <definedName name="UnitsLabel" localSheetId="13">#REF!</definedName>
    <definedName name="UnitsLabel">#REF!</definedName>
    <definedName name="Universities" localSheetId="0">#REF!</definedName>
    <definedName name="Universities" localSheetId="1">#REF!</definedName>
    <definedName name="Universities" localSheetId="8">#REF!</definedName>
    <definedName name="Universities" localSheetId="12">#REF!</definedName>
    <definedName name="Universities" localSheetId="2">#REF!</definedName>
    <definedName name="Universities" localSheetId="3">#REF!</definedName>
    <definedName name="Universities" localSheetId="4">#REF!</definedName>
    <definedName name="Universities" localSheetId="5">#REF!</definedName>
    <definedName name="Universities" localSheetId="6">#REF!</definedName>
    <definedName name="Universities" localSheetId="14">#REF!</definedName>
    <definedName name="Universities" localSheetId="15">#REF!</definedName>
    <definedName name="Universities" localSheetId="16">#REF!</definedName>
    <definedName name="Universities" localSheetId="13">#REF!</definedName>
    <definedName name="Universities">#REF!</definedName>
    <definedName name="Update_only_bolded_variables__historical_from_MECON_in_green__and_projections_in_read">"xxWRS_3"</definedName>
    <definedName name="Uruguay" localSheetId="0">#REF!</definedName>
    <definedName name="Uruguay" localSheetId="1">#REF!</definedName>
    <definedName name="Uruguay" localSheetId="8">#REF!</definedName>
    <definedName name="Uruguay" localSheetId="12">#REF!</definedName>
    <definedName name="Uruguay" localSheetId="17">#REF!</definedName>
    <definedName name="Uruguay" localSheetId="2">#REF!</definedName>
    <definedName name="Uruguay" localSheetId="3">#REF!</definedName>
    <definedName name="Uruguay" localSheetId="4">#REF!</definedName>
    <definedName name="Uruguay" localSheetId="5">#REF!</definedName>
    <definedName name="Uruguay" localSheetId="6">#REF!</definedName>
    <definedName name="Uruguay" localSheetId="14">#REF!</definedName>
    <definedName name="Uruguay" localSheetId="15">#REF!</definedName>
    <definedName name="Uruguay" localSheetId="16">#REF!</definedName>
    <definedName name="Uruguay" localSheetId="13">#REF!</definedName>
    <definedName name="Uruguay">#REF!</definedName>
    <definedName name="USCRUDE87" localSheetId="0">#REF!</definedName>
    <definedName name="USCRUDE87" localSheetId="1">#REF!</definedName>
    <definedName name="USCRUDE87" localSheetId="8">#REF!</definedName>
    <definedName name="USCRUDE87" localSheetId="12">#REF!</definedName>
    <definedName name="USCRUDE87" localSheetId="17">#REF!</definedName>
    <definedName name="USCRUDE87" localSheetId="2">#REF!</definedName>
    <definedName name="USCRUDE87" localSheetId="3">#REF!</definedName>
    <definedName name="USCRUDE87" localSheetId="4">#REF!</definedName>
    <definedName name="USCRUDE87" localSheetId="5">#REF!</definedName>
    <definedName name="USCRUDE87" localSheetId="6">#REF!</definedName>
    <definedName name="USCRUDE87" localSheetId="14">#REF!</definedName>
    <definedName name="USCRUDE87" localSheetId="15">#REF!</definedName>
    <definedName name="USCRUDE87" localSheetId="16">#REF!</definedName>
    <definedName name="USCRUDE87" localSheetId="13">#REF!</definedName>
    <definedName name="USCRUDE87">#REF!</definedName>
    <definedName name="USCRUDE88" localSheetId="0">#REF!</definedName>
    <definedName name="USCRUDE88" localSheetId="1">#REF!</definedName>
    <definedName name="USCRUDE88" localSheetId="8">#REF!</definedName>
    <definedName name="USCRUDE88" localSheetId="12">#REF!</definedName>
    <definedName name="USCRUDE88" localSheetId="17">#REF!</definedName>
    <definedName name="USCRUDE88" localSheetId="2">#REF!</definedName>
    <definedName name="USCRUDE88" localSheetId="3">#REF!</definedName>
    <definedName name="USCRUDE88" localSheetId="4">#REF!</definedName>
    <definedName name="USCRUDE88" localSheetId="5">#REF!</definedName>
    <definedName name="USCRUDE88" localSheetId="6">#REF!</definedName>
    <definedName name="USCRUDE88" localSheetId="14">#REF!</definedName>
    <definedName name="USCRUDE88" localSheetId="15">#REF!</definedName>
    <definedName name="USCRUDE88" localSheetId="16">#REF!</definedName>
    <definedName name="USCRUDE88" localSheetId="13">#REF!</definedName>
    <definedName name="USCRUDE88">#REF!</definedName>
    <definedName name="USD" localSheetId="0">#REF!</definedName>
    <definedName name="USD" localSheetId="1">#REF!</definedName>
    <definedName name="USD" localSheetId="8">#REF!</definedName>
    <definedName name="USD" localSheetId="12">#REF!</definedName>
    <definedName name="USD" localSheetId="17">#REF!</definedName>
    <definedName name="USD" localSheetId="2">#REF!</definedName>
    <definedName name="USD" localSheetId="3">#REF!</definedName>
    <definedName name="USD" localSheetId="4">#REF!</definedName>
    <definedName name="USD" localSheetId="5">#REF!</definedName>
    <definedName name="USD" localSheetId="6">#REF!</definedName>
    <definedName name="USD" localSheetId="14">#REF!</definedName>
    <definedName name="USD" localSheetId="15">#REF!</definedName>
    <definedName name="USD" localSheetId="16">#REF!</definedName>
    <definedName name="USD" localSheetId="13">#REF!</definedName>
    <definedName name="USD">#REF!</definedName>
    <definedName name="USDAtivo" localSheetId="0">#REF!</definedName>
    <definedName name="USDAtivo" localSheetId="1">#REF!</definedName>
    <definedName name="USDAtivo" localSheetId="8">#REF!</definedName>
    <definedName name="USDAtivo" localSheetId="12">#REF!</definedName>
    <definedName name="USDAtivo" localSheetId="17">#REF!</definedName>
    <definedName name="USDAtivo" localSheetId="2">#REF!</definedName>
    <definedName name="USDAtivo" localSheetId="3">#REF!</definedName>
    <definedName name="USDAtivo" localSheetId="4">#REF!</definedName>
    <definedName name="USDAtivo" localSheetId="5">#REF!</definedName>
    <definedName name="USDAtivo" localSheetId="6">#REF!</definedName>
    <definedName name="USDAtivo" localSheetId="14">#REF!</definedName>
    <definedName name="USDAtivo" localSheetId="15">#REF!</definedName>
    <definedName name="USDAtivo" localSheetId="16">#REF!</definedName>
    <definedName name="USDAtivo" localSheetId="13">#REF!</definedName>
    <definedName name="USDAtivo">#REF!</definedName>
    <definedName name="USDIST87" localSheetId="0">#REF!</definedName>
    <definedName name="USDIST87" localSheetId="1">#REF!</definedName>
    <definedName name="USDIST87" localSheetId="8">#REF!</definedName>
    <definedName name="USDIST87" localSheetId="12">#REF!</definedName>
    <definedName name="USDIST87" localSheetId="2">#REF!</definedName>
    <definedName name="USDIST87" localSheetId="3">#REF!</definedName>
    <definedName name="USDIST87" localSheetId="4">#REF!</definedName>
    <definedName name="USDIST87" localSheetId="5">#REF!</definedName>
    <definedName name="USDIST87" localSheetId="6">#REF!</definedName>
    <definedName name="USDIST87" localSheetId="14">#REF!</definedName>
    <definedName name="USDIST87" localSheetId="15">#REF!</definedName>
    <definedName name="USDIST87" localSheetId="16">#REF!</definedName>
    <definedName name="USDIST87" localSheetId="13">#REF!</definedName>
    <definedName name="USDIST87">#REF!</definedName>
    <definedName name="USDIST88" localSheetId="0">#REF!</definedName>
    <definedName name="USDIST88" localSheetId="1">#REF!</definedName>
    <definedName name="USDIST88" localSheetId="8">#REF!</definedName>
    <definedName name="USDIST88" localSheetId="12">#REF!</definedName>
    <definedName name="USDIST88" localSheetId="2">#REF!</definedName>
    <definedName name="USDIST88" localSheetId="3">#REF!</definedName>
    <definedName name="USDIST88" localSheetId="4">#REF!</definedName>
    <definedName name="USDIST88" localSheetId="5">#REF!</definedName>
    <definedName name="USDIST88" localSheetId="6">#REF!</definedName>
    <definedName name="USDIST88" localSheetId="14">#REF!</definedName>
    <definedName name="USDIST88" localSheetId="15">#REF!</definedName>
    <definedName name="USDIST88" localSheetId="16">#REF!</definedName>
    <definedName name="USDIST88" localSheetId="13">#REF!</definedName>
    <definedName name="USDIST88">#REF!</definedName>
    <definedName name="USDPassivo" localSheetId="0">#REF!</definedName>
    <definedName name="USDPassivo" localSheetId="1">#REF!</definedName>
    <definedName name="USDPassivo" localSheetId="8">#REF!</definedName>
    <definedName name="USDPassivo" localSheetId="12">#REF!</definedName>
    <definedName name="USDPassivo" localSheetId="2">#REF!</definedName>
    <definedName name="USDPassivo" localSheetId="3">#REF!</definedName>
    <definedName name="USDPassivo" localSheetId="4">#REF!</definedName>
    <definedName name="USDPassivo" localSheetId="14">#REF!</definedName>
    <definedName name="USDPassivo" localSheetId="15">#REF!</definedName>
    <definedName name="USDPassivo" localSheetId="16">#REF!</definedName>
    <definedName name="USDPassivo" localSheetId="13">#REF!</definedName>
    <definedName name="USDPassivo">#REF!</definedName>
    <definedName name="USMG87" localSheetId="0">#REF!</definedName>
    <definedName name="USMG87" localSheetId="1">#REF!</definedName>
    <definedName name="USMG87" localSheetId="8">#REF!</definedName>
    <definedName name="USMG87" localSheetId="12">#REF!</definedName>
    <definedName name="USMG87" localSheetId="2">#REF!</definedName>
    <definedName name="USMG87" localSheetId="3">#REF!</definedName>
    <definedName name="USMG87" localSheetId="4">#REF!</definedName>
    <definedName name="USMG87" localSheetId="14">#REF!</definedName>
    <definedName name="USMG87" localSheetId="15">#REF!</definedName>
    <definedName name="USMG87" localSheetId="16">#REF!</definedName>
    <definedName name="USMG87" localSheetId="13">#REF!</definedName>
    <definedName name="USMG87">#REF!</definedName>
    <definedName name="USMG88" localSheetId="0">#REF!</definedName>
    <definedName name="USMG88" localSheetId="1">#REF!</definedName>
    <definedName name="USMG88" localSheetId="8">#REF!</definedName>
    <definedName name="USMG88" localSheetId="12">#REF!</definedName>
    <definedName name="USMG88" localSheetId="2">#REF!</definedName>
    <definedName name="USMG88" localSheetId="3">#REF!</definedName>
    <definedName name="USMG88" localSheetId="4">#REF!</definedName>
    <definedName name="USMG88" localSheetId="14">#REF!</definedName>
    <definedName name="USMG88" localSheetId="15">#REF!</definedName>
    <definedName name="USMG88" localSheetId="16">#REF!</definedName>
    <definedName name="USMG88" localSheetId="13">#REF!</definedName>
    <definedName name="USMG88">#REF!</definedName>
    <definedName name="USPROD87" localSheetId="0">#REF!</definedName>
    <definedName name="USPROD87" localSheetId="1">#REF!</definedName>
    <definedName name="USPROD87" localSheetId="8">#REF!</definedName>
    <definedName name="USPROD87" localSheetId="12">#REF!</definedName>
    <definedName name="USPROD87" localSheetId="2">#REF!</definedName>
    <definedName name="USPROD87" localSheetId="3">#REF!</definedName>
    <definedName name="USPROD87" localSheetId="4">#REF!</definedName>
    <definedName name="USPROD87" localSheetId="14">#REF!</definedName>
    <definedName name="USPROD87" localSheetId="15">#REF!</definedName>
    <definedName name="USPROD87" localSheetId="16">#REF!</definedName>
    <definedName name="USPROD87" localSheetId="13">#REF!</definedName>
    <definedName name="USPROD87">#REF!</definedName>
    <definedName name="USPROD88" localSheetId="0">#REF!</definedName>
    <definedName name="USPROD88" localSheetId="1">#REF!</definedName>
    <definedName name="USPROD88" localSheetId="8">#REF!</definedName>
    <definedName name="USPROD88" localSheetId="12">#REF!</definedName>
    <definedName name="USPROD88" localSheetId="2">#REF!</definedName>
    <definedName name="USPROD88" localSheetId="3">#REF!</definedName>
    <definedName name="USPROD88" localSheetId="4">#REF!</definedName>
    <definedName name="USPROD88" localSheetId="14">#REF!</definedName>
    <definedName name="USPROD88" localSheetId="15">#REF!</definedName>
    <definedName name="USPROD88" localSheetId="16">#REF!</definedName>
    <definedName name="USPROD88" localSheetId="13">#REF!</definedName>
    <definedName name="USPROD88">#REF!</definedName>
    <definedName name="USRFO87" localSheetId="0">#REF!</definedName>
    <definedName name="USRFO87" localSheetId="1">#REF!</definedName>
    <definedName name="USRFO87" localSheetId="8">#REF!</definedName>
    <definedName name="USRFO87" localSheetId="12">#REF!</definedName>
    <definedName name="USRFO87" localSheetId="2">#REF!</definedName>
    <definedName name="USRFO87" localSheetId="3">#REF!</definedName>
    <definedName name="USRFO87" localSheetId="4">#REF!</definedName>
    <definedName name="USRFO87" localSheetId="14">#REF!</definedName>
    <definedName name="USRFO87" localSheetId="15">#REF!</definedName>
    <definedName name="USRFO87" localSheetId="16">#REF!</definedName>
    <definedName name="USRFO87" localSheetId="13">#REF!</definedName>
    <definedName name="USRFO87">#REF!</definedName>
    <definedName name="USRFO88" localSheetId="0">#REF!</definedName>
    <definedName name="USRFO88" localSheetId="1">#REF!</definedName>
    <definedName name="USRFO88" localSheetId="8">#REF!</definedName>
    <definedName name="USRFO88" localSheetId="12">#REF!</definedName>
    <definedName name="USRFO88" localSheetId="2">#REF!</definedName>
    <definedName name="USRFO88" localSheetId="3">#REF!</definedName>
    <definedName name="USRFO88" localSheetId="4">#REF!</definedName>
    <definedName name="USRFO88" localSheetId="14">#REF!</definedName>
    <definedName name="USRFO88" localSheetId="15">#REF!</definedName>
    <definedName name="USRFO88" localSheetId="16">#REF!</definedName>
    <definedName name="USRFO88" localSheetId="13">#REF!</definedName>
    <definedName name="USRFO88">#REF!</definedName>
    <definedName name="USSR" localSheetId="0">#REF!</definedName>
    <definedName name="USSR" localSheetId="1">#REF!</definedName>
    <definedName name="USSR" localSheetId="8">#REF!</definedName>
    <definedName name="USSR" localSheetId="12">#REF!</definedName>
    <definedName name="USSR" localSheetId="2">#REF!</definedName>
    <definedName name="USSR" localSheetId="3">#REF!</definedName>
    <definedName name="USSR" localSheetId="4">#REF!</definedName>
    <definedName name="USSR" localSheetId="14">#REF!</definedName>
    <definedName name="USSR" localSheetId="15">#REF!</definedName>
    <definedName name="USSR" localSheetId="16">#REF!</definedName>
    <definedName name="USSR" localSheetId="13">#REF!</definedName>
    <definedName name="USSR">#REF!</definedName>
    <definedName name="USTOT87" localSheetId="0">#REF!</definedName>
    <definedName name="USTOT87" localSheetId="1">#REF!</definedName>
    <definedName name="USTOT87" localSheetId="8">#REF!</definedName>
    <definedName name="USTOT87" localSheetId="12">#REF!</definedName>
    <definedName name="USTOT87" localSheetId="2">#REF!</definedName>
    <definedName name="USTOT87" localSheetId="3">#REF!</definedName>
    <definedName name="USTOT87" localSheetId="4">#REF!</definedName>
    <definedName name="USTOT87" localSheetId="14">#REF!</definedName>
    <definedName name="USTOT87" localSheetId="15">#REF!</definedName>
    <definedName name="USTOT87" localSheetId="16">#REF!</definedName>
    <definedName name="USTOT87" localSheetId="13">#REF!</definedName>
    <definedName name="USTOT87">#REF!</definedName>
    <definedName name="USTOT88" localSheetId="0">#REF!</definedName>
    <definedName name="USTOT88" localSheetId="1">#REF!</definedName>
    <definedName name="USTOT88" localSheetId="8">#REF!</definedName>
    <definedName name="USTOT88" localSheetId="12">#REF!</definedName>
    <definedName name="USTOT88" localSheetId="2">#REF!</definedName>
    <definedName name="USTOT88" localSheetId="3">#REF!</definedName>
    <definedName name="USTOT88" localSheetId="4">#REF!</definedName>
    <definedName name="USTOT88" localSheetId="14">#REF!</definedName>
    <definedName name="USTOT88" localSheetId="15">#REF!</definedName>
    <definedName name="USTOT88" localSheetId="16">#REF!</definedName>
    <definedName name="USTOT88" localSheetId="13">#REF!</definedName>
    <definedName name="USTOT88">#REF!</definedName>
    <definedName name="uu" localSheetId="0" hidden="1">{"Riqfin97",#N/A,FALSE,"Tran";"Riqfinpro",#N/A,FALSE,"Tran"}</definedName>
    <definedName name="uu" localSheetId="1" hidden="1">{"Riqfin97",#N/A,FALSE,"Tran";"Riqfinpro",#N/A,FALSE,"Tran"}</definedName>
    <definedName name="uu" localSheetId="8" hidden="1">{"Riqfin97",#N/A,FALSE,"Tran";"Riqfinpro",#N/A,FALSE,"Tran"}</definedName>
    <definedName name="uu" localSheetId="12" hidden="1">{"Riqfin97",#N/A,FALSE,"Tran";"Riqfinpro",#N/A,FALSE,"Tran"}</definedName>
    <definedName name="uu" localSheetId="17"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3" hidden="1">{"Riqfin97",#N/A,FALSE,"Tran";"Riqfinpro",#N/A,FALSE,"Tran"}</definedName>
    <definedName name="uu" hidden="1">{"Riqfin97",#N/A,FALSE,"Tran";"Riqfinpro",#N/A,FALSE,"Tran"}</definedName>
    <definedName name="uuu" localSheetId="0" hidden="1">{"Riqfin97",#N/A,FALSE,"Tran";"Riqfinpro",#N/A,FALSE,"Tran"}</definedName>
    <definedName name="uuu" localSheetId="1" hidden="1">{"Riqfin97",#N/A,FALSE,"Tran";"Riqfinpro",#N/A,FALSE,"Tran"}</definedName>
    <definedName name="uuu" localSheetId="8" hidden="1">{"Riqfin97",#N/A,FALSE,"Tran";"Riqfinpro",#N/A,FALSE,"Tran"}</definedName>
    <definedName name="uuu" localSheetId="12" hidden="1">{"Riqfin97",#N/A,FALSE,"Tran";"Riqfinpro",#N/A,FALSE,"Tran"}</definedName>
    <definedName name="uuu" localSheetId="17"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3" hidden="1">{"Riqfin97",#N/A,FALSE,"Tran";"Riqfinpro",#N/A,FALSE,"Tran"}</definedName>
    <definedName name="uuu"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8" hidden="1">{"Riqfin97",#N/A,FALSE,"Tran";"Riqfinpro",#N/A,FALSE,"Tran"}</definedName>
    <definedName name="uuuuuu" localSheetId="12" hidden="1">{"Riqfin97",#N/A,FALSE,"Tran";"Riqfinpro",#N/A,FALSE,"Tran"}</definedName>
    <definedName name="uuuuuu" localSheetId="17"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3" hidden="1">{"Riqfin97",#N/A,FALSE,"Tran";"Riqfinpro",#N/A,FALSE,"Tran"}</definedName>
    <definedName name="uuuuuu" hidden="1">{"Riqfin97",#N/A,FALSE,"Tran";"Riqfinpro",#N/A,FALSE,"Tran"}</definedName>
    <definedName name="v" localSheetId="0" hidden="1">#REF!</definedName>
    <definedName name="v" localSheetId="1" hidden="1">#REF!</definedName>
    <definedName name="v" localSheetId="8" hidden="1">#REF!</definedName>
    <definedName name="v" localSheetId="12" hidden="1">#REF!</definedName>
    <definedName name="v" localSheetId="17" hidden="1">#REF!</definedName>
    <definedName name="v" localSheetId="2" hidden="1">#REF!</definedName>
    <definedName name="v" localSheetId="3" hidden="1">#REF!</definedName>
    <definedName name="v" localSheetId="4" hidden="1">#REF!</definedName>
    <definedName name="v" localSheetId="5" hidden="1">#REF!</definedName>
    <definedName name="v" localSheetId="6" hidden="1">#REF!</definedName>
    <definedName name="v" localSheetId="14" hidden="1">#REF!</definedName>
    <definedName name="v" localSheetId="15" hidden="1">#REF!</definedName>
    <definedName name="v" localSheetId="16" hidden="1">#REF!</definedName>
    <definedName name="v" localSheetId="13" hidden="1">#REF!</definedName>
    <definedName name="v" hidden="1">#REF!</definedName>
    <definedName name="val" localSheetId="0">#REF!</definedName>
    <definedName name="val" localSheetId="1">#REF!</definedName>
    <definedName name="val" localSheetId="8">#REF!</definedName>
    <definedName name="val" localSheetId="12">#REF!</definedName>
    <definedName name="val" localSheetId="17">#REF!</definedName>
    <definedName name="val" localSheetId="2">#REF!</definedName>
    <definedName name="val" localSheetId="3">#REF!</definedName>
    <definedName name="val" localSheetId="4">#REF!</definedName>
    <definedName name="val" localSheetId="5">#REF!</definedName>
    <definedName name="val" localSheetId="6">#REF!</definedName>
    <definedName name="val" localSheetId="14">#REF!</definedName>
    <definedName name="val" localSheetId="15">#REF!</definedName>
    <definedName name="val" localSheetId="16">#REF!</definedName>
    <definedName name="val" localSheetId="13">#REF!</definedName>
    <definedName name="val">#REF!</definedName>
    <definedName name="VALID_FORMATS" localSheetId="0">#REF!</definedName>
    <definedName name="VALID_FORMATS" localSheetId="1">#REF!</definedName>
    <definedName name="VALID_FORMATS" localSheetId="8">#REF!</definedName>
    <definedName name="VALID_FORMATS" localSheetId="12">#REF!</definedName>
    <definedName name="VALID_FORMATS" localSheetId="17">#REF!</definedName>
    <definedName name="VALID_FORMATS" localSheetId="2">#REF!</definedName>
    <definedName name="VALID_FORMATS" localSheetId="3">#REF!</definedName>
    <definedName name="VALID_FORMATS" localSheetId="4">#REF!</definedName>
    <definedName name="VALID_FORMATS" localSheetId="5">#REF!</definedName>
    <definedName name="VALID_FORMATS" localSheetId="6">#REF!</definedName>
    <definedName name="VALID_FORMATS" localSheetId="14">#REF!</definedName>
    <definedName name="VALID_FORMATS" localSheetId="15">#REF!</definedName>
    <definedName name="VALID_FORMATS" localSheetId="16">#REF!</definedName>
    <definedName name="VALID_FORMATS" localSheetId="13">#REF!</definedName>
    <definedName name="VALID_FORMATS">#REF!</definedName>
    <definedName name="ValidationList" localSheetId="0">#REF!</definedName>
    <definedName name="ValidationList" localSheetId="1">#REF!</definedName>
    <definedName name="ValidationList" localSheetId="8">#REF!</definedName>
    <definedName name="ValidationList" localSheetId="12">#REF!</definedName>
    <definedName name="ValidationList" localSheetId="2">#REF!</definedName>
    <definedName name="ValidationList" localSheetId="3">#REF!</definedName>
    <definedName name="ValidationList" localSheetId="4">#REF!</definedName>
    <definedName name="ValidationList" localSheetId="14">#REF!</definedName>
    <definedName name="ValidationList" localSheetId="15">#REF!</definedName>
    <definedName name="ValidationList" localSheetId="16">#REF!</definedName>
    <definedName name="ValidationList" localSheetId="13">#REF!</definedName>
    <definedName name="ValidationList">#REF!</definedName>
    <definedName name="Valor" localSheetId="0">#REF!</definedName>
    <definedName name="Valor" localSheetId="1">#REF!</definedName>
    <definedName name="Valor" localSheetId="8">#REF!</definedName>
    <definedName name="Valor" localSheetId="12">#REF!</definedName>
    <definedName name="Valor" localSheetId="17">#REF!</definedName>
    <definedName name="Valor" localSheetId="2">#REF!</definedName>
    <definedName name="Valor" localSheetId="3">#REF!</definedName>
    <definedName name="Valor" localSheetId="4">#REF!</definedName>
    <definedName name="Valor" localSheetId="14">#REF!</definedName>
    <definedName name="Valor" localSheetId="15">#REF!</definedName>
    <definedName name="Valor" localSheetId="16">#REF!</definedName>
    <definedName name="Valor" localSheetId="13">#REF!</definedName>
    <definedName name="Valor">#REF!</definedName>
    <definedName name="Valor.atual" localSheetId="0">#REF!</definedName>
    <definedName name="Valor.atual" localSheetId="1">#REF!</definedName>
    <definedName name="Valor.atual" localSheetId="8">#REF!</definedName>
    <definedName name="Valor.atual" localSheetId="12">#REF!</definedName>
    <definedName name="Valor.atual" localSheetId="17">#REF!</definedName>
    <definedName name="Valor.atual" localSheetId="2">#REF!</definedName>
    <definedName name="Valor.atual" localSheetId="3">#REF!</definedName>
    <definedName name="Valor.atual" localSheetId="4">#REF!</definedName>
    <definedName name="Valor.atual" localSheetId="5">#REF!</definedName>
    <definedName name="Valor.atual" localSheetId="6">#REF!</definedName>
    <definedName name="Valor.atual" localSheetId="14">#REF!</definedName>
    <definedName name="Valor.atual" localSheetId="15">#REF!</definedName>
    <definedName name="Valor.atual" localSheetId="16">#REF!</definedName>
    <definedName name="Valor.atual" localSheetId="13">#REF!</definedName>
    <definedName name="Valor.atual">#REF!</definedName>
    <definedName name="Valor.Mais.Valia" localSheetId="0">#REF!</definedName>
    <definedName name="Valor.Mais.Valia" localSheetId="1">#REF!</definedName>
    <definedName name="Valor.Mais.Valia" localSheetId="8">#REF!</definedName>
    <definedName name="Valor.Mais.Valia" localSheetId="12">#REF!</definedName>
    <definedName name="Valor.Mais.Valia" localSheetId="2">#REF!</definedName>
    <definedName name="Valor.Mais.Valia" localSheetId="3">#REF!</definedName>
    <definedName name="Valor.Mais.Valia" localSheetId="4">#REF!</definedName>
    <definedName name="Valor.Mais.Valia" localSheetId="5">#REF!</definedName>
    <definedName name="Valor.Mais.Valia" localSheetId="6">#REF!</definedName>
    <definedName name="Valor.Mais.Valia" localSheetId="14">#REF!</definedName>
    <definedName name="Valor.Mais.Valia" localSheetId="15">#REF!</definedName>
    <definedName name="Valor.Mais.Valia" localSheetId="16">#REF!</definedName>
    <definedName name="Valor.Mais.Valia" localSheetId="13">#REF!</definedName>
    <definedName name="Valor.Mais.Valia">#REF!</definedName>
    <definedName name="Valor.Menos.Valia" localSheetId="0">#REF!</definedName>
    <definedName name="Valor.Menos.Valia" localSheetId="1">#REF!</definedName>
    <definedName name="Valor.Menos.Valia" localSheetId="8">#REF!</definedName>
    <definedName name="Valor.Menos.Valia" localSheetId="12">#REF!</definedName>
    <definedName name="Valor.Menos.Valia" localSheetId="2">#REF!</definedName>
    <definedName name="Valor.Menos.Valia" localSheetId="3">#REF!</definedName>
    <definedName name="Valor.Menos.Valia" localSheetId="4">#REF!</definedName>
    <definedName name="Valor.Menos.Valia" localSheetId="5">#REF!</definedName>
    <definedName name="Valor.Menos.Valia" localSheetId="6">#REF!</definedName>
    <definedName name="Valor.Menos.Valia" localSheetId="14">#REF!</definedName>
    <definedName name="Valor.Menos.Valia" localSheetId="15">#REF!</definedName>
    <definedName name="Valor.Menos.Valia" localSheetId="16">#REF!</definedName>
    <definedName name="Valor.Menos.Valia" localSheetId="13">#REF!</definedName>
    <definedName name="Valor.Menos.Valia">#REF!</definedName>
    <definedName name="Valor.Mercado" localSheetId="0">#REF!</definedName>
    <definedName name="Valor.Mercado" localSheetId="1">#REF!</definedName>
    <definedName name="Valor.Mercado" localSheetId="8">#REF!</definedName>
    <definedName name="Valor.Mercado" localSheetId="12">#REF!</definedName>
    <definedName name="Valor.Mercado" localSheetId="2">#REF!</definedName>
    <definedName name="Valor.Mercado" localSheetId="3">#REF!</definedName>
    <definedName name="Valor.Mercado" localSheetId="4">#REF!</definedName>
    <definedName name="Valor.Mercado" localSheetId="14">#REF!</definedName>
    <definedName name="Valor.Mercado" localSheetId="15">#REF!</definedName>
    <definedName name="Valor.Mercado" localSheetId="16">#REF!</definedName>
    <definedName name="Valor.Mercado" localSheetId="13">#REF!</definedName>
    <definedName name="Valor.Mercado">#REF!</definedName>
    <definedName name="Value" localSheetId="0">#REF!</definedName>
    <definedName name="Value" localSheetId="1">#REF!</definedName>
    <definedName name="Value" localSheetId="8">#REF!</definedName>
    <definedName name="Value" localSheetId="12">#REF!</definedName>
    <definedName name="Value" localSheetId="17">#REF!</definedName>
    <definedName name="Value" localSheetId="2">#REF!</definedName>
    <definedName name="Value" localSheetId="3">#REF!</definedName>
    <definedName name="Value" localSheetId="4">#REF!</definedName>
    <definedName name="Value" localSheetId="14">#REF!</definedName>
    <definedName name="Value" localSheetId="15">#REF!</definedName>
    <definedName name="Value" localSheetId="16">#REF!</definedName>
    <definedName name="Value" localSheetId="13">#REF!</definedName>
    <definedName name="Value">#REF!</definedName>
    <definedName name="vatnew" localSheetId="0">#REF!</definedName>
    <definedName name="vatnew" localSheetId="1">#REF!</definedName>
    <definedName name="vatnew" localSheetId="8">#REF!</definedName>
    <definedName name="vatnew" localSheetId="12">#REF!</definedName>
    <definedName name="vatnew" localSheetId="17">#REF!</definedName>
    <definedName name="vatnew" localSheetId="2">#REF!</definedName>
    <definedName name="vatnew" localSheetId="3">#REF!</definedName>
    <definedName name="vatnew" localSheetId="4">#REF!</definedName>
    <definedName name="vatnew" localSheetId="5">#REF!</definedName>
    <definedName name="vatnew" localSheetId="6">#REF!</definedName>
    <definedName name="vatnew" localSheetId="14">#REF!</definedName>
    <definedName name="vatnew" localSheetId="15">#REF!</definedName>
    <definedName name="vatnew" localSheetId="16">#REF!</definedName>
    <definedName name="vatnew" localSheetId="13">#REF!</definedName>
    <definedName name="vatnew">#REF!</definedName>
    <definedName name="vb" localSheetId="0" hidden="1">{"'előző év december'!$A$2:$CP$214"}</definedName>
    <definedName name="vb" localSheetId="1"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7"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3" hidden="1">{"'előző év december'!$A$2:$CP$214"}</definedName>
    <definedName name="vb" hidden="1">{"'előző év december'!$A$2:$CP$214"}</definedName>
    <definedName name="vb_1" localSheetId="0" hidden="1">{"'előző év december'!$A$2:$CP$214"}</definedName>
    <definedName name="vb_1" localSheetId="14" hidden="1">{"'előző év december'!$A$2:$CP$214"}</definedName>
    <definedName name="vb_1" localSheetId="15" hidden="1">{"'előző év december'!$A$2:$CP$214"}</definedName>
    <definedName name="vb_1" localSheetId="16" hidden="1">{"'előző év december'!$A$2:$CP$214"}</definedName>
    <definedName name="vb_1" localSheetId="13" hidden="1">{"'előző év december'!$A$2:$CP$214"}</definedName>
    <definedName name="vb_1" hidden="1">{"'előző év december'!$A$2:$CP$214"}</definedName>
    <definedName name="vc" localSheetId="0" hidden="1">{"'előző év december'!$A$2:$CP$214"}</definedName>
    <definedName name="vc" localSheetId="1"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7"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3" hidden="1">{"'előző év december'!$A$2:$CP$214"}</definedName>
    <definedName name="vc" hidden="1">{"'előző év december'!$A$2:$CP$214"}</definedName>
    <definedName name="vc_1" localSheetId="0" hidden="1">{"'előző év december'!$A$2:$CP$214"}</definedName>
    <definedName name="vc_1" localSheetId="14" hidden="1">{"'előző év december'!$A$2:$CP$214"}</definedName>
    <definedName name="vc_1" localSheetId="15" hidden="1">{"'előző év december'!$A$2:$CP$214"}</definedName>
    <definedName name="vc_1" localSheetId="16" hidden="1">{"'előző év december'!$A$2:$CP$214"}</definedName>
    <definedName name="vc_1" localSheetId="13" hidden="1">{"'előző év december'!$A$2:$CP$214"}</definedName>
    <definedName name="vc_1" hidden="1">{"'előző év december'!$A$2:$CP$214"}</definedName>
    <definedName name="vége4kat" localSheetId="0">#REF!</definedName>
    <definedName name="vége4kat" localSheetId="14">#REF!</definedName>
    <definedName name="vége4kat" localSheetId="15">#REF!</definedName>
    <definedName name="vége4kat" localSheetId="16">#REF!</definedName>
    <definedName name="vége4kat" localSheetId="13">#REF!</definedName>
    <definedName name="vége4kat">#REF!</definedName>
    <definedName name="végebelső" localSheetId="0">#REF!</definedName>
    <definedName name="végebelső" localSheetId="14">#REF!</definedName>
    <definedName name="végebelső" localSheetId="15">#REF!</definedName>
    <definedName name="végebelső" localSheetId="16">#REF!</definedName>
    <definedName name="végebelső" localSheetId="13">#REF!</definedName>
    <definedName name="végebelső">#REF!</definedName>
    <definedName name="végecéltart" localSheetId="0">#REF!</definedName>
    <definedName name="végecéltart" localSheetId="14">#REF!</definedName>
    <definedName name="végecéltart" localSheetId="15">#REF!</definedName>
    <definedName name="végecéltart" localSheetId="16">#REF!</definedName>
    <definedName name="végecéltart" localSheetId="13">#REF!</definedName>
    <definedName name="végecéltart">#REF!</definedName>
    <definedName name="VENC" localSheetId="0">#REF!</definedName>
    <definedName name="VENC" localSheetId="1">#REF!</definedName>
    <definedName name="VENC" localSheetId="8">#REF!</definedName>
    <definedName name="VENC" localSheetId="12">#REF!</definedName>
    <definedName name="VENC" localSheetId="2">#REF!</definedName>
    <definedName name="VENC" localSheetId="3">#REF!</definedName>
    <definedName name="VENC" localSheetId="4">#REF!</definedName>
    <definedName name="VENC" localSheetId="14">#REF!</definedName>
    <definedName name="VENC" localSheetId="15">#REF!</definedName>
    <definedName name="VENC" localSheetId="16">#REF!</definedName>
    <definedName name="VENC" localSheetId="13">#REF!</definedName>
    <definedName name="VENC">#REF!</definedName>
    <definedName name="Venezuela" localSheetId="0">#REF!</definedName>
    <definedName name="Venezuela" localSheetId="1">#REF!</definedName>
    <definedName name="Venezuela" localSheetId="8">#REF!</definedName>
    <definedName name="Venezuela" localSheetId="12">#REF!</definedName>
    <definedName name="Venezuela" localSheetId="2">#REF!</definedName>
    <definedName name="Venezuela" localSheetId="3">#REF!</definedName>
    <definedName name="Venezuela" localSheetId="4">#REF!</definedName>
    <definedName name="Venezuela" localSheetId="14">#REF!</definedName>
    <definedName name="Venezuela" localSheetId="15">#REF!</definedName>
    <definedName name="Venezuela" localSheetId="16">#REF!</definedName>
    <definedName name="Venezuela" localSheetId="13">#REF!</definedName>
    <definedName name="Venezuela">#REF!</definedName>
    <definedName name="VEPH" localSheetId="0">#REF!</definedName>
    <definedName name="VEPH" localSheetId="1">#REF!</definedName>
    <definedName name="VEPH" localSheetId="8">#REF!</definedName>
    <definedName name="VEPH" localSheetId="12">#REF!</definedName>
    <definedName name="VEPH" localSheetId="17">#REF!</definedName>
    <definedName name="VEPH" localSheetId="2">#REF!</definedName>
    <definedName name="VEPH" localSheetId="3">#REF!</definedName>
    <definedName name="VEPH" localSheetId="4">#REF!</definedName>
    <definedName name="VEPH" localSheetId="14">#REF!</definedName>
    <definedName name="VEPH" localSheetId="15">#REF!</definedName>
    <definedName name="VEPH" localSheetId="16">#REF!</definedName>
    <definedName name="VEPH" localSheetId="13">#REF!</definedName>
    <definedName name="VEPH">#REF!</definedName>
    <definedName name="VGRBASIS" localSheetId="0">#REF!</definedName>
    <definedName name="VGRBASIS" localSheetId="1">#REF!</definedName>
    <definedName name="VGRBASIS" localSheetId="8">#REF!</definedName>
    <definedName name="VGRBASIS" localSheetId="12">#REF!</definedName>
    <definedName name="VGRBASIS" localSheetId="17">#REF!</definedName>
    <definedName name="VGRBASIS" localSheetId="2">#REF!</definedName>
    <definedName name="VGRBASIS" localSheetId="3">#REF!</definedName>
    <definedName name="VGRBASIS" localSheetId="4">#REF!</definedName>
    <definedName name="VGRBASIS" localSheetId="14">#REF!</definedName>
    <definedName name="VGRBASIS" localSheetId="15">#REF!</definedName>
    <definedName name="VGRBASIS" localSheetId="16">#REF!</definedName>
    <definedName name="VGRBASIS" localSheetId="13">#REF!</definedName>
    <definedName name="VGRBASIS">#REF!</definedName>
    <definedName name="vhhhh" localSheetId="0" hidden="1">#REF!</definedName>
    <definedName name="vhhhh" localSheetId="14" hidden="1">#REF!</definedName>
    <definedName name="vhhhh" localSheetId="15" hidden="1">#REF!</definedName>
    <definedName name="vhhhh" localSheetId="16" hidden="1">#REF!</definedName>
    <definedName name="vhhhh" localSheetId="13" hidden="1">#REF!</definedName>
    <definedName name="vhhhh" hidden="1">#REF!</definedName>
    <definedName name="Vola" localSheetId="0">#REF!</definedName>
    <definedName name="Vola" localSheetId="1">#REF!</definedName>
    <definedName name="Vola" localSheetId="17">#REF!</definedName>
    <definedName name="Vola" localSheetId="14">#REF!</definedName>
    <definedName name="Vola" localSheetId="15">#REF!</definedName>
    <definedName name="Vola" localSheetId="16">#REF!</definedName>
    <definedName name="Vola" localSheetId="13">#REF!</definedName>
    <definedName name="Vola">#REF!</definedName>
    <definedName name="VPTVM_1" localSheetId="0">#REF!</definedName>
    <definedName name="VPTVM_1" localSheetId="1">#REF!</definedName>
    <definedName name="VPTVM_1" localSheetId="8">#REF!</definedName>
    <definedName name="VPTVM_1" localSheetId="12">#REF!</definedName>
    <definedName name="VPTVM_1" localSheetId="17">#REF!</definedName>
    <definedName name="VPTVM_1" localSheetId="2">#REF!</definedName>
    <definedName name="VPTVM_1" localSheetId="3">#REF!</definedName>
    <definedName name="VPTVM_1" localSheetId="4">#REF!</definedName>
    <definedName name="VPTVM_1" localSheetId="14">#REF!</definedName>
    <definedName name="VPTVM_1" localSheetId="15">#REF!</definedName>
    <definedName name="VPTVM_1" localSheetId="16">#REF!</definedName>
    <definedName name="VPTVM_1" localSheetId="13">#REF!</definedName>
    <definedName name="VPTVM_1">#REF!</definedName>
    <definedName name="VPTVM_2" localSheetId="0">#REF!</definedName>
    <definedName name="VPTVM_2" localSheetId="1">#REF!</definedName>
    <definedName name="VPTVM_2" localSheetId="8">#REF!</definedName>
    <definedName name="VPTVM_2" localSheetId="12">#REF!</definedName>
    <definedName name="VPTVM_2" localSheetId="17">#REF!</definedName>
    <definedName name="VPTVM_2" localSheetId="2">#REF!</definedName>
    <definedName name="VPTVM_2" localSheetId="3">#REF!</definedName>
    <definedName name="VPTVM_2" localSheetId="4">#REF!</definedName>
    <definedName name="VPTVM_2" localSheetId="14">#REF!</definedName>
    <definedName name="VPTVM_2" localSheetId="15">#REF!</definedName>
    <definedName name="VPTVM_2" localSheetId="16">#REF!</definedName>
    <definedName name="VPTVM_2" localSheetId="13">#REF!</definedName>
    <definedName name="VPTVM_2">#REF!</definedName>
    <definedName name="VPTVM_3" localSheetId="0">#REF!</definedName>
    <definedName name="VPTVM_3" localSheetId="1">#REF!</definedName>
    <definedName name="VPTVM_3" localSheetId="8">#REF!</definedName>
    <definedName name="VPTVM_3" localSheetId="12">#REF!</definedName>
    <definedName name="VPTVM_3" localSheetId="17">#REF!</definedName>
    <definedName name="VPTVM_3" localSheetId="2">#REF!</definedName>
    <definedName name="VPTVM_3" localSheetId="3">#REF!</definedName>
    <definedName name="VPTVM_3" localSheetId="4">#REF!</definedName>
    <definedName name="VPTVM_3" localSheetId="14">#REF!</definedName>
    <definedName name="VPTVM_3" localSheetId="15">#REF!</definedName>
    <definedName name="VPTVM_3" localSheetId="16">#REF!</definedName>
    <definedName name="VPTVM_3" localSheetId="13">#REF!</definedName>
    <definedName name="VPTVM_3">#REF!</definedName>
    <definedName name="VPTVM_4" localSheetId="0">#REF!</definedName>
    <definedName name="VPTVM_4" localSheetId="1">#REF!</definedName>
    <definedName name="VPTVM_4" localSheetId="8">#REF!</definedName>
    <definedName name="VPTVM_4" localSheetId="12">#REF!</definedName>
    <definedName name="VPTVM_4" localSheetId="17">#REF!</definedName>
    <definedName name="VPTVM_4" localSheetId="2">#REF!</definedName>
    <definedName name="VPTVM_4" localSheetId="3">#REF!</definedName>
    <definedName name="VPTVM_4" localSheetId="4">#REF!</definedName>
    <definedName name="VPTVM_4" localSheetId="14">#REF!</definedName>
    <definedName name="VPTVM_4" localSheetId="15">#REF!</definedName>
    <definedName name="VPTVM_4" localSheetId="16">#REF!</definedName>
    <definedName name="VPTVM_4" localSheetId="13">#REF!</definedName>
    <definedName name="VPTVM_4">#REF!</definedName>
    <definedName name="VPTVM_final" localSheetId="0">#REF!</definedName>
    <definedName name="VPTVM_final" localSheetId="1">#REF!</definedName>
    <definedName name="VPTVM_final" localSheetId="8">#REF!</definedName>
    <definedName name="VPTVM_final" localSheetId="12">#REF!</definedName>
    <definedName name="VPTVM_final" localSheetId="17">#REF!</definedName>
    <definedName name="VPTVM_final" localSheetId="2">#REF!</definedName>
    <definedName name="VPTVM_final" localSheetId="3">#REF!</definedName>
    <definedName name="VPTVM_final" localSheetId="4">#REF!</definedName>
    <definedName name="VPTVM_final" localSheetId="14">#REF!</definedName>
    <definedName name="VPTVM_final" localSheetId="15">#REF!</definedName>
    <definedName name="VPTVM_final" localSheetId="16">#REF!</definedName>
    <definedName name="VPTVM_final" localSheetId="13">#REF!</definedName>
    <definedName name="VPTVM_final">#REF!</definedName>
    <definedName name="Vrednost">#REF!</definedName>
    <definedName name="vv" localSheetId="0" hidden="1">{"Tab1",#N/A,FALSE,"P";"Tab2",#N/A,FALSE,"P"}</definedName>
    <definedName name="vv" localSheetId="1" hidden="1">{"Tab1",#N/A,FALSE,"P";"Tab2",#N/A,FALSE,"P"}</definedName>
    <definedName name="vv" localSheetId="8" hidden="1">{"Tab1",#N/A,FALSE,"P";"Tab2",#N/A,FALSE,"P"}</definedName>
    <definedName name="vv" localSheetId="12" hidden="1">{"Tab1",#N/A,FALSE,"P";"Tab2",#N/A,FALSE,"P"}</definedName>
    <definedName name="vv" localSheetId="17"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3" hidden="1">{"Tab1",#N/A,FALSE,"P";"Tab2",#N/A,FALSE,"P"}</definedName>
    <definedName name="vv" hidden="1">{"Tab1",#N/A,FALSE,"P";"Tab2",#N/A,FALSE,"P"}</definedName>
    <definedName name="vvv" localSheetId="0" hidden="1">{"Tab1",#N/A,FALSE,"P";"Tab2",#N/A,FALSE,"P"}</definedName>
    <definedName name="vvv" localSheetId="1" hidden="1">{"Tab1",#N/A,FALSE,"P";"Tab2",#N/A,FALSE,"P"}</definedName>
    <definedName name="vvv" localSheetId="8" hidden="1">{"Tab1",#N/A,FALSE,"P";"Tab2",#N/A,FALSE,"P"}</definedName>
    <definedName name="vvv" localSheetId="12" hidden="1">{"Tab1",#N/A,FALSE,"P";"Tab2",#N/A,FALSE,"P"}</definedName>
    <definedName name="vvv" localSheetId="17"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3" hidden="1">{"Tab1",#N/A,FALSE,"P";"Tab2",#N/A,FALSE,"P"}</definedName>
    <definedName name="vvv" hidden="1">{"Tab1",#N/A,FALSE,"P";"Tab2",#N/A,FALSE,"P"}</definedName>
    <definedName name="vvvv" localSheetId="0" hidden="1">{"Minpmon",#N/A,FALSE,"Monthinput"}</definedName>
    <definedName name="vvvv" localSheetId="1" hidden="1">{"Minpmon",#N/A,FALSE,"Monthinput"}</definedName>
    <definedName name="vvvv" localSheetId="8" hidden="1">{"Minpmon",#N/A,FALSE,"Monthinput"}</definedName>
    <definedName name="vvvv" localSheetId="12" hidden="1">{"Minpmon",#N/A,FALSE,"Monthinput"}</definedName>
    <definedName name="vvvv" localSheetId="17"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3" hidden="1">{"Minpmon",#N/A,FALSE,"Monthinput"}</definedName>
    <definedName name="vvvv" hidden="1">{"Minpmon",#N/A,FALSE,"Monthinput"}</definedName>
    <definedName name="výběr" localSheetId="0">#REF!</definedName>
    <definedName name="výběr" localSheetId="14">#REF!</definedName>
    <definedName name="výběr" localSheetId="15">#REF!</definedName>
    <definedName name="výběr" localSheetId="16">#REF!</definedName>
    <definedName name="výběr" localSheetId="13">#REF!</definedName>
    <definedName name="výběr">#REF!</definedName>
    <definedName name="výběr1" localSheetId="0">#REF!</definedName>
    <definedName name="výběr1" localSheetId="14">#REF!</definedName>
    <definedName name="výběr1" localSheetId="15">#REF!</definedName>
    <definedName name="výběr1" localSheetId="16">#REF!</definedName>
    <definedName name="výběr1" localSheetId="13">#REF!</definedName>
    <definedName name="výběr1">#REF!</definedName>
    <definedName name="výběr10" localSheetId="0">#REF!</definedName>
    <definedName name="výběr10" localSheetId="14">#REF!</definedName>
    <definedName name="výběr10" localSheetId="15">#REF!</definedName>
    <definedName name="výběr10" localSheetId="16">#REF!</definedName>
    <definedName name="výběr10" localSheetId="13">#REF!</definedName>
    <definedName name="výběr10">#REF!</definedName>
    <definedName name="výběr11" localSheetId="0">#REF!</definedName>
    <definedName name="výběr11" localSheetId="14">#REF!</definedName>
    <definedName name="výběr11" localSheetId="15">#REF!</definedName>
    <definedName name="výběr11" localSheetId="16">#REF!</definedName>
    <definedName name="výběr11" localSheetId="13">#REF!</definedName>
    <definedName name="výběr11">#REF!</definedName>
    <definedName name="výběr12" localSheetId="0">#REF!</definedName>
    <definedName name="výběr12" localSheetId="14">#REF!</definedName>
    <definedName name="výběr12" localSheetId="15">#REF!</definedName>
    <definedName name="výběr12" localSheetId="16">#REF!</definedName>
    <definedName name="výběr12" localSheetId="13">#REF!</definedName>
    <definedName name="výběr12">#REF!</definedName>
    <definedName name="výběr13" localSheetId="0">#REF!</definedName>
    <definedName name="výběr13" localSheetId="14">#REF!</definedName>
    <definedName name="výběr13" localSheetId="15">#REF!</definedName>
    <definedName name="výběr13" localSheetId="16">#REF!</definedName>
    <definedName name="výběr13" localSheetId="13">#REF!</definedName>
    <definedName name="výběr13">#REF!</definedName>
    <definedName name="výběr14" localSheetId="0">#REF!</definedName>
    <definedName name="výběr14" localSheetId="14">#REF!</definedName>
    <definedName name="výběr14" localSheetId="15">#REF!</definedName>
    <definedName name="výběr14" localSheetId="16">#REF!</definedName>
    <definedName name="výběr14" localSheetId="13">#REF!</definedName>
    <definedName name="výběr14">#REF!</definedName>
    <definedName name="výběr15" localSheetId="0">#REF!</definedName>
    <definedName name="výběr15" localSheetId="14">#REF!</definedName>
    <definedName name="výběr15" localSheetId="15">#REF!</definedName>
    <definedName name="výběr15" localSheetId="16">#REF!</definedName>
    <definedName name="výběr15" localSheetId="13">#REF!</definedName>
    <definedName name="výběr15">#REF!</definedName>
    <definedName name="výběr16" localSheetId="0">#REF!</definedName>
    <definedName name="výběr16" localSheetId="14">#REF!</definedName>
    <definedName name="výběr16" localSheetId="15">#REF!</definedName>
    <definedName name="výběr16" localSheetId="16">#REF!</definedName>
    <definedName name="výběr16" localSheetId="13">#REF!</definedName>
    <definedName name="výběr16">#REF!</definedName>
    <definedName name="výběr17" localSheetId="0">#REF!</definedName>
    <definedName name="výběr17" localSheetId="14">#REF!</definedName>
    <definedName name="výběr17" localSheetId="15">#REF!</definedName>
    <definedName name="výběr17" localSheetId="16">#REF!</definedName>
    <definedName name="výběr17" localSheetId="13">#REF!</definedName>
    <definedName name="výběr17">#REF!</definedName>
    <definedName name="VÝBĚR18" localSheetId="0">#REF!</definedName>
    <definedName name="VÝBĚR18" localSheetId="14">#REF!</definedName>
    <definedName name="VÝBĚR18" localSheetId="15">#REF!</definedName>
    <definedName name="VÝBĚR18" localSheetId="16">#REF!</definedName>
    <definedName name="VÝBĚR18" localSheetId="13">#REF!</definedName>
    <definedName name="VÝBĚR18">#REF!</definedName>
    <definedName name="výběr19" localSheetId="0">#REF!</definedName>
    <definedName name="výběr19" localSheetId="14">#REF!</definedName>
    <definedName name="výběr19" localSheetId="15">#REF!</definedName>
    <definedName name="výběr19" localSheetId="16">#REF!</definedName>
    <definedName name="výběr19" localSheetId="13">#REF!</definedName>
    <definedName name="výběr19">#REF!</definedName>
    <definedName name="výběr2" localSheetId="0">#REF!</definedName>
    <definedName name="výběr2" localSheetId="14">#REF!</definedName>
    <definedName name="výběr2" localSheetId="15">#REF!</definedName>
    <definedName name="výběr2" localSheetId="16">#REF!</definedName>
    <definedName name="výběr2" localSheetId="13">#REF!</definedName>
    <definedName name="výběr2">#REF!</definedName>
    <definedName name="VÝBĚR20" localSheetId="0">#REF!</definedName>
    <definedName name="VÝBĚR20" localSheetId="14">#REF!</definedName>
    <definedName name="VÝBĚR20" localSheetId="15">#REF!</definedName>
    <definedName name="VÝBĚR20" localSheetId="16">#REF!</definedName>
    <definedName name="VÝBĚR20" localSheetId="13">#REF!</definedName>
    <definedName name="VÝBĚR20">#REF!</definedName>
    <definedName name="výběr21" localSheetId="0">#REF!</definedName>
    <definedName name="výběr21" localSheetId="14">#REF!</definedName>
    <definedName name="výběr21" localSheetId="15">#REF!</definedName>
    <definedName name="výběr21" localSheetId="16">#REF!</definedName>
    <definedName name="výběr21" localSheetId="13">#REF!</definedName>
    <definedName name="výběr21">#REF!</definedName>
    <definedName name="výběr22" localSheetId="0">#REF!</definedName>
    <definedName name="výběr22" localSheetId="14">#REF!</definedName>
    <definedName name="výběr22" localSheetId="15">#REF!</definedName>
    <definedName name="výběr22" localSheetId="16">#REF!</definedName>
    <definedName name="výběr22" localSheetId="13">#REF!</definedName>
    <definedName name="výběr22">#REF!</definedName>
    <definedName name="VYBĚR23" localSheetId="0">#REF!</definedName>
    <definedName name="VYBĚR23" localSheetId="14">#REF!</definedName>
    <definedName name="VYBĚR23" localSheetId="15">#REF!</definedName>
    <definedName name="VYBĚR23" localSheetId="16">#REF!</definedName>
    <definedName name="VYBĚR23" localSheetId="13">#REF!</definedName>
    <definedName name="VYBĚR23">#REF!</definedName>
    <definedName name="výběr23" localSheetId="0">#REF!</definedName>
    <definedName name="výběr23" localSheetId="14">#REF!</definedName>
    <definedName name="výběr23" localSheetId="15">#REF!</definedName>
    <definedName name="výběr23" localSheetId="16">#REF!</definedName>
    <definedName name="výběr23" localSheetId="13">#REF!</definedName>
    <definedName name="výběr23">#REF!</definedName>
    <definedName name="výběr24" localSheetId="0">#REF!</definedName>
    <definedName name="výběr24" localSheetId="14">#REF!</definedName>
    <definedName name="výběr24" localSheetId="15">#REF!</definedName>
    <definedName name="výběr24" localSheetId="16">#REF!</definedName>
    <definedName name="výběr24" localSheetId="13">#REF!</definedName>
    <definedName name="výběr24">#REF!</definedName>
    <definedName name="VYBĚR25" localSheetId="0">#REF!</definedName>
    <definedName name="VYBĚR25" localSheetId="14">#REF!</definedName>
    <definedName name="VYBĚR25" localSheetId="15">#REF!</definedName>
    <definedName name="VYBĚR25" localSheetId="16">#REF!</definedName>
    <definedName name="VYBĚR25" localSheetId="13">#REF!</definedName>
    <definedName name="VYBĚR25">#REF!</definedName>
    <definedName name="výběr25" localSheetId="0">#REF!</definedName>
    <definedName name="výběr25" localSheetId="14">#REF!</definedName>
    <definedName name="výběr25" localSheetId="15">#REF!</definedName>
    <definedName name="výběr25" localSheetId="16">#REF!</definedName>
    <definedName name="výběr25" localSheetId="13">#REF!</definedName>
    <definedName name="výběr25">#REF!</definedName>
    <definedName name="výběr26" localSheetId="0">#REF!</definedName>
    <definedName name="výběr26" localSheetId="14">#REF!</definedName>
    <definedName name="výběr26" localSheetId="15">#REF!</definedName>
    <definedName name="výběr26" localSheetId="16">#REF!</definedName>
    <definedName name="výběr26" localSheetId="13">#REF!</definedName>
    <definedName name="výběr26">#REF!</definedName>
    <definedName name="výběr27" localSheetId="0">#REF!</definedName>
    <definedName name="výběr27" localSheetId="14">#REF!</definedName>
    <definedName name="výběr27" localSheetId="15">#REF!</definedName>
    <definedName name="výběr27" localSheetId="16">#REF!</definedName>
    <definedName name="výběr27" localSheetId="13">#REF!</definedName>
    <definedName name="výběr27">#REF!</definedName>
    <definedName name="výběr28" localSheetId="0">#REF!</definedName>
    <definedName name="výběr28" localSheetId="14">#REF!</definedName>
    <definedName name="výběr28" localSheetId="15">#REF!</definedName>
    <definedName name="výběr28" localSheetId="16">#REF!</definedName>
    <definedName name="výběr28" localSheetId="13">#REF!</definedName>
    <definedName name="výběr28">#REF!</definedName>
    <definedName name="výběr29" localSheetId="0">#REF!</definedName>
    <definedName name="výběr29" localSheetId="14">#REF!</definedName>
    <definedName name="výběr29" localSheetId="15">#REF!</definedName>
    <definedName name="výběr29" localSheetId="16">#REF!</definedName>
    <definedName name="výběr29" localSheetId="13">#REF!</definedName>
    <definedName name="výběr29">#REF!</definedName>
    <definedName name="výběr3" localSheetId="0">#REF!</definedName>
    <definedName name="výběr3" localSheetId="14">#REF!</definedName>
    <definedName name="výběr3" localSheetId="15">#REF!</definedName>
    <definedName name="výběr3" localSheetId="16">#REF!</definedName>
    <definedName name="výběr3" localSheetId="13">#REF!</definedName>
    <definedName name="výběr3">#REF!</definedName>
    <definedName name="výběr30" localSheetId="0">#REF!</definedName>
    <definedName name="výběr30" localSheetId="14">#REF!</definedName>
    <definedName name="výběr30" localSheetId="15">#REF!</definedName>
    <definedName name="výběr30" localSheetId="16">#REF!</definedName>
    <definedName name="výběr30" localSheetId="13">#REF!</definedName>
    <definedName name="výběr30">#REF!</definedName>
    <definedName name="výběr31" localSheetId="0">#REF!</definedName>
    <definedName name="výběr31" localSheetId="14">#REF!</definedName>
    <definedName name="výběr31" localSheetId="15">#REF!</definedName>
    <definedName name="výběr31" localSheetId="16">#REF!</definedName>
    <definedName name="výběr31" localSheetId="13">#REF!</definedName>
    <definedName name="výběr31">#REF!</definedName>
    <definedName name="výběr32" localSheetId="0">#REF!</definedName>
    <definedName name="výběr32" localSheetId="14">#REF!</definedName>
    <definedName name="výběr32" localSheetId="15">#REF!</definedName>
    <definedName name="výběr32" localSheetId="16">#REF!</definedName>
    <definedName name="výběr32" localSheetId="13">#REF!</definedName>
    <definedName name="výběr32">#REF!</definedName>
    <definedName name="výběr33" localSheetId="0">#REF!</definedName>
    <definedName name="výběr33" localSheetId="14">#REF!</definedName>
    <definedName name="výběr33" localSheetId="15">#REF!</definedName>
    <definedName name="výběr33" localSheetId="16">#REF!</definedName>
    <definedName name="výběr33" localSheetId="13">#REF!</definedName>
    <definedName name="výběr33">#REF!</definedName>
    <definedName name="výběr34" localSheetId="0">#REF!</definedName>
    <definedName name="výběr34" localSheetId="14">#REF!</definedName>
    <definedName name="výběr34" localSheetId="15">#REF!</definedName>
    <definedName name="výběr34" localSheetId="16">#REF!</definedName>
    <definedName name="výběr34" localSheetId="13">#REF!</definedName>
    <definedName name="výběr34">#REF!</definedName>
    <definedName name="výběr35" localSheetId="0">#REF!</definedName>
    <definedName name="výběr35" localSheetId="14">#REF!</definedName>
    <definedName name="výběr35" localSheetId="15">#REF!</definedName>
    <definedName name="výběr35" localSheetId="16">#REF!</definedName>
    <definedName name="výběr35" localSheetId="13">#REF!</definedName>
    <definedName name="výběr35">#REF!</definedName>
    <definedName name="výběr36" localSheetId="0">#REF!</definedName>
    <definedName name="výběr36" localSheetId="14">#REF!</definedName>
    <definedName name="výběr36" localSheetId="15">#REF!</definedName>
    <definedName name="výběr36" localSheetId="16">#REF!</definedName>
    <definedName name="výběr36" localSheetId="13">#REF!</definedName>
    <definedName name="výběr36">#REF!</definedName>
    <definedName name="výběr37" localSheetId="0">#REF!</definedName>
    <definedName name="výběr37" localSheetId="14">#REF!</definedName>
    <definedName name="výběr37" localSheetId="15">#REF!</definedName>
    <definedName name="výběr37" localSheetId="16">#REF!</definedName>
    <definedName name="výběr37" localSheetId="13">#REF!</definedName>
    <definedName name="výběr37">#REF!</definedName>
    <definedName name="výběr38" localSheetId="0">#REF!</definedName>
    <definedName name="výběr38" localSheetId="14">#REF!</definedName>
    <definedName name="výběr38" localSheetId="15">#REF!</definedName>
    <definedName name="výběr38" localSheetId="16">#REF!</definedName>
    <definedName name="výběr38" localSheetId="13">#REF!</definedName>
    <definedName name="výběr38">#REF!</definedName>
    <definedName name="výběr39" localSheetId="0">#REF!</definedName>
    <definedName name="výběr39" localSheetId="14">#REF!</definedName>
    <definedName name="výběr39" localSheetId="15">#REF!</definedName>
    <definedName name="výběr39" localSheetId="16">#REF!</definedName>
    <definedName name="výběr39" localSheetId="13">#REF!</definedName>
    <definedName name="výběr39">#REF!</definedName>
    <definedName name="výběr4" localSheetId="0">#REF!</definedName>
    <definedName name="výběr4" localSheetId="14">#REF!</definedName>
    <definedName name="výběr4" localSheetId="15">#REF!</definedName>
    <definedName name="výběr4" localSheetId="16">#REF!</definedName>
    <definedName name="výběr4" localSheetId="13">#REF!</definedName>
    <definedName name="výběr4">#REF!</definedName>
    <definedName name="výběr41" localSheetId="0">#REF!</definedName>
    <definedName name="výběr41" localSheetId="14">#REF!</definedName>
    <definedName name="výběr41" localSheetId="15">#REF!</definedName>
    <definedName name="výběr41" localSheetId="16">#REF!</definedName>
    <definedName name="výběr41" localSheetId="13">#REF!</definedName>
    <definedName name="výběr41">#REF!</definedName>
    <definedName name="výběr42" localSheetId="0">#REF!</definedName>
    <definedName name="výběr42" localSheetId="14">#REF!</definedName>
    <definedName name="výběr42" localSheetId="15">#REF!</definedName>
    <definedName name="výběr42" localSheetId="16">#REF!</definedName>
    <definedName name="výběr42" localSheetId="13">#REF!</definedName>
    <definedName name="výběr42">#REF!</definedName>
    <definedName name="výběr43" localSheetId="0">#REF!</definedName>
    <definedName name="výběr43" localSheetId="14">#REF!</definedName>
    <definedName name="výběr43" localSheetId="15">#REF!</definedName>
    <definedName name="výběr43" localSheetId="16">#REF!</definedName>
    <definedName name="výběr43" localSheetId="13">#REF!</definedName>
    <definedName name="výběr43">#REF!</definedName>
    <definedName name="výběr48" localSheetId="0">#REF!</definedName>
    <definedName name="výběr48" localSheetId="14">#REF!</definedName>
    <definedName name="výběr48" localSheetId="15">#REF!</definedName>
    <definedName name="výběr48" localSheetId="16">#REF!</definedName>
    <definedName name="výběr48" localSheetId="13">#REF!</definedName>
    <definedName name="výběr48">#REF!</definedName>
    <definedName name="výběr49" localSheetId="0">#REF!</definedName>
    <definedName name="výběr49" localSheetId="14">#REF!</definedName>
    <definedName name="výběr49" localSheetId="15">#REF!</definedName>
    <definedName name="výběr49" localSheetId="16">#REF!</definedName>
    <definedName name="výběr49" localSheetId="13">#REF!</definedName>
    <definedName name="výběr49">#REF!</definedName>
    <definedName name="výběr5" localSheetId="0">#REF!</definedName>
    <definedName name="výběr5" localSheetId="14">#REF!</definedName>
    <definedName name="výběr5" localSheetId="15">#REF!</definedName>
    <definedName name="výběr5" localSheetId="16">#REF!</definedName>
    <definedName name="výběr5" localSheetId="13">#REF!</definedName>
    <definedName name="výběr5">#REF!</definedName>
    <definedName name="výběr51" localSheetId="0">#REF!</definedName>
    <definedName name="výběr51" localSheetId="14">#REF!</definedName>
    <definedName name="výběr51" localSheetId="15">#REF!</definedName>
    <definedName name="výběr51" localSheetId="16">#REF!</definedName>
    <definedName name="výběr51" localSheetId="13">#REF!</definedName>
    <definedName name="výběr51">#REF!</definedName>
    <definedName name="výběr52" localSheetId="0">#REF!</definedName>
    <definedName name="výběr52" localSheetId="14">#REF!</definedName>
    <definedName name="výběr52" localSheetId="15">#REF!</definedName>
    <definedName name="výběr52" localSheetId="16">#REF!</definedName>
    <definedName name="výběr52" localSheetId="13">#REF!</definedName>
    <definedName name="výběr52">#REF!</definedName>
    <definedName name="výběr53" localSheetId="0">#REF!</definedName>
    <definedName name="výběr53" localSheetId="14">#REF!</definedName>
    <definedName name="výběr53" localSheetId="15">#REF!</definedName>
    <definedName name="výběr53" localSheetId="16">#REF!</definedName>
    <definedName name="výběr53" localSheetId="13">#REF!</definedName>
    <definedName name="výběr53">#REF!</definedName>
    <definedName name="výběr54" localSheetId="0">#REF!</definedName>
    <definedName name="výběr54" localSheetId="14">#REF!</definedName>
    <definedName name="výběr54" localSheetId="15">#REF!</definedName>
    <definedName name="výběr54" localSheetId="16">#REF!</definedName>
    <definedName name="výběr54" localSheetId="13">#REF!</definedName>
    <definedName name="výběr54">#REF!</definedName>
    <definedName name="výběr6" localSheetId="0">#REF!</definedName>
    <definedName name="výběr6" localSheetId="14">#REF!</definedName>
    <definedName name="výběr6" localSheetId="15">#REF!</definedName>
    <definedName name="výběr6" localSheetId="16">#REF!</definedName>
    <definedName name="výběr6" localSheetId="13">#REF!</definedName>
    <definedName name="výběr6">#REF!</definedName>
    <definedName name="výběr61" localSheetId="0">#REF!</definedName>
    <definedName name="výběr61" localSheetId="14">#REF!</definedName>
    <definedName name="výběr61" localSheetId="15">#REF!</definedName>
    <definedName name="výběr61" localSheetId="16">#REF!</definedName>
    <definedName name="výběr61" localSheetId="13">#REF!</definedName>
    <definedName name="výběr61">#REF!</definedName>
    <definedName name="výběr62" localSheetId="0">#REF!</definedName>
    <definedName name="výběr62" localSheetId="14">#REF!</definedName>
    <definedName name="výběr62" localSheetId="15">#REF!</definedName>
    <definedName name="výběr62" localSheetId="16">#REF!</definedName>
    <definedName name="výběr62" localSheetId="13">#REF!</definedName>
    <definedName name="výběr62">#REF!</definedName>
    <definedName name="výběr63" localSheetId="0">#REF!</definedName>
    <definedName name="výběr63" localSheetId="14">#REF!</definedName>
    <definedName name="výběr63" localSheetId="15">#REF!</definedName>
    <definedName name="výběr63" localSheetId="16">#REF!</definedName>
    <definedName name="výběr63" localSheetId="13">#REF!</definedName>
    <definedName name="výběr63">#REF!</definedName>
    <definedName name="výběr7" localSheetId="0">#REF!</definedName>
    <definedName name="výběr7" localSheetId="14">#REF!</definedName>
    <definedName name="výběr7" localSheetId="15">#REF!</definedName>
    <definedName name="výběr7" localSheetId="16">#REF!</definedName>
    <definedName name="výběr7" localSheetId="13">#REF!</definedName>
    <definedName name="výběr7">#REF!</definedName>
    <definedName name="výběr70" localSheetId="0">#REF!</definedName>
    <definedName name="výběr70" localSheetId="14">#REF!</definedName>
    <definedName name="výběr70" localSheetId="15">#REF!</definedName>
    <definedName name="výběr70" localSheetId="16">#REF!</definedName>
    <definedName name="výběr70" localSheetId="13">#REF!</definedName>
    <definedName name="výběr70">#REF!</definedName>
    <definedName name="výběr77" localSheetId="0">#REF!</definedName>
    <definedName name="výběr77" localSheetId="14">#REF!</definedName>
    <definedName name="výběr77" localSheetId="15">#REF!</definedName>
    <definedName name="výběr77" localSheetId="16">#REF!</definedName>
    <definedName name="výběr77" localSheetId="13">#REF!</definedName>
    <definedName name="výběr77">#REF!</definedName>
    <definedName name="výběr78" localSheetId="0">#REF!</definedName>
    <definedName name="výběr78" localSheetId="14">#REF!</definedName>
    <definedName name="výběr78" localSheetId="15">#REF!</definedName>
    <definedName name="výběr78" localSheetId="16">#REF!</definedName>
    <definedName name="výběr78" localSheetId="13">#REF!</definedName>
    <definedName name="výběr78">#REF!</definedName>
    <definedName name="výběr8" localSheetId="0">#REF!</definedName>
    <definedName name="výběr8" localSheetId="14">#REF!</definedName>
    <definedName name="výběr8" localSheetId="15">#REF!</definedName>
    <definedName name="výběr8" localSheetId="16">#REF!</definedName>
    <definedName name="výběr8" localSheetId="13">#REF!</definedName>
    <definedName name="výběr8">#REF!</definedName>
    <definedName name="výběr89" localSheetId="0">#REF!</definedName>
    <definedName name="výběr89" localSheetId="14">#REF!</definedName>
    <definedName name="výběr89" localSheetId="15">#REF!</definedName>
    <definedName name="výběr89" localSheetId="16">#REF!</definedName>
    <definedName name="výběr89" localSheetId="13">#REF!</definedName>
    <definedName name="výběr89">#REF!</definedName>
    <definedName name="výběr9" localSheetId="0">#REF!</definedName>
    <definedName name="výběr9" localSheetId="14">#REF!</definedName>
    <definedName name="výběr9" localSheetId="15">#REF!</definedName>
    <definedName name="výběr9" localSheetId="16">#REF!</definedName>
    <definedName name="výběr9" localSheetId="13">#REF!</definedName>
    <definedName name="výběr9">#REF!</definedName>
    <definedName name="výběr90" localSheetId="0">#REF!</definedName>
    <definedName name="výběr90" localSheetId="14">#REF!</definedName>
    <definedName name="výběr90" localSheetId="15">#REF!</definedName>
    <definedName name="výběr90" localSheetId="16">#REF!</definedName>
    <definedName name="výběr90" localSheetId="13">#REF!</definedName>
    <definedName name="výběr90">#REF!</definedName>
    <definedName name="výběr91" localSheetId="0">#REF!</definedName>
    <definedName name="výběr91" localSheetId="14">#REF!</definedName>
    <definedName name="výběr91" localSheetId="15">#REF!</definedName>
    <definedName name="výběr91" localSheetId="16">#REF!</definedName>
    <definedName name="výběr91" localSheetId="13">#REF!</definedName>
    <definedName name="výběr91">#REF!</definedName>
    <definedName name="výběr98" localSheetId="0">#REF!</definedName>
    <definedName name="výběr98" localSheetId="14">#REF!</definedName>
    <definedName name="výběr98" localSheetId="15">#REF!</definedName>
    <definedName name="výběr98" localSheetId="16">#REF!</definedName>
    <definedName name="výběr98" localSheetId="13">#REF!</definedName>
    <definedName name="výběr98">#REF!</definedName>
    <definedName name="w" localSheetId="0" hidden="1">{"PRI",#N/A,FALSE,"Data";"QUA",#N/A,FALSE,"Data";"STR",#N/A,FALSE,"Data";"VAL",#N/A,FALSE,"Data";"WEO",#N/A,FALSE,"Data";"WGT",#N/A,FALSE,"Data"}</definedName>
    <definedName name="w" localSheetId="1" hidden="1">{"PRI",#N/A,FALSE,"Data";"QUA",#N/A,FALSE,"Data";"STR",#N/A,FALSE,"Data";"VAL",#N/A,FALSE,"Data";"WEO",#N/A,FALSE,"Data";"WGT",#N/A,FALSE,"Data"}</definedName>
    <definedName name="w" localSheetId="8" hidden="1">{"PRI",#N/A,FALSE,"Data";"QUA",#N/A,FALSE,"Data";"STR",#N/A,FALSE,"Data";"VAL",#N/A,FALSE,"Data";"WEO",#N/A,FALSE,"Data";"WGT",#N/A,FALSE,"Data"}</definedName>
    <definedName name="w" localSheetId="12" hidden="1">{"PRI",#N/A,FALSE,"Data";"QUA",#N/A,FALSE,"Data";"STR",#N/A,FALSE,"Data";"VAL",#N/A,FALSE,"Data";"WEO",#N/A,FALSE,"Data";"WGT",#N/A,FALSE,"Data"}</definedName>
    <definedName name="w" localSheetId="17" hidden="1">{"PRI",#N/A,FALSE,"Data";"QUA",#N/A,FALSE,"Data";"STR",#N/A,FALSE,"Data";"VAL",#N/A,FALSE,"Data";"WEO",#N/A,FALSE,"Data";"WGT",#N/A,FALSE,"Data"}</definedName>
    <definedName name="w" localSheetId="2" hidden="1">{"PRI",#N/A,FALSE,"Data";"QUA",#N/A,FALSE,"Data";"STR",#N/A,FALSE,"Data";"VAL",#N/A,FALSE,"Data";"WEO",#N/A,FALSE,"Data";"WGT",#N/A,FALSE,"Data"}</definedName>
    <definedName name="w" localSheetId="3" hidden="1">{"PRI",#N/A,FALSE,"Data";"QUA",#N/A,FALSE,"Data";"STR",#N/A,FALSE,"Data";"VAL",#N/A,FALSE,"Data";"WEO",#N/A,FALSE,"Data";"WGT",#N/A,FALSE,"Data"}</definedName>
    <definedName name="w" localSheetId="4" hidden="1">{"PRI",#N/A,FALSE,"Data";"QUA",#N/A,FALSE,"Data";"STR",#N/A,FALSE,"Data";"VAL",#N/A,FALSE,"Data";"WEO",#N/A,FALSE,"Data";"WGT",#N/A,FALSE,"Data"}</definedName>
    <definedName name="w" localSheetId="5" hidden="1">{"PRI",#N/A,FALSE,"Data";"QUA",#N/A,FALSE,"Data";"STR",#N/A,FALSE,"Data";"VAL",#N/A,FALSE,"Data";"WEO",#N/A,FALSE,"Data";"WGT",#N/A,FALSE,"Data"}</definedName>
    <definedName name="w" localSheetId="6"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6" hidden="1">{"PRI",#N/A,FALSE,"Data";"QUA",#N/A,FALSE,"Data";"STR",#N/A,FALSE,"Data";"VAL",#N/A,FALSE,"Data";"WEO",#N/A,FALSE,"Data";"WGT",#N/A,FALSE,"Data"}</definedName>
    <definedName name="w" localSheetId="13" hidden="1">{"PRI",#N/A,FALSE,"Data";"QUA",#N/A,FALSE,"Data";"STR",#N/A,FALSE,"Data";"VAL",#N/A,FALSE,"Data";"WEO",#N/A,FALSE,"Data";"WGT",#N/A,FALSE,"Data"}</definedName>
    <definedName name="w" hidden="1">{"PRI",#N/A,FALSE,"Data";"QUA",#N/A,FALSE,"Data";"STR",#N/A,FALSE,"Data";"VAL",#N/A,FALSE,"Data";"WEO",#N/A,FALSE,"Data";"WGT",#N/A,FALSE,"Data"}</definedName>
    <definedName name="W2betet" localSheetId="0">OFFSET(#REF!,#REF!-3,0,#REF!-#REF!+3,1)</definedName>
    <definedName name="W2betet" localSheetId="1">OFFSET(#REF!,#REF!-3,0,#REF!-#REF!+3,1)</definedName>
    <definedName name="W2betet" localSheetId="8">OFFSET(#REF!,#REF!-3,0,#REF!-#REF!+3,1)</definedName>
    <definedName name="W2betet" localSheetId="12">OFFSET(#REF!,#REF!-3,0,#REF!-#REF!+3,1)</definedName>
    <definedName name="W2betet" localSheetId="17">OFFSET(#REF!,#REF!-3,0,#REF!-#REF!+3,1)</definedName>
    <definedName name="W2betet" localSheetId="2">OFFSET(#REF!,#REF!-3,0,#REF!-#REF!+3,1)</definedName>
    <definedName name="W2betet" localSheetId="3">OFFSET(#REF!,#REF!-3,0,#REF!-#REF!+3,1)</definedName>
    <definedName name="W2betet" localSheetId="4">OFFSET(#REF!,#REF!-3,0,#REF!-#REF!+3,1)</definedName>
    <definedName name="W2betet" localSheetId="14">OFFSET(#REF!,#REF!-3,0,#REF!-#REF!+3,1)</definedName>
    <definedName name="W2betet" localSheetId="15">OFFSET(#REF!,#REF!-3,0,#REF!-#REF!+3,1)</definedName>
    <definedName name="W2betet" localSheetId="16">OFFSET(#REF!,#REF!-3,0,#REF!-#REF!+3,1)</definedName>
    <definedName name="W2betet" localSheetId="13">OFFSET(#REF!,#REF!-3,0,#REF!-#REF!+3,1)</definedName>
    <definedName name="W2betet">OFFSET(#REF!,#REF!-3,0,#REF!-#REF!+3,1)</definedName>
    <definedName name="Wages" localSheetId="0">#REF!</definedName>
    <definedName name="Wages" localSheetId="1">#REF!</definedName>
    <definedName name="Wages" localSheetId="8">#REF!</definedName>
    <definedName name="Wages" localSheetId="12">#REF!</definedName>
    <definedName name="Wages" localSheetId="17">#REF!</definedName>
    <definedName name="Wages" localSheetId="2">#REF!</definedName>
    <definedName name="Wages" localSheetId="3">#REF!</definedName>
    <definedName name="Wages" localSheetId="4">#REF!</definedName>
    <definedName name="Wages" localSheetId="5">#REF!</definedName>
    <definedName name="Wages" localSheetId="6">#REF!</definedName>
    <definedName name="Wages" localSheetId="14">#REF!</definedName>
    <definedName name="Wages" localSheetId="15">#REF!</definedName>
    <definedName name="Wages" localSheetId="16">#REF!</definedName>
    <definedName name="Wages" localSheetId="13">#REF!</definedName>
    <definedName name="Wages">#REF!</definedName>
    <definedName name="wb" localSheetId="0">#REF!</definedName>
    <definedName name="wb" localSheetId="1">#REF!</definedName>
    <definedName name="wb" localSheetId="8">#REF!</definedName>
    <definedName name="wb" localSheetId="12">#REF!</definedName>
    <definedName name="wb" localSheetId="17">#REF!</definedName>
    <definedName name="wb" localSheetId="2">#REF!</definedName>
    <definedName name="wb" localSheetId="3">#REF!</definedName>
    <definedName name="wb" localSheetId="4">#REF!</definedName>
    <definedName name="wb" localSheetId="14">#REF!</definedName>
    <definedName name="wb" localSheetId="15">#REF!</definedName>
    <definedName name="wb" localSheetId="16">#REF!</definedName>
    <definedName name="wb" localSheetId="13">#REF!</definedName>
    <definedName name="wb">#REF!</definedName>
    <definedName name="WC">#REF!</definedName>
    <definedName name="we" localSheetId="0" hidden="1">{"'előző év december'!$A$2:$CP$214"}</definedName>
    <definedName name="we" localSheetId="1"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7"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3" hidden="1">{"'előző év december'!$A$2:$CP$214"}</definedName>
    <definedName name="we" hidden="1">{"'előző év december'!$A$2:$CP$214"}</definedName>
    <definedName name="we_1" localSheetId="0" hidden="1">{"'előző év december'!$A$2:$CP$214"}</definedName>
    <definedName name="we_1" localSheetId="14" hidden="1">{"'előző év december'!$A$2:$CP$214"}</definedName>
    <definedName name="we_1" localSheetId="15" hidden="1">{"'előző év december'!$A$2:$CP$214"}</definedName>
    <definedName name="we_1" localSheetId="16" hidden="1">{"'előző év december'!$A$2:$CP$214"}</definedName>
    <definedName name="we_1" localSheetId="13" hidden="1">{"'előző év december'!$A$2:$CP$214"}</definedName>
    <definedName name="we_1" hidden="1">{"'előző év december'!$A$2:$CP$214"}</definedName>
    <definedName name="wee" localSheetId="0" hidden="1">{"'előző év december'!$A$2:$CP$214"}</definedName>
    <definedName name="wee" localSheetId="1"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7"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3" hidden="1">{"'előző év december'!$A$2:$CP$214"}</definedName>
    <definedName name="wee" hidden="1">{"'előző év december'!$A$2:$CP$214"}</definedName>
    <definedName name="wee_1" localSheetId="0" hidden="1">{"'előző év december'!$A$2:$CP$214"}</definedName>
    <definedName name="wee_1" localSheetId="14" hidden="1">{"'előző év december'!$A$2:$CP$214"}</definedName>
    <definedName name="wee_1" localSheetId="15" hidden="1">{"'előző év december'!$A$2:$CP$214"}</definedName>
    <definedName name="wee_1" localSheetId="16" hidden="1">{"'előző év december'!$A$2:$CP$214"}</definedName>
    <definedName name="wee_1" localSheetId="13" hidden="1">{"'előző év december'!$A$2:$CP$214"}</definedName>
    <definedName name="wee_1" hidden="1">{"'előző év december'!$A$2:$CP$214"}</definedName>
    <definedName name="Weekly_Depreciation" localSheetId="0">#REF!</definedName>
    <definedName name="Weekly_Depreciation" localSheetId="1">#REF!</definedName>
    <definedName name="Weekly_Depreciation" localSheetId="8">#REF!</definedName>
    <definedName name="Weekly_Depreciation" localSheetId="12">#REF!</definedName>
    <definedName name="Weekly_Depreciation" localSheetId="17">#REF!</definedName>
    <definedName name="Weekly_Depreciation" localSheetId="2">#REF!</definedName>
    <definedName name="Weekly_Depreciation" localSheetId="3">#REF!</definedName>
    <definedName name="Weekly_Depreciation" localSheetId="4">#REF!</definedName>
    <definedName name="Weekly_Depreciation" localSheetId="14">#REF!</definedName>
    <definedName name="Weekly_Depreciation" localSheetId="15">#REF!</definedName>
    <definedName name="Weekly_Depreciation" localSheetId="16">#REF!</definedName>
    <definedName name="Weekly_Depreciation" localSheetId="13">#REF!</definedName>
    <definedName name="Weekly_Depreciation">#REF!</definedName>
    <definedName name="Weighted_Average_Inter_Bank_Exchange_Rate" localSheetId="0">#REF!</definedName>
    <definedName name="Weighted_Average_Inter_Bank_Exchange_Rate" localSheetId="1">#REF!</definedName>
    <definedName name="Weighted_Average_Inter_Bank_Exchange_Rate" localSheetId="8">#REF!</definedName>
    <definedName name="Weighted_Average_Inter_Bank_Exchange_Rate" localSheetId="12">#REF!</definedName>
    <definedName name="Weighted_Average_Inter_Bank_Exchange_Rate" localSheetId="17">#REF!</definedName>
    <definedName name="Weighted_Average_Inter_Bank_Exchange_Rate" localSheetId="2">#REF!</definedName>
    <definedName name="Weighted_Average_Inter_Bank_Exchange_Rate" localSheetId="3">#REF!</definedName>
    <definedName name="Weighted_Average_Inter_Bank_Exchange_Rate" localSheetId="4">#REF!</definedName>
    <definedName name="Weighted_Average_Inter_Bank_Exchange_Rate" localSheetId="14">#REF!</definedName>
    <definedName name="Weighted_Average_Inter_Bank_Exchange_Rate" localSheetId="15">#REF!</definedName>
    <definedName name="Weighted_Average_Inter_Bank_Exchange_Rate" localSheetId="16">#REF!</definedName>
    <definedName name="Weighted_Average_Inter_Bank_Exchange_Rate" localSheetId="13">#REF!</definedName>
    <definedName name="Weighted_Average_Inter_Bank_Exchange_Rate">#REF!</definedName>
    <definedName name="WEO" localSheetId="0">#REF!</definedName>
    <definedName name="WEO" localSheetId="1">#REF!</definedName>
    <definedName name="WEO" localSheetId="8">#REF!</definedName>
    <definedName name="WEO" localSheetId="12">#REF!</definedName>
    <definedName name="WEO" localSheetId="17">#REF!</definedName>
    <definedName name="WEO" localSheetId="2">#REF!</definedName>
    <definedName name="WEO" localSheetId="3">#REF!</definedName>
    <definedName name="WEO" localSheetId="4">#REF!</definedName>
    <definedName name="WEO" localSheetId="5">#REF!</definedName>
    <definedName name="WEO" localSheetId="6">#REF!</definedName>
    <definedName name="WEO" localSheetId="14">#REF!</definedName>
    <definedName name="WEO" localSheetId="15">#REF!</definedName>
    <definedName name="WEO" localSheetId="16">#REF!</definedName>
    <definedName name="WEO" localSheetId="13">#REF!</definedName>
    <definedName name="WEO">#REF!</definedName>
    <definedName name="weo_dmx" localSheetId="0">#REF!</definedName>
    <definedName name="weo_dmx" localSheetId="1">#REF!</definedName>
    <definedName name="weo_dmx" localSheetId="8">#REF!</definedName>
    <definedName name="weo_dmx" localSheetId="12">#REF!</definedName>
    <definedName name="weo_dmx" localSheetId="2">#REF!</definedName>
    <definedName name="weo_dmx" localSheetId="3">#REF!</definedName>
    <definedName name="weo_dmx" localSheetId="4">#REF!</definedName>
    <definedName name="weo_dmx" localSheetId="5">#REF!</definedName>
    <definedName name="weo_dmx" localSheetId="6">#REF!</definedName>
    <definedName name="weo_dmx" localSheetId="14">#REF!</definedName>
    <definedName name="weo_dmx" localSheetId="15">#REF!</definedName>
    <definedName name="weo_dmx" localSheetId="16">#REF!</definedName>
    <definedName name="weo_dmx" localSheetId="13">#REF!</definedName>
    <definedName name="weo_dmx">#REF!</definedName>
    <definedName name="WEODATES" localSheetId="0">#REF!</definedName>
    <definedName name="WEODATES" localSheetId="1">#REF!</definedName>
    <definedName name="WEODATES" localSheetId="8">#REF!</definedName>
    <definedName name="WEODATES" localSheetId="12">#REF!</definedName>
    <definedName name="WEODATES" localSheetId="2">#REF!</definedName>
    <definedName name="WEODATES" localSheetId="3">#REF!</definedName>
    <definedName name="WEODATES" localSheetId="4">#REF!</definedName>
    <definedName name="WEODATES" localSheetId="5">#REF!</definedName>
    <definedName name="WEODATES" localSheetId="6">#REF!</definedName>
    <definedName name="WEODATES" localSheetId="14">#REF!</definedName>
    <definedName name="WEODATES" localSheetId="15">#REF!</definedName>
    <definedName name="WEODATES" localSheetId="16">#REF!</definedName>
    <definedName name="WEODATES" localSheetId="13">#REF!</definedName>
    <definedName name="WEODATES">#REF!</definedName>
    <definedName name="weonames" localSheetId="0">#REF!</definedName>
    <definedName name="weonames" localSheetId="1">#REF!</definedName>
    <definedName name="weonames" localSheetId="8">#REF!</definedName>
    <definedName name="weonames" localSheetId="12">#REF!</definedName>
    <definedName name="weonames" localSheetId="2">#REF!</definedName>
    <definedName name="weonames" localSheetId="3">#REF!</definedName>
    <definedName name="weonames" localSheetId="4">#REF!</definedName>
    <definedName name="weonames" localSheetId="14">#REF!</definedName>
    <definedName name="weonames" localSheetId="15">#REF!</definedName>
    <definedName name="weonames" localSheetId="16">#REF!</definedName>
    <definedName name="weonames" localSheetId="13">#REF!</definedName>
    <definedName name="weonames">#REF!</definedName>
    <definedName name="WEOTimeSeries" localSheetId="0">#REF!</definedName>
    <definedName name="WEOTimeSeries" localSheetId="1">#REF!</definedName>
    <definedName name="WEOTimeSeries" localSheetId="8">#REF!</definedName>
    <definedName name="WEOTimeSeries" localSheetId="12">#REF!</definedName>
    <definedName name="WEOTimeSeries" localSheetId="17">#REF!</definedName>
    <definedName name="WEOTimeSeries" localSheetId="2">#REF!</definedName>
    <definedName name="WEOTimeSeries" localSheetId="3">#REF!</definedName>
    <definedName name="WEOTimeSeries" localSheetId="4">#REF!</definedName>
    <definedName name="WEOTimeSeries" localSheetId="14">#REF!</definedName>
    <definedName name="WEOTimeSeries" localSheetId="15">#REF!</definedName>
    <definedName name="WEOTimeSeries" localSheetId="16">#REF!</definedName>
    <definedName name="WEOTimeSeries" localSheetId="13">#REF!</definedName>
    <definedName name="WEOTimeSeries">#REF!</definedName>
    <definedName name="wer" localSheetId="0" hidden="1">{"Riqfin97",#N/A,FALSE,"Tran";"Riqfinpro",#N/A,FALSE,"Tran"}</definedName>
    <definedName name="wer" localSheetId="1" hidden="1">{"Riqfin97",#N/A,FALSE,"Tran";"Riqfinpro",#N/A,FALSE,"Tran"}</definedName>
    <definedName name="wer" localSheetId="8" hidden="1">{"Riqfin97",#N/A,FALSE,"Tran";"Riqfinpro",#N/A,FALSE,"Tran"}</definedName>
    <definedName name="wer" localSheetId="12" hidden="1">{"Riqfin97",#N/A,FALSE,"Tran";"Riqfinpro",#N/A,FALSE,"Tran"}</definedName>
    <definedName name="wer" localSheetId="17"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3" hidden="1">{"Riqfin97",#N/A,FALSE,"Tran";"Riqfinpro",#N/A,FALSE,"Tran"}</definedName>
    <definedName name="wer" hidden="1">{"Riqfin97",#N/A,FALSE,"Tran";"Riqfinpro",#N/A,FALSE,"Tran"}</definedName>
    <definedName name="werwe" localSheetId="0" hidden="1">{"'előző év december'!$A$2:$CP$214"}</definedName>
    <definedName name="werwe" localSheetId="1" hidden="1">{"'előző év december'!$A$2:$CP$214"}</definedName>
    <definedName name="werwe" localSheetId="8" hidden="1">{"'előző év december'!$A$2:$CP$214"}</definedName>
    <definedName name="werwe" localSheetId="9"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7" hidden="1">{"'előző év december'!$A$2:$CP$214"}</definedName>
    <definedName name="werwe" localSheetId="2"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3" hidden="1">{"'előző év december'!$A$2:$CP$214"}</definedName>
    <definedName name="werwe" hidden="1">{"'előző év december'!$A$2:$CP$214"}</definedName>
    <definedName name="werwe_1" localSheetId="0" hidden="1">{"'előző év december'!$A$2:$CP$214"}</definedName>
    <definedName name="werwe_1" localSheetId="14" hidden="1">{"'előző év december'!$A$2:$CP$214"}</definedName>
    <definedName name="werwe_1" localSheetId="15" hidden="1">{"'előző év december'!$A$2:$CP$214"}</definedName>
    <definedName name="werwe_1" localSheetId="16" hidden="1">{"'előző év december'!$A$2:$CP$214"}</definedName>
    <definedName name="werwe_1" localSheetId="13" hidden="1">{"'előző év december'!$A$2:$CP$214"}</definedName>
    <definedName name="werwe_1" hidden="1">{"'előző év december'!$A$2:$CP$214"}</definedName>
    <definedName name="werwer" localSheetId="0" hidden="1">{"'előző év december'!$A$2:$CP$214"}</definedName>
    <definedName name="werwer" localSheetId="1"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7"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3" hidden="1">{"'előző év december'!$A$2:$CP$214"}</definedName>
    <definedName name="werwer" hidden="1">{"'előző év december'!$A$2:$CP$214"}</definedName>
    <definedName name="werwer_1" localSheetId="0" hidden="1">{"'előző év december'!$A$2:$CP$214"}</definedName>
    <definedName name="werwer_1" localSheetId="14" hidden="1">{"'előző év december'!$A$2:$CP$214"}</definedName>
    <definedName name="werwer_1" localSheetId="15" hidden="1">{"'előző év december'!$A$2:$CP$214"}</definedName>
    <definedName name="werwer_1" localSheetId="16" hidden="1">{"'előző év december'!$A$2:$CP$214"}</definedName>
    <definedName name="werwer_1" localSheetId="13" hidden="1">{"'előző év december'!$A$2:$CP$214"}</definedName>
    <definedName name="werwer_1" hidden="1">{"'előző év december'!$A$2:$CP$214"}</definedName>
    <definedName name="what" localSheetId="0"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0" hidden="1">{"'Basic'!$A$1:$F$96"}</definedName>
    <definedName name="wht?" localSheetId="1" hidden="1">{"'Basic'!$A$1:$F$96"}</definedName>
    <definedName name="wht?" localSheetId="8" hidden="1">{"'Basic'!$A$1:$F$96"}</definedName>
    <definedName name="wht?" localSheetId="12" hidden="1">{"'Basic'!$A$1:$F$96"}</definedName>
    <definedName name="wht?" localSheetId="17"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14" hidden="1">{"'Basic'!$A$1:$F$96"}</definedName>
    <definedName name="wht?" localSheetId="15" hidden="1">{"'Basic'!$A$1:$F$96"}</definedName>
    <definedName name="wht?" localSheetId="16" hidden="1">{"'Basic'!$A$1:$F$96"}</definedName>
    <definedName name="wht?" localSheetId="13" hidden="1">{"'Basic'!$A$1:$F$96"}</definedName>
    <definedName name="wht?" hidden="1">{"'Basic'!$A$1:$F$96"}</definedName>
    <definedName name="Wind" localSheetId="0">#REF!</definedName>
    <definedName name="Wind" localSheetId="1">#REF!</definedName>
    <definedName name="Wind" localSheetId="8">#REF!</definedName>
    <definedName name="Wind" localSheetId="12">#REF!</definedName>
    <definedName name="Wind" localSheetId="2">#REF!</definedName>
    <definedName name="Wind" localSheetId="3">#REF!</definedName>
    <definedName name="Wind" localSheetId="4">#REF!</definedName>
    <definedName name="Wind" localSheetId="14">#REF!</definedName>
    <definedName name="Wind" localSheetId="15">#REF!</definedName>
    <definedName name="Wind" localSheetId="16">#REF!</definedName>
    <definedName name="Wind" localSheetId="13">#REF!</definedName>
    <definedName name="Wind">#REF!</definedName>
    <definedName name="WMENU" localSheetId="0">#REF!</definedName>
    <definedName name="WMENU" localSheetId="1">#REF!</definedName>
    <definedName name="WMENU" localSheetId="8">#REF!</definedName>
    <definedName name="WMENU" localSheetId="12">#REF!</definedName>
    <definedName name="WMENU" localSheetId="2">#REF!</definedName>
    <definedName name="WMENU" localSheetId="3">#REF!</definedName>
    <definedName name="WMENU" localSheetId="4">#REF!</definedName>
    <definedName name="WMENU" localSheetId="14">#REF!</definedName>
    <definedName name="WMENU" localSheetId="15">#REF!</definedName>
    <definedName name="WMENU" localSheetId="16">#REF!</definedName>
    <definedName name="WMENU" localSheetId="13">#REF!</definedName>
    <definedName name="WMENU">#REF!</definedName>
    <definedName name="wrn.97REDBOP." localSheetId="0" hidden="1">{"TRADE_COMP",#N/A,FALSE,"TAB23APP";"BOP",#N/A,FALSE,"TAB6";"DOT",#N/A,FALSE,"TAB24APP";"EXTDEBT",#N/A,FALSE,"TAB25APP"}</definedName>
    <definedName name="wrn.97REDBOP." localSheetId="1" hidden="1">{"TRADE_COMP",#N/A,FALSE,"TAB23APP";"BOP",#N/A,FALSE,"TAB6";"DOT",#N/A,FALSE,"TAB24APP";"EXTDEBT",#N/A,FALSE,"TAB25APP"}</definedName>
    <definedName name="wrn.97REDBOP." localSheetId="8"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3"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0"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0" hidden="1">{"annual-cbr",#N/A,FALSE,"CENTBANK";"annual(banks)",#N/A,FALSE,"COMBANKS"}</definedName>
    <definedName name="wrn.annual." localSheetId="1" hidden="1">{"annual-cbr",#N/A,FALSE,"CENTBANK";"annual(banks)",#N/A,FALSE,"COMBANKS"}</definedName>
    <definedName name="wrn.annual." localSheetId="8" hidden="1">{"annual-cbr",#N/A,FALSE,"CENTBANK";"annual(banks)",#N/A,FALSE,"COMBANKS"}</definedName>
    <definedName name="wrn.annual." localSheetId="12" hidden="1">{"annual-cbr",#N/A,FALSE,"CENTBANK";"annual(banks)",#N/A,FALSE,"COMBANKS"}</definedName>
    <definedName name="wrn.annual." localSheetId="17"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3" hidden="1">{"annual-cbr",#N/A,FALSE,"CENTBANK";"annual(banks)",#N/A,FALSE,"COMBANKS"}</definedName>
    <definedName name="wrn.annual." hidden="1">{"annual-cbr",#N/A,FALSE,"CENTBANK";"annual(banks)",#N/A,FALSE,"COMBANKS"}</definedName>
    <definedName name="wrn.ANNUAL_TABLES_01." localSheetId="0"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0" hidden="1">{"3",#N/A,FALSE,"BASE MONETARIA";"4",#N/A,FALSE,"BASE MONETARIA"}</definedName>
    <definedName name="wrn.BMA." localSheetId="1" hidden="1">{"3",#N/A,FALSE,"BASE MONETARIA";"4",#N/A,FALSE,"BASE MONETARIA"}</definedName>
    <definedName name="wrn.BMA." localSheetId="8" hidden="1">{"3",#N/A,FALSE,"BASE MONETARIA";"4",#N/A,FALSE,"BASE MONETARIA"}</definedName>
    <definedName name="wrn.BMA." localSheetId="12" hidden="1">{"3",#N/A,FALSE,"BASE MONETARIA";"4",#N/A,FALSE,"BASE MONETARIA"}</definedName>
    <definedName name="wrn.BMA." localSheetId="17"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6"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3" hidden="1">{"3",#N/A,FALSE,"BASE MONETARIA";"4",#N/A,FALSE,"BASE MONETARIA"}</definedName>
    <definedName name="wrn.BMA." hidden="1">{"3",#N/A,FALSE,"BASE MONETARIA";"4",#N/A,FALSE,"BASE MONETARIA"}</definedName>
    <definedName name="wrn.BOP_MIDTERM." localSheetId="0" hidden="1">{"BOP_TAB",#N/A,FALSE,"N";"MIDTERM_TAB",#N/A,FALSE,"O"}</definedName>
    <definedName name="wrn.BOP_MIDTERM." localSheetId="1" hidden="1">{"BOP_TAB",#N/A,FALSE,"N";"MIDTERM_TAB",#N/A,FALSE,"O"}</definedName>
    <definedName name="wrn.BOP_MIDTERM." localSheetId="8" hidden="1">{"BOP_TAB",#N/A,FALSE,"N";"MIDTERM_TAB",#N/A,FALSE,"O"}</definedName>
    <definedName name="wrn.BOP_MIDTERM." localSheetId="12" hidden="1">{"BOP_TAB",#N/A,FALSE,"N";"MIDTERM_TAB",#N/A,FALSE,"O"}</definedName>
    <definedName name="wrn.BOP_MIDTERM." localSheetId="17"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3"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8" hidden="1">{"Main Economic Indicators",#N/A,FALSE,"C"}</definedName>
    <definedName name="wrn.Main._.Economic._.Indicators." localSheetId="12" hidden="1">{"Main Economic Indicators",#N/A,FALSE,"C"}</definedName>
    <definedName name="wrn.Main._.Economic._.Indicators." localSheetId="17"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3"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0" hidden="1">{#N/A,#N/A,FALSE,"MZ GRV";#N/A,#N/A,FALSE,"MZ ArV";#N/A,#N/A,FALSE,"MZ AnV";#N/A,#N/A,FALSE,"MZ KnV"}</definedName>
    <definedName name="wrn.Mikrozensus." localSheetId="1" hidden="1">{#N/A,#N/A,FALSE,"MZ GRV";#N/A,#N/A,FALSE,"MZ ArV";#N/A,#N/A,FALSE,"MZ AnV";#N/A,#N/A,FALSE,"MZ KnV"}</definedName>
    <definedName name="wrn.Mikrozensus." localSheetId="8" hidden="1">{#N/A,#N/A,FALSE,"MZ GRV";#N/A,#N/A,FALSE,"MZ ArV";#N/A,#N/A,FALSE,"MZ AnV";#N/A,#N/A,FALSE,"MZ KnV"}</definedName>
    <definedName name="wrn.Mikrozensus." localSheetId="12" hidden="1">{#N/A,#N/A,FALSE,"MZ GRV";#N/A,#N/A,FALSE,"MZ ArV";#N/A,#N/A,FALSE,"MZ AnV";#N/A,#N/A,FALSE,"MZ KnV"}</definedName>
    <definedName name="wrn.Mikrozensus." localSheetId="17"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3" hidden="1">{#N/A,#N/A,FALSE,"MZ GRV";#N/A,#N/A,FALSE,"MZ ArV";#N/A,#N/A,FALSE,"MZ AnV";#N/A,#N/A,FALSE,"MZ KnV"}</definedName>
    <definedName name="wrn.Mikrozensus." hidden="1">{#N/A,#N/A,FALSE,"MZ GRV";#N/A,#N/A,FALSE,"MZ ArV";#N/A,#N/A,FALSE,"MZ AnV";#N/A,#N/A,FALSE,"MZ KnV"}</definedName>
    <definedName name="wrn.MONA." localSheetId="0" hidden="1">{"MONA",#N/A,FALSE,"S"}</definedName>
    <definedName name="wrn.MONA." localSheetId="1" hidden="1">{"MONA",#N/A,FALSE,"S"}</definedName>
    <definedName name="wrn.MONA." localSheetId="8" hidden="1">{"MONA",#N/A,FALSE,"S"}</definedName>
    <definedName name="wrn.MONA." localSheetId="12" hidden="1">{"MONA",#N/A,FALSE,"S"}</definedName>
    <definedName name="wrn.MONA." localSheetId="17"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14" hidden="1">{"MONA",#N/A,FALSE,"S"}</definedName>
    <definedName name="wrn.MONA." localSheetId="15" hidden="1">{"MONA",#N/A,FALSE,"S"}</definedName>
    <definedName name="wrn.MONA." localSheetId="16" hidden="1">{"MONA",#N/A,FALSE,"S"}</definedName>
    <definedName name="wrn.MONA." localSheetId="13" hidden="1">{"MONA",#N/A,FALSE,"S"}</definedName>
    <definedName name="wrn.MONA." hidden="1">{"MONA",#N/A,FALSE,"S"}</definedName>
    <definedName name="wrn.Monthsheet." localSheetId="0" hidden="1">{"Minpmon",#N/A,FALSE,"Monthinput"}</definedName>
    <definedName name="wrn.Monthsheet." localSheetId="1" hidden="1">{"Minpmon",#N/A,FALSE,"Monthinput"}</definedName>
    <definedName name="wrn.Monthsheet." localSheetId="8" hidden="1">{"Minpmon",#N/A,FALSE,"Monthinput"}</definedName>
    <definedName name="wrn.Monthsheet." localSheetId="12" hidden="1">{"Minpmon",#N/A,FALSE,"Monthinput"}</definedName>
    <definedName name="wrn.Monthsheet." localSheetId="17"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3" hidden="1">{"Minpmon",#N/A,FALSE,"Monthinput"}</definedName>
    <definedName name="wrn.Monthsheet." hidden="1">{"Minpmon",#N/A,FALSE,"Monthinput"}</definedName>
    <definedName name="wrn.original." localSheetId="0" hidden="1">{"Original",#N/A,FALSE,"CENTBANK";"Original",#N/A,FALSE,"COMBANKS"}</definedName>
    <definedName name="wrn.original." localSheetId="1" hidden="1">{"Original",#N/A,FALSE,"CENTBANK";"Original",#N/A,FALSE,"COMBANKS"}</definedName>
    <definedName name="wrn.original." localSheetId="8" hidden="1">{"Original",#N/A,FALSE,"CENTBANK";"Original",#N/A,FALSE,"COMBANKS"}</definedName>
    <definedName name="wrn.original." localSheetId="12" hidden="1">{"Original",#N/A,FALSE,"CENTBANK";"Original",#N/A,FALSE,"COMBANKS"}</definedName>
    <definedName name="wrn.original." localSheetId="17"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3" hidden="1">{"Original",#N/A,FALSE,"CENTBANK";"Original",#N/A,FALSE,"COMBANKS"}</definedName>
    <definedName name="wrn.original." hidden="1">{"Original",#N/A,FALSE,"CENTBANK";"Original",#N/A,FALSE,"COMBANK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8" hidden="1">{#N/A,#N/A,FALSE,"I";#N/A,#N/A,FALSE,"J";#N/A,#N/A,FALSE,"K";#N/A,#N/A,FALSE,"L";#N/A,#N/A,FALSE,"M";#N/A,#N/A,FALSE,"N";#N/A,#N/A,FALSE,"O"}</definedName>
    <definedName name="wrn.Output._.tables." localSheetId="12" hidden="1">{#N/A,#N/A,FALSE,"I";#N/A,#N/A,FALSE,"J";#N/A,#N/A,FALSE,"K";#N/A,#N/A,FALSE,"L";#N/A,#N/A,FALSE,"M";#N/A,#N/A,FALSE,"N";#N/A,#N/A,FALSE,"O"}</definedName>
    <definedName name="wrn.Output._.tables." localSheetId="17"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OUTTURN_TABLES_00." localSheetId="0"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0"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0" hidden="1">{"1",#N/A,FALSE,"Pasivos Mon";"2",#N/A,FALSE,"Pasivos Mon"}</definedName>
    <definedName name="wrn.PASMON." localSheetId="1" hidden="1">{"1",#N/A,FALSE,"Pasivos Mon";"2",#N/A,FALSE,"Pasivos Mon"}</definedName>
    <definedName name="wrn.PASMON." localSheetId="8" hidden="1">{"1",#N/A,FALSE,"Pasivos Mon";"2",#N/A,FALSE,"Pasivos Mon"}</definedName>
    <definedName name="wrn.PASMON." localSheetId="12" hidden="1">{"1",#N/A,FALSE,"Pasivos Mon";"2",#N/A,FALSE,"Pasivos Mon"}</definedName>
    <definedName name="wrn.PASMON." localSheetId="17"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6"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3" hidden="1">{"1",#N/A,FALSE,"Pasivos Mon";"2",#N/A,FALSE,"Pasivos Mon"}</definedName>
    <definedName name="wrn.PASMON." hidden="1">{"1",#N/A,FALSE,"Pasivos Mon";"2",#N/A,FALSE,"Pasivos Mon"}</definedName>
    <definedName name="wrn.Per._.cri." localSheetId="0" hidden="1">{#N/A,#N/A,FALSE,"Per Cri"}</definedName>
    <definedName name="wrn.Per._.cri." localSheetId="1" hidden="1">{#N/A,#N/A,FALSE,"Per Cri"}</definedName>
    <definedName name="wrn.Per._.cri." localSheetId="8" hidden="1">{#N/A,#N/A,FALSE,"Per Cri"}</definedName>
    <definedName name="wrn.Per._.cri." localSheetId="12" hidden="1">{#N/A,#N/A,FALSE,"Per Cri"}</definedName>
    <definedName name="wrn.Per._.cri." localSheetId="17" hidden="1">{#N/A,#N/A,FALSE,"Per Cri"}</definedName>
    <definedName name="wrn.Per._.cri." localSheetId="2" hidden="1">{#N/A,#N/A,FALSE,"Per Cri"}</definedName>
    <definedName name="wrn.Per._.cri." localSheetId="3" hidden="1">{#N/A,#N/A,FALSE,"Per Cri"}</definedName>
    <definedName name="wrn.Per._.cri." localSheetId="4" hidden="1">{#N/A,#N/A,FALSE,"Per Cri"}</definedName>
    <definedName name="wrn.Per._.cri." localSheetId="5" hidden="1">{#N/A,#N/A,FALSE,"Per Cri"}</definedName>
    <definedName name="wrn.Per._.cri." localSheetId="6"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3" hidden="1">{#N/A,#N/A,FALSE,"Per Cri"}</definedName>
    <definedName name="wrn.Per._.cri." hidden="1">{#N/A,#N/A,FALSE,"Per Cri"}</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0" hidden="1">{"Tab1",#N/A,FALSE,"P";"Tab2",#N/A,FALSE,"P"}</definedName>
    <definedName name="wrn.Program." localSheetId="1" hidden="1">{"Tab1",#N/A,FALSE,"P";"Tab2",#N/A,FALSE,"P"}</definedName>
    <definedName name="wrn.Program." localSheetId="8" hidden="1">{"Tab1",#N/A,FALSE,"P";"Tab2",#N/A,FALSE,"P"}</definedName>
    <definedName name="wrn.Program." localSheetId="12" hidden="1">{"Tab1",#N/A,FALSE,"P";"Tab2",#N/A,FALSE,"P"}</definedName>
    <definedName name="wrn.Program." localSheetId="17"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3" hidden="1">{"Tab1",#N/A,FALSE,"P";"Tab2",#N/A,FALSE,"P"}</definedName>
    <definedName name="wrn.Program." hidden="1">{"Tab1",#N/A,FALSE,"P";"Tab2",#N/A,FALSE,"P"}</definedName>
    <definedName name="wrn.QUARTERLY_TABLES_00." localSheetId="0"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 hidden="1">{"CBA",#N/A,FALSE,"TAB4";"MS",#N/A,FALSE,"TAB5";"BANKLOANS",#N/A,FALSE,"TAB21APP ";"INTEREST",#N/A,FALSE,"TAB22APP"}</definedName>
    <definedName name="wrn.RED97MON." localSheetId="1" hidden="1">{"CBA",#N/A,FALSE,"TAB4";"MS",#N/A,FALSE,"TAB5";"BANKLOANS",#N/A,FALSE,"TAB21APP ";"INTEREST",#N/A,FALSE,"TAB22APP"}</definedName>
    <definedName name="wrn.RED97MON." localSheetId="8" hidden="1">{"CBA",#N/A,FALSE,"TAB4";"MS",#N/A,FALSE,"TAB5";"BANKLOANS",#N/A,FALSE,"TAB21APP ";"INTEREST",#N/A,FALSE,"TAB22APP"}</definedName>
    <definedName name="wrn.RED97MON." localSheetId="12" hidden="1">{"CBA",#N/A,FALSE,"TAB4";"MS",#N/A,FALSE,"TAB5";"BANKLOANS",#N/A,FALSE,"TAB21APP ";"INTEREST",#N/A,FALSE,"TAB22APP"}</definedName>
    <definedName name="wrn.RED97MON." localSheetId="17"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3" hidden="1">{"CBA",#N/A,FALSE,"TAB4";"MS",#N/A,FALSE,"TAB5";"BANKLOANS",#N/A,FALSE,"TAB21APP ";"INTEREST",#N/A,FALSE,"TAB22APP"}</definedName>
    <definedName name="wrn.RED97MON." hidden="1">{"CBA",#N/A,FALSE,"TAB4";"MS",#N/A,FALSE,"TAB5";"BANKLOANS",#N/A,FALSE,"TAB21APP ";"INTEREST",#N/A,FALSE,"TAB22APP"}</definedName>
    <definedName name="wrn.Riqfin." localSheetId="0" hidden="1">{"Riqfin97",#N/A,FALSE,"Tran";"Riqfinpro",#N/A,FALSE,"Tran"}</definedName>
    <definedName name="wrn.Riqfin." localSheetId="1" hidden="1">{"Riqfin97",#N/A,FALSE,"Tran";"Riqfinpro",#N/A,FALSE,"Tran"}</definedName>
    <definedName name="wrn.Riqfin." localSheetId="8" hidden="1">{"Riqfin97",#N/A,FALSE,"Tran";"Riqfinpro",#N/A,FALSE,"Tran"}</definedName>
    <definedName name="wrn.Riqfin." localSheetId="12" hidden="1">{"Riqfin97",#N/A,FALSE,"Tran";"Riqfinpro",#N/A,FALSE,"Tran"}</definedName>
    <definedName name="wrn.Riqfin." localSheetId="17"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3" hidden="1">{"Riqfin97",#N/A,FALSE,"Tran";"Riqfinpro",#N/A,FALSE,"Tran"}</definedName>
    <definedName name="wrn.Riqfin." hidden="1">{"Riqfin97",#N/A,FALSE,"Tran";"Riqfinpro",#N/A,FALSE,"Tran"}</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0" hidden="1">{#N/A,#N/A,FALSE,"Sel Ind"}</definedName>
    <definedName name="wrn.Sel._.Ind." localSheetId="1" hidden="1">{#N/A,#N/A,FALSE,"Sel Ind"}</definedName>
    <definedName name="wrn.Sel._.Ind." localSheetId="8" hidden="1">{#N/A,#N/A,FALSE,"Sel Ind"}</definedName>
    <definedName name="wrn.Sel._.Ind." localSheetId="12" hidden="1">{#N/A,#N/A,FALSE,"Sel Ind"}</definedName>
    <definedName name="wrn.Sel._.Ind." localSheetId="17" hidden="1">{#N/A,#N/A,FALSE,"Sel Ind"}</definedName>
    <definedName name="wrn.Sel._.Ind." localSheetId="2" hidden="1">{#N/A,#N/A,FALSE,"Sel Ind"}</definedName>
    <definedName name="wrn.Sel._.Ind." localSheetId="3" hidden="1">{#N/A,#N/A,FALSE,"Sel Ind"}</definedName>
    <definedName name="wrn.Sel._.Ind." localSheetId="4" hidden="1">{#N/A,#N/A,FALSE,"Sel Ind"}</definedName>
    <definedName name="wrn.Sel._.Ind." localSheetId="5" hidden="1">{#N/A,#N/A,FALSE,"Sel Ind"}</definedName>
    <definedName name="wrn.Sel._.Ind." localSheetId="6"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3" hidden="1">{#N/A,#N/A,FALSE,"Sel Ind"}</definedName>
    <definedName name="wrn.Sel._.Ind." hidden="1">{#N/A,#N/A,FALSE,"Sel Ind"}</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 hidden="1">{"SR_tbs",#N/A,FALSE,"MGSSEI";"SR_tbs",#N/A,FALSE,"MGSBOX";"SR_tbs",#N/A,FALSE,"MGSOCIND"}</definedName>
    <definedName name="wrn.STAFF_REPORT_TABLES." localSheetId="1" hidden="1">{"SR_tbs",#N/A,FALSE,"MGSSEI";"SR_tbs",#N/A,FALSE,"MGSBOX";"SR_tbs",#N/A,FALSE,"MGSOCIND"}</definedName>
    <definedName name="wrn.STAFF_REPORT_TABLES." localSheetId="8" hidden="1">{"SR_tbs",#N/A,FALSE,"MGSSEI";"SR_tbs",#N/A,FALSE,"MGSBOX";"SR_tbs",#N/A,FALSE,"MGSOCIND"}</definedName>
    <definedName name="wrn.STAFF_REPORT_TABLES." localSheetId="12" hidden="1">{"SR_tbs",#N/A,FALSE,"MGSSEI";"SR_tbs",#N/A,FALSE,"MGSBOX";"SR_tbs",#N/A,FALSE,"MGSOCIND"}</definedName>
    <definedName name="wrn.STAFF_REPORT_TABLES." localSheetId="17"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3"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0"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0" hidden="1">{"Page1",#N/A,FALSE,"ARA M&amp;F&amp;T";"Page2",#N/A,FALSE,"ARA M&amp;F&amp;T";"Page3",#N/A,FALSE,"ARA M&amp;F&amp;T"}</definedName>
    <definedName name="wrn.TabARA." localSheetId="1" hidden="1">{"Page1",#N/A,FALSE,"ARA M&amp;F&amp;T";"Page2",#N/A,FALSE,"ARA M&amp;F&amp;T";"Page3",#N/A,FALSE,"ARA M&amp;F&amp;T"}</definedName>
    <definedName name="wrn.TabARA." localSheetId="8" hidden="1">{"Page1",#N/A,FALSE,"ARA M&amp;F&amp;T";"Page2",#N/A,FALSE,"ARA M&amp;F&amp;T";"Page3",#N/A,FALSE,"ARA M&amp;F&amp;T"}</definedName>
    <definedName name="wrn.TabARA." localSheetId="12" hidden="1">{"Page1",#N/A,FALSE,"ARA M&amp;F&amp;T";"Page2",#N/A,FALSE,"ARA M&amp;F&amp;T";"Page3",#N/A,FALSE,"ARA M&amp;F&amp;T"}</definedName>
    <definedName name="wrn.TabARA." localSheetId="17"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3" hidden="1">{"Page1",#N/A,FALSE,"ARA M&amp;F&amp;T";"Page2",#N/A,FALSE,"ARA M&amp;F&amp;T";"Page3",#N/A,FALSE,"ARA M&amp;F&amp;T"}</definedName>
    <definedName name="wrn.TabARA." hidden="1">{"Page1",#N/A,FALSE,"ARA M&amp;F&amp;T";"Page2",#N/A,FALSE,"ARA M&amp;F&amp;T";"Page3",#N/A,FALSE,"ARA M&amp;F&amp;T"}</definedName>
    <definedName name="wrn.Tabellen." localSheetId="0"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0" hidden="1">{#N/A,#N/A,FALSE,"Tb 1 Mc Flows"}</definedName>
    <definedName name="wrn.Tb._.1._.Mc._.Flows." localSheetId="1" hidden="1">{#N/A,#N/A,FALSE,"Tb 1 Mc Flows"}</definedName>
    <definedName name="wrn.Tb._.1._.Mc._.Flows." localSheetId="8" hidden="1">{#N/A,#N/A,FALSE,"Tb 1 Mc Flows"}</definedName>
    <definedName name="wrn.Tb._.1._.Mc._.Flows." localSheetId="12" hidden="1">{#N/A,#N/A,FALSE,"Tb 1 Mc Flows"}</definedName>
    <definedName name="wrn.Tb._.1._.Mc._.Flows." localSheetId="17" hidden="1">{#N/A,#N/A,FALSE,"Tb 1 Mc Flows"}</definedName>
    <definedName name="wrn.Tb._.1._.Mc._.Flows." localSheetId="2" hidden="1">{#N/A,#N/A,FALSE,"Tb 1 Mc Flows"}</definedName>
    <definedName name="wrn.Tb._.1._.Mc._.Flows." localSheetId="3" hidden="1">{#N/A,#N/A,FALSE,"Tb 1 Mc Flows"}</definedName>
    <definedName name="wrn.Tb._.1._.Mc._.Flows." localSheetId="4" hidden="1">{#N/A,#N/A,FALSE,"Tb 1 Mc Flows"}</definedName>
    <definedName name="wrn.Tb._.1._.Mc._.Flows." localSheetId="5" hidden="1">{#N/A,#N/A,FALSE,"Tb 1 Mc Flows"}</definedName>
    <definedName name="wrn.Tb._.1._.Mc._.Flows." localSheetId="6"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3" hidden="1">{#N/A,#N/A,FALSE,"Tb 1 Mc Flows"}</definedName>
    <definedName name="wrn.Tb._.1._.Mc._.Flows." hidden="1">{#N/A,#N/A,FALSE,"Tb 1 Mc Flows"}</definedName>
    <definedName name="wrn.Tb._.2._.NFPS." localSheetId="0" hidden="1">{#N/A,#N/A,FALSE,"Tb 2 NFPS"}</definedName>
    <definedName name="wrn.Tb._.2._.NFPS." localSheetId="1" hidden="1">{#N/A,#N/A,FALSE,"Tb 2 NFPS"}</definedName>
    <definedName name="wrn.Tb._.2._.NFPS." localSheetId="8" hidden="1">{#N/A,#N/A,FALSE,"Tb 2 NFPS"}</definedName>
    <definedName name="wrn.Tb._.2._.NFPS." localSheetId="12" hidden="1">{#N/A,#N/A,FALSE,"Tb 2 NFPS"}</definedName>
    <definedName name="wrn.Tb._.2._.NFPS." localSheetId="17" hidden="1">{#N/A,#N/A,FALSE,"Tb 2 NFPS"}</definedName>
    <definedName name="wrn.Tb._.2._.NFPS." localSheetId="2" hidden="1">{#N/A,#N/A,FALSE,"Tb 2 NFPS"}</definedName>
    <definedName name="wrn.Tb._.2._.NFPS." localSheetId="3" hidden="1">{#N/A,#N/A,FALSE,"Tb 2 NFPS"}</definedName>
    <definedName name="wrn.Tb._.2._.NFPS." localSheetId="4" hidden="1">{#N/A,#N/A,FALSE,"Tb 2 NFPS"}</definedName>
    <definedName name="wrn.Tb._.2._.NFPS." localSheetId="5" hidden="1">{#N/A,#N/A,FALSE,"Tb 2 NFPS"}</definedName>
    <definedName name="wrn.Tb._.2._.NFPS." localSheetId="6"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3" hidden="1">{#N/A,#N/A,FALSE,"Tb 2 NFPS"}</definedName>
    <definedName name="wrn.Tb._.2._.NFPS." hidden="1">{#N/A,#N/A,FALSE,"Tb 2 NFPS"}</definedName>
    <definedName name="wrn.Tb._.3._.C._.Gov." localSheetId="0" hidden="1">{#N/A,#N/A,FALSE,"tb 3 C Gov"}</definedName>
    <definedName name="wrn.Tb._.3._.C._.Gov." localSheetId="1" hidden="1">{#N/A,#N/A,FALSE,"tb 3 C Gov"}</definedName>
    <definedName name="wrn.Tb._.3._.C._.Gov." localSheetId="8" hidden="1">{#N/A,#N/A,FALSE,"tb 3 C Gov"}</definedName>
    <definedName name="wrn.Tb._.3._.C._.Gov." localSheetId="12" hidden="1">{#N/A,#N/A,FALSE,"tb 3 C Gov"}</definedName>
    <definedName name="wrn.Tb._.3._.C._.Gov." localSheetId="17" hidden="1">{#N/A,#N/A,FALSE,"tb 3 C Gov"}</definedName>
    <definedName name="wrn.Tb._.3._.C._.Gov." localSheetId="2" hidden="1">{#N/A,#N/A,FALSE,"tb 3 C Gov"}</definedName>
    <definedName name="wrn.Tb._.3._.C._.Gov." localSheetId="3" hidden="1">{#N/A,#N/A,FALSE,"tb 3 C Gov"}</definedName>
    <definedName name="wrn.Tb._.3._.C._.Gov." localSheetId="4" hidden="1">{#N/A,#N/A,FALSE,"tb 3 C Gov"}</definedName>
    <definedName name="wrn.Tb._.3._.C._.Gov." localSheetId="5" hidden="1">{#N/A,#N/A,FALSE,"tb 3 C Gov"}</definedName>
    <definedName name="wrn.Tb._.3._.C._.Gov." localSheetId="6"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3" hidden="1">{#N/A,#N/A,FALSE,"tb 3 C Gov"}</definedName>
    <definedName name="wrn.Tb._.3._.C._.Gov." hidden="1">{#N/A,#N/A,FALSE,"tb 3 C Gov"}</definedName>
    <definedName name="wrn.Tb._.4._.MT._.Fiscal." localSheetId="0" hidden="1">{#N/A,#N/A,FALSE,"Tb 4 MT Fiscal"}</definedName>
    <definedName name="wrn.Tb._.4._.MT._.Fiscal." localSheetId="1" hidden="1">{#N/A,#N/A,FALSE,"Tb 4 MT Fiscal"}</definedName>
    <definedName name="wrn.Tb._.4._.MT._.Fiscal." localSheetId="8" hidden="1">{#N/A,#N/A,FALSE,"Tb 4 MT Fiscal"}</definedName>
    <definedName name="wrn.Tb._.4._.MT._.Fiscal." localSheetId="12" hidden="1">{#N/A,#N/A,FALSE,"Tb 4 MT Fiscal"}</definedName>
    <definedName name="wrn.Tb._.4._.MT._.Fiscal." localSheetId="17" hidden="1">{#N/A,#N/A,FALSE,"Tb 4 MT Fiscal"}</definedName>
    <definedName name="wrn.Tb._.4._.MT._.Fiscal." localSheetId="2" hidden="1">{#N/A,#N/A,FALSE,"Tb 4 MT Fiscal"}</definedName>
    <definedName name="wrn.Tb._.4._.MT._.Fiscal." localSheetId="3" hidden="1">{#N/A,#N/A,FALSE,"Tb 4 MT Fiscal"}</definedName>
    <definedName name="wrn.Tb._.4._.MT._.Fiscal." localSheetId="4" hidden="1">{#N/A,#N/A,FALSE,"Tb 4 MT Fiscal"}</definedName>
    <definedName name="wrn.Tb._.4._.MT._.Fiscal." localSheetId="5" hidden="1">{#N/A,#N/A,FALSE,"Tb 4 MT Fiscal"}</definedName>
    <definedName name="wrn.Tb._.4._.MT._.Fiscal." localSheetId="6"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3" hidden="1">{#N/A,#N/A,FALSE,"Tb 4 MT Fiscal"}</definedName>
    <definedName name="wrn.Tb._.4._.MT._.Fiscal." hidden="1">{#N/A,#N/A,FALSE,"Tb 4 MT Fiscal"}</definedName>
    <definedName name="wrn.Trade._.Output._.All." localSheetId="0"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localSheetId="1" hidden="1">{"WEO",#N/A,FALSE,"Data";"PRI",#N/A,FALSE,"Data";"QUA",#N/A,FALSE,"Data"}</definedName>
    <definedName name="wrn.Trade._.Table._.Core." localSheetId="8" hidden="1">{"WEO",#N/A,FALSE,"Data";"PRI",#N/A,FALSE,"Data";"QUA",#N/A,FALSE,"Data"}</definedName>
    <definedName name="wrn.Trade._.Table._.Core." localSheetId="12" hidden="1">{"WEO",#N/A,FALSE,"Data";"PRI",#N/A,FALSE,"Data";"QUA",#N/A,FALSE,"Data"}</definedName>
    <definedName name="wrn.Trade._.Table._.Core." localSheetId="17"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6"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3" hidden="1">{"WEO",#N/A,FALSE,"Data";"PRI",#N/A,FALSE,"Data";"QUA",#N/A,FALSE,"Data"}</definedName>
    <definedName name="wrn.Trade._.Table._.Core." hidden="1">{"WEO",#N/A,FALSE,"Data";"PRI",#N/A,FALSE,"Data";"QUA",#N/A,FALSE,"Data"}</definedName>
    <definedName name="wrn.WEO." localSheetId="0" hidden="1">{"WEO",#N/A,FALSE,"T"}</definedName>
    <definedName name="wrn.WEO." localSheetId="1" hidden="1">{"WEO",#N/A,FALSE,"T"}</definedName>
    <definedName name="wrn.WEO." localSheetId="8" hidden="1">{"WEO",#N/A,FALSE,"T"}</definedName>
    <definedName name="wrn.WEO." localSheetId="12" hidden="1">{"WEO",#N/A,FALSE,"T"}</definedName>
    <definedName name="wrn.WEO." localSheetId="17"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14" hidden="1">{"WEO",#N/A,FALSE,"T"}</definedName>
    <definedName name="wrn.WEO." localSheetId="15" hidden="1">{"WEO",#N/A,FALSE,"T"}</definedName>
    <definedName name="wrn.WEO." localSheetId="16" hidden="1">{"WEO",#N/A,FALSE,"T"}</definedName>
    <definedName name="wrn.WEO." localSheetId="13" hidden="1">{"WEO",#N/A,FALSE,"T"}</definedName>
    <definedName name="wrn.WEO." hidden="1">{"WEO",#N/A,FALSE,"T"}</definedName>
    <definedName name="wrtyer5y3e5rthgf" hidden="1">{"'15.01L'!$A$1:$I$62"}</definedName>
    <definedName name="wt" localSheetId="0" hidden="1">#REF!</definedName>
    <definedName name="wt" localSheetId="14" hidden="1">#REF!</definedName>
    <definedName name="wt" localSheetId="15" hidden="1">#REF!</definedName>
    <definedName name="wt" localSheetId="16" hidden="1">#REF!</definedName>
    <definedName name="wt" localSheetId="13" hidden="1">#REF!</definedName>
    <definedName name="wt" hidden="1">#REF!</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REF!</definedName>
    <definedName name="ww" localSheetId="1" hidden="1">#REF!</definedName>
    <definedName name="ww" localSheetId="8" hidden="1">#REF!</definedName>
    <definedName name="ww" localSheetId="12" hidden="1">#REF!</definedName>
    <definedName name="ww" localSheetId="17" hidden="1">#REF!</definedName>
    <definedName name="ww" localSheetId="2" hidden="1">#REF!</definedName>
    <definedName name="ww" localSheetId="3" hidden="1">#REF!</definedName>
    <definedName name="ww" localSheetId="4" hidden="1">#REF!</definedName>
    <definedName name="ww" localSheetId="14" hidden="1">#REF!</definedName>
    <definedName name="ww" localSheetId="15" hidden="1">#REF!</definedName>
    <definedName name="ww" localSheetId="16" hidden="1">#REF!</definedName>
    <definedName name="ww" localSheetId="13" hidden="1">#REF!</definedName>
    <definedName name="ww" hidden="1">#REF!</definedName>
    <definedName name="www" localSheetId="0" hidden="1">{"'előző év december'!$A$2:$CP$214"}</definedName>
    <definedName name="www" localSheetId="1"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7"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3" hidden="1">{"'előző év december'!$A$2:$CP$214"}</definedName>
    <definedName name="www" hidden="1">{"'előző év december'!$A$2:$CP$214"}</definedName>
    <definedName name="www_1" localSheetId="0" hidden="1">{"'előző év december'!$A$2:$CP$214"}</definedName>
    <definedName name="www_1" localSheetId="14" hidden="1">{"'előző év december'!$A$2:$CP$214"}</definedName>
    <definedName name="www_1" localSheetId="15" hidden="1">{"'előző év december'!$A$2:$CP$214"}</definedName>
    <definedName name="www_1" localSheetId="16" hidden="1">{"'előző év december'!$A$2:$CP$214"}</definedName>
    <definedName name="www_1" localSheetId="13" hidden="1">{"'előző év december'!$A$2:$CP$214"}</definedName>
    <definedName name="www_1" hidden="1">{"'előző év december'!$A$2:$CP$214"}</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REF!</definedName>
    <definedName name="wwww" localSheetId="1" hidden="1">#REF!</definedName>
    <definedName name="wwww" localSheetId="8" hidden="1">#REF!</definedName>
    <definedName name="wwww" localSheetId="12" hidden="1">#REF!</definedName>
    <definedName name="wwww" localSheetId="17" hidden="1">#REF!</definedName>
    <definedName name="wwww" localSheetId="2" hidden="1">#REF!</definedName>
    <definedName name="wwww" localSheetId="3" hidden="1">#REF!</definedName>
    <definedName name="wwww" localSheetId="4" hidden="1">#REF!</definedName>
    <definedName name="wwww" localSheetId="5" hidden="1">#REF!</definedName>
    <definedName name="wwww" localSheetId="6" hidden="1">#REF!</definedName>
    <definedName name="wwww" localSheetId="14" hidden="1">#REF!</definedName>
    <definedName name="wwww" localSheetId="15" hidden="1">#REF!</definedName>
    <definedName name="wwww" localSheetId="16" hidden="1">#REF!</definedName>
    <definedName name="wwww" localSheetId="13" hidden="1">#REF!</definedName>
    <definedName name="wwww" hidden="1">#REF!</definedName>
    <definedName name="wwwww" localSheetId="0" hidden="1">{"Minpmon",#N/A,FALSE,"Monthinput"}</definedName>
    <definedName name="wwwww" localSheetId="1" hidden="1">{"Minpmon",#N/A,FALSE,"Monthinput"}</definedName>
    <definedName name="wwwww" localSheetId="8" hidden="1">{"Minpmon",#N/A,FALSE,"Monthinput"}</definedName>
    <definedName name="wwwww" localSheetId="12" hidden="1">{"Minpmon",#N/A,FALSE,"Monthinput"}</definedName>
    <definedName name="wwwww" localSheetId="17"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3" hidden="1">{"Minpmon",#N/A,FALSE,"Monthinput"}</definedName>
    <definedName name="wwwww" hidden="1">{"Minpmon",#N/A,FALSE,"Monthinput"}</definedName>
    <definedName name="wwwwwww" localSheetId="0" hidden="1">{"Riqfin97",#N/A,FALSE,"Tran";"Riqfinpro",#N/A,FALSE,"Tran"}</definedName>
    <definedName name="wwwwwww" localSheetId="1" hidden="1">{"Riqfin97",#N/A,FALSE,"Tran";"Riqfinpro",#N/A,FALSE,"Tran"}</definedName>
    <definedName name="wwwwwww" localSheetId="8" hidden="1">{"Riqfin97",#N/A,FALSE,"Tran";"Riqfinpro",#N/A,FALSE,"Tran"}</definedName>
    <definedName name="wwwwwww" localSheetId="12" hidden="1">{"Riqfin97",#N/A,FALSE,"Tran";"Riqfinpro",#N/A,FALSE,"Tran"}</definedName>
    <definedName name="wwwwwww" localSheetId="17"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3" hidden="1">{"Riqfin97",#N/A,FALSE,"Tran";"Riqfinpro",#N/A,FALSE,"Tran"}</definedName>
    <definedName name="wwwwwww" hidden="1">{"Riqfin97",#N/A,FALSE,"Tran";"Riqfinpro",#N/A,FALSE,"Tran"}</definedName>
    <definedName name="x" localSheetId="0">#REF!</definedName>
    <definedName name="x" localSheetId="1">#REF!</definedName>
    <definedName name="x" localSheetId="8">#REF!</definedName>
    <definedName name="x" localSheetId="12">#REF!</definedName>
    <definedName name="x" localSheetId="17">#REF!</definedName>
    <definedName name="x" localSheetId="2">#REF!</definedName>
    <definedName name="x" localSheetId="3">#REF!</definedName>
    <definedName name="x" localSheetId="4">#REF!</definedName>
    <definedName name="x" localSheetId="14">#REF!</definedName>
    <definedName name="x" localSheetId="15">#REF!</definedName>
    <definedName name="x" localSheetId="16">#REF!</definedName>
    <definedName name="x" localSheetId="13">#REF!</definedName>
    <definedName name="x">#REF!</definedName>
    <definedName name="Xaxis" localSheetId="0">#REF!</definedName>
    <definedName name="Xaxis" localSheetId="1">#REF!</definedName>
    <definedName name="Xaxis" localSheetId="8">#REF!</definedName>
    <definedName name="Xaxis" localSheetId="12">#REF!</definedName>
    <definedName name="Xaxis" localSheetId="17">#REF!</definedName>
    <definedName name="Xaxis" localSheetId="2">#REF!</definedName>
    <definedName name="Xaxis" localSheetId="3">#REF!</definedName>
    <definedName name="Xaxis" localSheetId="4">#REF!</definedName>
    <definedName name="Xaxis" localSheetId="5">#REF!</definedName>
    <definedName name="Xaxis" localSheetId="6">#REF!</definedName>
    <definedName name="Xaxis" localSheetId="14">#REF!</definedName>
    <definedName name="Xaxis" localSheetId="15">#REF!</definedName>
    <definedName name="Xaxis" localSheetId="16">#REF!</definedName>
    <definedName name="Xaxis" localSheetId="13">#REF!</definedName>
    <definedName name="Xaxis">#REF!</definedName>
    <definedName name="xe" localSheetId="0">OFFSET(#REF!,1,,ROWS(dati_1))</definedName>
    <definedName name="xe" localSheetId="1">OFFSET(#REF!,1,,ROWS(dati_1))</definedName>
    <definedName name="xe" localSheetId="8">OFFSET(#REF!,1,,ROWS(dati_1))</definedName>
    <definedName name="xe" localSheetId="10">OFFSET(#REF!,1,,ROWS(dati_1))</definedName>
    <definedName name="xe" localSheetId="11">OFFSET(#REF!,1,,ROWS(dati_1))</definedName>
    <definedName name="xe" localSheetId="12">OFFSET(#REF!,1,,ROWS(dati_1))</definedName>
    <definedName name="xe" localSheetId="17">OFFSET(#REF!,1,,ROWS(dati_1))</definedName>
    <definedName name="xe" localSheetId="2">OFFSET(#REF!,1,,ROWS(dati_1))</definedName>
    <definedName name="xe" localSheetId="3">OFFSET(#REF!,1,,ROWS(dati_1))</definedName>
    <definedName name="xe" localSheetId="4">OFFSET(#REF!,1,,ROWS(dati_1))</definedName>
    <definedName name="xe" localSheetId="5">OFFSET(#REF!,1,,ROWS(dati_1))</definedName>
    <definedName name="xe" localSheetId="6">OFFSET(#REF!,1,,ROWS(dati_1))</definedName>
    <definedName name="xe" localSheetId="14">OFFSET(#REF!,1,,ROWS(dati_1))</definedName>
    <definedName name="xe" localSheetId="15">OFFSET(#REF!,1,,ROWS(dati_1))</definedName>
    <definedName name="xe" localSheetId="16">OFFSET(#REF!,1,,ROWS(dati_1))</definedName>
    <definedName name="xe" localSheetId="18">OFFSET(#REF!,1,,ROWS(dati_1))</definedName>
    <definedName name="xe" localSheetId="13">OFFSET(#REF!,1,,ROWS(dati_1))</definedName>
    <definedName name="xe">OFFSET(#REF!,1,,ROWS(dati_1))</definedName>
    <definedName name="XR" localSheetId="0">#REF!</definedName>
    <definedName name="XR" localSheetId="1">#REF!</definedName>
    <definedName name="XR" localSheetId="8">#REF!</definedName>
    <definedName name="XR" localSheetId="12">#REF!</definedName>
    <definedName name="XR" localSheetId="17">#REF!</definedName>
    <definedName name="XR" localSheetId="2">#REF!</definedName>
    <definedName name="XR" localSheetId="3">#REF!</definedName>
    <definedName name="XR" localSheetId="4">#REF!</definedName>
    <definedName name="XR" localSheetId="14">#REF!</definedName>
    <definedName name="XR" localSheetId="15">#REF!</definedName>
    <definedName name="XR" localSheetId="16">#REF!</definedName>
    <definedName name="XR" localSheetId="13">#REF!</definedName>
    <definedName name="XR">#REF!</definedName>
    <definedName name="XR_VALUE" localSheetId="0">#REF!</definedName>
    <definedName name="XR_VALUE" localSheetId="1">#REF!</definedName>
    <definedName name="XR_VALUE" localSheetId="8">#REF!</definedName>
    <definedName name="XR_VALUE" localSheetId="12">#REF!</definedName>
    <definedName name="XR_VALUE" localSheetId="17">#REF!</definedName>
    <definedName name="XR_VALUE" localSheetId="2">#REF!</definedName>
    <definedName name="XR_VALUE" localSheetId="3">#REF!</definedName>
    <definedName name="XR_VALUE" localSheetId="4">#REF!</definedName>
    <definedName name="XR_VALUE" localSheetId="14">#REF!</definedName>
    <definedName name="XR_VALUE" localSheetId="15">#REF!</definedName>
    <definedName name="XR_VALUE" localSheetId="16">#REF!</definedName>
    <definedName name="XR_VALUE" localSheetId="13">#REF!</definedName>
    <definedName name="XR_VALUE">#REF!</definedName>
    <definedName name="xx" localSheetId="0" hidden="1">{"Riqfin97",#N/A,FALSE,"Tran";"Riqfinpro",#N/A,FALSE,"Tran"}</definedName>
    <definedName name="xx" localSheetId="1" hidden="1">{"Riqfin97",#N/A,FALSE,"Tran";"Riqfinpro",#N/A,FALSE,"Tran"}</definedName>
    <definedName name="xx" localSheetId="8" hidden="1">{"Riqfin97",#N/A,FALSE,"Tran";"Riqfinpro",#N/A,FALSE,"Tran"}</definedName>
    <definedName name="xx" localSheetId="12" hidden="1">{"Riqfin97",#N/A,FALSE,"Tran";"Riqfinpro",#N/A,FALSE,"Tran"}</definedName>
    <definedName name="xx" localSheetId="17"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3" hidden="1">{"Riqfin97",#N/A,FALSE,"Tran";"Riqfinpro",#N/A,FALSE,"Tran"}</definedName>
    <definedName name="xx" hidden="1">{"Riqfin97",#N/A,FALSE,"Tran";"Riqfinpro",#N/A,FALSE,"Tran"}</definedName>
    <definedName name="xxorg" localSheetId="0">#REF!</definedName>
    <definedName name="xxorg" localSheetId="14">#REF!</definedName>
    <definedName name="xxorg" localSheetId="15">#REF!</definedName>
    <definedName name="xxorg" localSheetId="16">#REF!</definedName>
    <definedName name="xxorg" localSheetId="13">#REF!</definedName>
    <definedName name="xxorg">#REF!</definedName>
    <definedName name="xxWRS_1" localSheetId="0">#REF!</definedName>
    <definedName name="xxWRS_1" localSheetId="1">#REF!</definedName>
    <definedName name="xxWRS_1" localSheetId="8">#REF!</definedName>
    <definedName name="xxWRS_1" localSheetId="12">#REF!</definedName>
    <definedName name="xxWRS_1" localSheetId="17">#REF!</definedName>
    <definedName name="xxWRS_1" localSheetId="2">#REF!</definedName>
    <definedName name="xxWRS_1" localSheetId="3">#REF!</definedName>
    <definedName name="xxWRS_1" localSheetId="4">#REF!</definedName>
    <definedName name="xxWRS_1" localSheetId="5">#REF!</definedName>
    <definedName name="xxWRS_1" localSheetId="6">#REF!</definedName>
    <definedName name="xxWRS_1" localSheetId="14">#REF!</definedName>
    <definedName name="xxWRS_1" localSheetId="15">#REF!</definedName>
    <definedName name="xxWRS_1" localSheetId="16">#REF!</definedName>
    <definedName name="xxWRS_1" localSheetId="13">#REF!</definedName>
    <definedName name="xxWRS_1">#REF!</definedName>
    <definedName name="xxWRS_10" localSheetId="0">#REF!</definedName>
    <definedName name="xxWRS_10" localSheetId="1">#REF!</definedName>
    <definedName name="xxWRS_10" localSheetId="8">#REF!</definedName>
    <definedName name="xxWRS_10" localSheetId="12">#REF!</definedName>
    <definedName name="xxWRS_10" localSheetId="17">#REF!</definedName>
    <definedName name="xxWRS_10" localSheetId="2">#REF!</definedName>
    <definedName name="xxWRS_10" localSheetId="3">#REF!</definedName>
    <definedName name="xxWRS_10" localSheetId="4">#REF!</definedName>
    <definedName name="xxWRS_10" localSheetId="5">#REF!</definedName>
    <definedName name="xxWRS_10" localSheetId="6">#REF!</definedName>
    <definedName name="xxWRS_10" localSheetId="14">#REF!</definedName>
    <definedName name="xxWRS_10" localSheetId="15">#REF!</definedName>
    <definedName name="xxWRS_10" localSheetId="16">#REF!</definedName>
    <definedName name="xxWRS_10" localSheetId="13">#REF!</definedName>
    <definedName name="xxWRS_10">#REF!</definedName>
    <definedName name="xxWRS_11" localSheetId="0">#REF!</definedName>
    <definedName name="xxWRS_11" localSheetId="1">#REF!</definedName>
    <definedName name="xxWRS_11" localSheetId="8">#REF!</definedName>
    <definedName name="xxWRS_11" localSheetId="12">#REF!</definedName>
    <definedName name="xxWRS_11" localSheetId="17">#REF!</definedName>
    <definedName name="xxWRS_11" localSheetId="2">#REF!</definedName>
    <definedName name="xxWRS_11" localSheetId="3">#REF!</definedName>
    <definedName name="xxWRS_11" localSheetId="4">#REF!</definedName>
    <definedName name="xxWRS_11" localSheetId="5">#REF!</definedName>
    <definedName name="xxWRS_11" localSheetId="6">#REF!</definedName>
    <definedName name="xxWRS_11" localSheetId="14">#REF!</definedName>
    <definedName name="xxWRS_11" localSheetId="15">#REF!</definedName>
    <definedName name="xxWRS_11" localSheetId="16">#REF!</definedName>
    <definedName name="xxWRS_11" localSheetId="13">#REF!</definedName>
    <definedName name="xxWRS_11">#REF!</definedName>
    <definedName name="xxWRS_12" localSheetId="0">#REF!</definedName>
    <definedName name="xxWRS_12" localSheetId="1">#REF!</definedName>
    <definedName name="xxWRS_12" localSheetId="8">#REF!</definedName>
    <definedName name="xxWRS_12" localSheetId="12">#REF!</definedName>
    <definedName name="xxWRS_12" localSheetId="2">#REF!</definedName>
    <definedName name="xxWRS_12" localSheetId="3">#REF!</definedName>
    <definedName name="xxWRS_12" localSheetId="4">#REF!</definedName>
    <definedName name="xxWRS_12" localSheetId="14">#REF!</definedName>
    <definedName name="xxWRS_12" localSheetId="15">#REF!</definedName>
    <definedName name="xxWRS_12" localSheetId="16">#REF!</definedName>
    <definedName name="xxWRS_12" localSheetId="13">#REF!</definedName>
    <definedName name="xxWRS_12">#REF!</definedName>
    <definedName name="xxWRS_13" localSheetId="0">#REF!</definedName>
    <definedName name="xxWRS_13" localSheetId="1">#REF!</definedName>
    <definedName name="xxWRS_13" localSheetId="8">#REF!</definedName>
    <definedName name="xxWRS_13" localSheetId="12">#REF!</definedName>
    <definedName name="xxWRS_13" localSheetId="2">#REF!</definedName>
    <definedName name="xxWRS_13" localSheetId="3">#REF!</definedName>
    <definedName name="xxWRS_13" localSheetId="4">#REF!</definedName>
    <definedName name="xxWRS_13" localSheetId="14">#REF!</definedName>
    <definedName name="xxWRS_13" localSheetId="15">#REF!</definedName>
    <definedName name="xxWRS_13" localSheetId="16">#REF!</definedName>
    <definedName name="xxWRS_13" localSheetId="13">#REF!</definedName>
    <definedName name="xxWRS_13">#REF!</definedName>
    <definedName name="xxWRS_14" localSheetId="0">#REF!</definedName>
    <definedName name="xxWRS_14" localSheetId="1">#REF!</definedName>
    <definedName name="xxWRS_14" localSheetId="8">#REF!</definedName>
    <definedName name="xxWRS_14" localSheetId="12">#REF!</definedName>
    <definedName name="xxWRS_14" localSheetId="2">#REF!</definedName>
    <definedName name="xxWRS_14" localSheetId="3">#REF!</definedName>
    <definedName name="xxWRS_14" localSheetId="4">#REF!</definedName>
    <definedName name="xxWRS_14" localSheetId="14">#REF!</definedName>
    <definedName name="xxWRS_14" localSheetId="15">#REF!</definedName>
    <definedName name="xxWRS_14" localSheetId="16">#REF!</definedName>
    <definedName name="xxWRS_14" localSheetId="13">#REF!</definedName>
    <definedName name="xxWRS_14">#REF!</definedName>
    <definedName name="xxWRS_15" localSheetId="0">#REF!</definedName>
    <definedName name="xxWRS_15" localSheetId="1">#REF!</definedName>
    <definedName name="xxWRS_15" localSheetId="8">#REF!</definedName>
    <definedName name="xxWRS_15" localSheetId="12">#REF!</definedName>
    <definedName name="xxWRS_15" localSheetId="2">#REF!</definedName>
    <definedName name="xxWRS_15" localSheetId="3">#REF!</definedName>
    <definedName name="xxWRS_15" localSheetId="4">#REF!</definedName>
    <definedName name="xxWRS_15" localSheetId="14">#REF!</definedName>
    <definedName name="xxWRS_15" localSheetId="15">#REF!</definedName>
    <definedName name="xxWRS_15" localSheetId="16">#REF!</definedName>
    <definedName name="xxWRS_15" localSheetId="13">#REF!</definedName>
    <definedName name="xxWRS_15">#REF!</definedName>
    <definedName name="xxWRS_16" localSheetId="0">#REF!</definedName>
    <definedName name="xxWRS_16" localSheetId="1">#REF!</definedName>
    <definedName name="xxWRS_16" localSheetId="8">#REF!</definedName>
    <definedName name="xxWRS_16" localSheetId="12">#REF!</definedName>
    <definedName name="xxWRS_16" localSheetId="2">#REF!</definedName>
    <definedName name="xxWRS_16" localSheetId="3">#REF!</definedName>
    <definedName name="xxWRS_16" localSheetId="4">#REF!</definedName>
    <definedName name="xxWRS_16" localSheetId="14">#REF!</definedName>
    <definedName name="xxWRS_16" localSheetId="15">#REF!</definedName>
    <definedName name="xxWRS_16" localSheetId="16">#REF!</definedName>
    <definedName name="xxWRS_16" localSheetId="13">#REF!</definedName>
    <definedName name="xxWRS_16">#REF!</definedName>
    <definedName name="xxWRS_17" localSheetId="0">#REF!</definedName>
    <definedName name="xxWRS_17" localSheetId="1">#REF!</definedName>
    <definedName name="xxWRS_17" localSheetId="8">#REF!</definedName>
    <definedName name="xxWRS_17" localSheetId="12">#REF!</definedName>
    <definedName name="xxWRS_17" localSheetId="2">#REF!</definedName>
    <definedName name="xxWRS_17" localSheetId="3">#REF!</definedName>
    <definedName name="xxWRS_17" localSheetId="4">#REF!</definedName>
    <definedName name="xxWRS_17" localSheetId="14">#REF!</definedName>
    <definedName name="xxWRS_17" localSheetId="15">#REF!</definedName>
    <definedName name="xxWRS_17" localSheetId="16">#REF!</definedName>
    <definedName name="xxWRS_17" localSheetId="13">#REF!</definedName>
    <definedName name="xxWRS_17">#REF!</definedName>
    <definedName name="xxWRS_18" localSheetId="0">#REF!</definedName>
    <definedName name="xxWRS_18" localSheetId="1">#REF!</definedName>
    <definedName name="xxWRS_18" localSheetId="8">#REF!</definedName>
    <definedName name="xxWRS_18" localSheetId="12">#REF!</definedName>
    <definedName name="xxWRS_18" localSheetId="2">#REF!</definedName>
    <definedName name="xxWRS_18" localSheetId="3">#REF!</definedName>
    <definedName name="xxWRS_18" localSheetId="4">#REF!</definedName>
    <definedName name="xxWRS_18" localSheetId="14">#REF!</definedName>
    <definedName name="xxWRS_18" localSheetId="15">#REF!</definedName>
    <definedName name="xxWRS_18" localSheetId="16">#REF!</definedName>
    <definedName name="xxWRS_18" localSheetId="13">#REF!</definedName>
    <definedName name="xxWRS_18">#REF!</definedName>
    <definedName name="xxWRS_19" localSheetId="0">#REF!</definedName>
    <definedName name="xxWRS_19" localSheetId="1">#REF!</definedName>
    <definedName name="xxWRS_19" localSheetId="8">#REF!</definedName>
    <definedName name="xxWRS_19" localSheetId="12">#REF!</definedName>
    <definedName name="xxWRS_19" localSheetId="2">#REF!</definedName>
    <definedName name="xxWRS_19" localSheetId="3">#REF!</definedName>
    <definedName name="xxWRS_19" localSheetId="4">#REF!</definedName>
    <definedName name="xxWRS_19" localSheetId="14">#REF!</definedName>
    <definedName name="xxWRS_19" localSheetId="15">#REF!</definedName>
    <definedName name="xxWRS_19" localSheetId="16">#REF!</definedName>
    <definedName name="xxWRS_19" localSheetId="13">#REF!</definedName>
    <definedName name="xxWRS_19">#REF!</definedName>
    <definedName name="xxWRS_2" localSheetId="0">#REF!</definedName>
    <definedName name="xxWRS_2" localSheetId="1">#REF!</definedName>
    <definedName name="xxWRS_2" localSheetId="8">#REF!</definedName>
    <definedName name="xxWRS_2" localSheetId="12">#REF!</definedName>
    <definedName name="xxWRS_2" localSheetId="2">#REF!</definedName>
    <definedName name="xxWRS_2" localSheetId="3">#REF!</definedName>
    <definedName name="xxWRS_2" localSheetId="4">#REF!</definedName>
    <definedName name="xxWRS_2" localSheetId="14">#REF!</definedName>
    <definedName name="xxWRS_2" localSheetId="15">#REF!</definedName>
    <definedName name="xxWRS_2" localSheetId="16">#REF!</definedName>
    <definedName name="xxWRS_2" localSheetId="13">#REF!</definedName>
    <definedName name="xxWRS_2">#REF!</definedName>
    <definedName name="xxWRS_20" localSheetId="0">#REF!</definedName>
    <definedName name="xxWRS_20" localSheetId="1">#REF!</definedName>
    <definedName name="xxWRS_20" localSheetId="8">#REF!</definedName>
    <definedName name="xxWRS_20" localSheetId="12">#REF!</definedName>
    <definedName name="xxWRS_20" localSheetId="2">#REF!</definedName>
    <definedName name="xxWRS_20" localSheetId="3">#REF!</definedName>
    <definedName name="xxWRS_20" localSheetId="4">#REF!</definedName>
    <definedName name="xxWRS_20" localSheetId="14">#REF!</definedName>
    <definedName name="xxWRS_20" localSheetId="15">#REF!</definedName>
    <definedName name="xxWRS_20" localSheetId="16">#REF!</definedName>
    <definedName name="xxWRS_20" localSheetId="13">#REF!</definedName>
    <definedName name="xxWRS_20">#REF!</definedName>
    <definedName name="xxWRS_21" localSheetId="0">#REF!</definedName>
    <definedName name="xxWRS_21" localSheetId="1">#REF!</definedName>
    <definedName name="xxWRS_21" localSheetId="8">#REF!</definedName>
    <definedName name="xxWRS_21" localSheetId="12">#REF!</definedName>
    <definedName name="xxWRS_21" localSheetId="2">#REF!</definedName>
    <definedName name="xxWRS_21" localSheetId="3">#REF!</definedName>
    <definedName name="xxWRS_21" localSheetId="4">#REF!</definedName>
    <definedName name="xxWRS_21" localSheetId="14">#REF!</definedName>
    <definedName name="xxWRS_21" localSheetId="15">#REF!</definedName>
    <definedName name="xxWRS_21" localSheetId="16">#REF!</definedName>
    <definedName name="xxWRS_21" localSheetId="13">#REF!</definedName>
    <definedName name="xxWRS_21">#REF!</definedName>
    <definedName name="xxWRS_22" localSheetId="0">#REF!</definedName>
    <definedName name="xxWRS_22" localSheetId="1">#REF!</definedName>
    <definedName name="xxWRS_22" localSheetId="8">#REF!</definedName>
    <definedName name="xxWRS_22" localSheetId="12">#REF!</definedName>
    <definedName name="xxWRS_22" localSheetId="2">#REF!</definedName>
    <definedName name="xxWRS_22" localSheetId="3">#REF!</definedName>
    <definedName name="xxWRS_22" localSheetId="4">#REF!</definedName>
    <definedName name="xxWRS_22" localSheetId="14">#REF!</definedName>
    <definedName name="xxWRS_22" localSheetId="15">#REF!</definedName>
    <definedName name="xxWRS_22" localSheetId="16">#REF!</definedName>
    <definedName name="xxWRS_22" localSheetId="13">#REF!</definedName>
    <definedName name="xxWRS_22">#REF!</definedName>
    <definedName name="xxWRS_23" localSheetId="0">#REF!</definedName>
    <definedName name="xxWRS_23" localSheetId="1">#REF!</definedName>
    <definedName name="xxWRS_23" localSheetId="8">#REF!</definedName>
    <definedName name="xxWRS_23" localSheetId="12">#REF!</definedName>
    <definedName name="xxWRS_23" localSheetId="2">#REF!</definedName>
    <definedName name="xxWRS_23" localSheetId="3">#REF!</definedName>
    <definedName name="xxWRS_23" localSheetId="4">#REF!</definedName>
    <definedName name="xxWRS_23" localSheetId="14">#REF!</definedName>
    <definedName name="xxWRS_23" localSheetId="15">#REF!</definedName>
    <definedName name="xxWRS_23" localSheetId="16">#REF!</definedName>
    <definedName name="xxWRS_23" localSheetId="13">#REF!</definedName>
    <definedName name="xxWRS_23">#REF!</definedName>
    <definedName name="xxWRS_24" localSheetId="0">#REF!</definedName>
    <definedName name="xxWRS_24" localSheetId="1">#REF!</definedName>
    <definedName name="xxWRS_24" localSheetId="8">#REF!</definedName>
    <definedName name="xxWRS_24" localSheetId="12">#REF!</definedName>
    <definedName name="xxWRS_24" localSheetId="2">#REF!</definedName>
    <definedName name="xxWRS_24" localSheetId="3">#REF!</definedName>
    <definedName name="xxWRS_24" localSheetId="4">#REF!</definedName>
    <definedName name="xxWRS_24" localSheetId="14">#REF!</definedName>
    <definedName name="xxWRS_24" localSheetId="15">#REF!</definedName>
    <definedName name="xxWRS_24" localSheetId="16">#REF!</definedName>
    <definedName name="xxWRS_24" localSheetId="13">#REF!</definedName>
    <definedName name="xxWRS_24">#REF!</definedName>
    <definedName name="xxWRS_25" localSheetId="0">#REF!</definedName>
    <definedName name="xxWRS_25" localSheetId="1">#REF!</definedName>
    <definedName name="xxWRS_25" localSheetId="8">#REF!</definedName>
    <definedName name="xxWRS_25" localSheetId="12">#REF!</definedName>
    <definedName name="xxWRS_25" localSheetId="2">#REF!</definedName>
    <definedName name="xxWRS_25" localSheetId="3">#REF!</definedName>
    <definedName name="xxWRS_25" localSheetId="4">#REF!</definedName>
    <definedName name="xxWRS_25" localSheetId="14">#REF!</definedName>
    <definedName name="xxWRS_25" localSheetId="15">#REF!</definedName>
    <definedName name="xxWRS_25" localSheetId="16">#REF!</definedName>
    <definedName name="xxWRS_25" localSheetId="13">#REF!</definedName>
    <definedName name="xxWRS_25">#REF!</definedName>
    <definedName name="xxWRS_26" localSheetId="0">#REF!</definedName>
    <definedName name="xxWRS_26" localSheetId="1">#REF!</definedName>
    <definedName name="xxWRS_26" localSheetId="8">#REF!</definedName>
    <definedName name="xxWRS_26" localSheetId="12">#REF!</definedName>
    <definedName name="xxWRS_26" localSheetId="2">#REF!</definedName>
    <definedName name="xxWRS_26" localSheetId="3">#REF!</definedName>
    <definedName name="xxWRS_26" localSheetId="4">#REF!</definedName>
    <definedName name="xxWRS_26" localSheetId="14">#REF!</definedName>
    <definedName name="xxWRS_26" localSheetId="15">#REF!</definedName>
    <definedName name="xxWRS_26" localSheetId="16">#REF!</definedName>
    <definedName name="xxWRS_26" localSheetId="13">#REF!</definedName>
    <definedName name="xxWRS_26">#REF!</definedName>
    <definedName name="xxWRS_27" localSheetId="0">#REF!</definedName>
    <definedName name="xxWRS_27" localSheetId="1">#REF!</definedName>
    <definedName name="xxWRS_27" localSheetId="8">#REF!</definedName>
    <definedName name="xxWRS_27" localSheetId="12">#REF!</definedName>
    <definedName name="xxWRS_27" localSheetId="2">#REF!</definedName>
    <definedName name="xxWRS_27" localSheetId="3">#REF!</definedName>
    <definedName name="xxWRS_27" localSheetId="4">#REF!</definedName>
    <definedName name="xxWRS_27" localSheetId="14">#REF!</definedName>
    <definedName name="xxWRS_27" localSheetId="15">#REF!</definedName>
    <definedName name="xxWRS_27" localSheetId="16">#REF!</definedName>
    <definedName name="xxWRS_27" localSheetId="13">#REF!</definedName>
    <definedName name="xxWRS_27">#REF!</definedName>
    <definedName name="xxWRS_28" localSheetId="0">#REF!</definedName>
    <definedName name="xxWRS_28" localSheetId="1">#REF!</definedName>
    <definedName name="xxWRS_28" localSheetId="8">#REF!</definedName>
    <definedName name="xxWRS_28" localSheetId="12">#REF!</definedName>
    <definedName name="xxWRS_28" localSheetId="2">#REF!</definedName>
    <definedName name="xxWRS_28" localSheetId="3">#REF!</definedName>
    <definedName name="xxWRS_28" localSheetId="4">#REF!</definedName>
    <definedName name="xxWRS_28" localSheetId="14">#REF!</definedName>
    <definedName name="xxWRS_28" localSheetId="15">#REF!</definedName>
    <definedName name="xxWRS_28" localSheetId="16">#REF!</definedName>
    <definedName name="xxWRS_28" localSheetId="13">#REF!</definedName>
    <definedName name="xxWRS_28">#REF!</definedName>
    <definedName name="xxWRS_29" localSheetId="0">#REF!</definedName>
    <definedName name="xxWRS_29" localSheetId="1">#REF!</definedName>
    <definedName name="xxWRS_29" localSheetId="8">#REF!</definedName>
    <definedName name="xxWRS_29" localSheetId="12">#REF!</definedName>
    <definedName name="xxWRS_29" localSheetId="2">#REF!</definedName>
    <definedName name="xxWRS_29" localSheetId="3">#REF!</definedName>
    <definedName name="xxWRS_29" localSheetId="4">#REF!</definedName>
    <definedName name="xxWRS_29" localSheetId="14">#REF!</definedName>
    <definedName name="xxWRS_29" localSheetId="15">#REF!</definedName>
    <definedName name="xxWRS_29" localSheetId="16">#REF!</definedName>
    <definedName name="xxWRS_29" localSheetId="13">#REF!</definedName>
    <definedName name="xxWRS_29">#REF!</definedName>
    <definedName name="xxWRS_3" localSheetId="0">#REF!</definedName>
    <definedName name="xxWRS_3" localSheetId="1">#REF!</definedName>
    <definedName name="xxWRS_3" localSheetId="8">#REF!</definedName>
    <definedName name="xxWRS_3" localSheetId="12">#REF!</definedName>
    <definedName name="xxWRS_3" localSheetId="2">#REF!</definedName>
    <definedName name="xxWRS_3" localSheetId="3">#REF!</definedName>
    <definedName name="xxWRS_3" localSheetId="4">#REF!</definedName>
    <definedName name="xxWRS_3" localSheetId="14">#REF!</definedName>
    <definedName name="xxWRS_3" localSheetId="15">#REF!</definedName>
    <definedName name="xxWRS_3" localSheetId="16">#REF!</definedName>
    <definedName name="xxWRS_3" localSheetId="13">#REF!</definedName>
    <definedName name="xxWRS_3">#REF!</definedName>
    <definedName name="xxWRS_30" localSheetId="0">#REF!</definedName>
    <definedName name="xxWRS_30" localSheetId="1">#REF!</definedName>
    <definedName name="xxWRS_30" localSheetId="8">#REF!</definedName>
    <definedName name="xxWRS_30" localSheetId="12">#REF!</definedName>
    <definedName name="xxWRS_30" localSheetId="2">#REF!</definedName>
    <definedName name="xxWRS_30" localSheetId="3">#REF!</definedName>
    <definedName name="xxWRS_30" localSheetId="4">#REF!</definedName>
    <definedName name="xxWRS_30" localSheetId="14">#REF!</definedName>
    <definedName name="xxWRS_30" localSheetId="15">#REF!</definedName>
    <definedName name="xxWRS_30" localSheetId="16">#REF!</definedName>
    <definedName name="xxWRS_30" localSheetId="13">#REF!</definedName>
    <definedName name="xxWRS_30">#REF!</definedName>
    <definedName name="xxWRS_31" localSheetId="0">#REF!</definedName>
    <definedName name="xxWRS_31" localSheetId="1">#REF!</definedName>
    <definedName name="xxWRS_31" localSheetId="8">#REF!</definedName>
    <definedName name="xxWRS_31" localSheetId="12">#REF!</definedName>
    <definedName name="xxWRS_31" localSheetId="2">#REF!</definedName>
    <definedName name="xxWRS_31" localSheetId="3">#REF!</definedName>
    <definedName name="xxWRS_31" localSheetId="4">#REF!</definedName>
    <definedName name="xxWRS_31" localSheetId="14">#REF!</definedName>
    <definedName name="xxWRS_31" localSheetId="15">#REF!</definedName>
    <definedName name="xxWRS_31" localSheetId="16">#REF!</definedName>
    <definedName name="xxWRS_31" localSheetId="13">#REF!</definedName>
    <definedName name="xxWRS_31">#REF!</definedName>
    <definedName name="xxWRS_32" localSheetId="0">#REF!</definedName>
    <definedName name="xxWRS_32" localSheetId="1">#REF!</definedName>
    <definedName name="xxWRS_32" localSheetId="8">#REF!</definedName>
    <definedName name="xxWRS_32" localSheetId="12">#REF!</definedName>
    <definedName name="xxWRS_32" localSheetId="2">#REF!</definedName>
    <definedName name="xxWRS_32" localSheetId="3">#REF!</definedName>
    <definedName name="xxWRS_32" localSheetId="4">#REF!</definedName>
    <definedName name="xxWRS_32" localSheetId="14">#REF!</definedName>
    <definedName name="xxWRS_32" localSheetId="15">#REF!</definedName>
    <definedName name="xxWRS_32" localSheetId="16">#REF!</definedName>
    <definedName name="xxWRS_32" localSheetId="13">#REF!</definedName>
    <definedName name="xxWRS_32">#REF!</definedName>
    <definedName name="xxWRS_33" localSheetId="0">#REF!</definedName>
    <definedName name="xxWRS_33" localSheetId="1">#REF!</definedName>
    <definedName name="xxWRS_33" localSheetId="8">#REF!</definedName>
    <definedName name="xxWRS_33" localSheetId="12">#REF!</definedName>
    <definedName name="xxWRS_33" localSheetId="2">#REF!</definedName>
    <definedName name="xxWRS_33" localSheetId="3">#REF!</definedName>
    <definedName name="xxWRS_33" localSheetId="4">#REF!</definedName>
    <definedName name="xxWRS_33" localSheetId="14">#REF!</definedName>
    <definedName name="xxWRS_33" localSheetId="15">#REF!</definedName>
    <definedName name="xxWRS_33" localSheetId="16">#REF!</definedName>
    <definedName name="xxWRS_33" localSheetId="13">#REF!</definedName>
    <definedName name="xxWRS_33">#REF!</definedName>
    <definedName name="xxWRS_34" localSheetId="0">#REF!</definedName>
    <definedName name="xxWRS_34" localSheetId="1">#REF!</definedName>
    <definedName name="xxWRS_34" localSheetId="8">#REF!</definedName>
    <definedName name="xxWRS_34" localSheetId="12">#REF!</definedName>
    <definedName name="xxWRS_34" localSheetId="2">#REF!</definedName>
    <definedName name="xxWRS_34" localSheetId="3">#REF!</definedName>
    <definedName name="xxWRS_34" localSheetId="4">#REF!</definedName>
    <definedName name="xxWRS_34" localSheetId="14">#REF!</definedName>
    <definedName name="xxWRS_34" localSheetId="15">#REF!</definedName>
    <definedName name="xxWRS_34" localSheetId="16">#REF!</definedName>
    <definedName name="xxWRS_34" localSheetId="13">#REF!</definedName>
    <definedName name="xxWRS_34">#REF!</definedName>
    <definedName name="xxWRS_35" localSheetId="0">#REF!</definedName>
    <definedName name="xxWRS_35" localSheetId="1">#REF!</definedName>
    <definedName name="xxWRS_35" localSheetId="8">#REF!</definedName>
    <definedName name="xxWRS_35" localSheetId="12">#REF!</definedName>
    <definedName name="xxWRS_35" localSheetId="2">#REF!</definedName>
    <definedName name="xxWRS_35" localSheetId="3">#REF!</definedName>
    <definedName name="xxWRS_35" localSheetId="4">#REF!</definedName>
    <definedName name="xxWRS_35" localSheetId="14">#REF!</definedName>
    <definedName name="xxWRS_35" localSheetId="15">#REF!</definedName>
    <definedName name="xxWRS_35" localSheetId="16">#REF!</definedName>
    <definedName name="xxWRS_35" localSheetId="13">#REF!</definedName>
    <definedName name="xxWRS_35">#REF!</definedName>
    <definedName name="xxWRS_36" localSheetId="0">#REF!</definedName>
    <definedName name="xxWRS_36" localSheetId="1">#REF!</definedName>
    <definedName name="xxWRS_36" localSheetId="8">#REF!</definedName>
    <definedName name="xxWRS_36" localSheetId="12">#REF!</definedName>
    <definedName name="xxWRS_36" localSheetId="2">#REF!</definedName>
    <definedName name="xxWRS_36" localSheetId="3">#REF!</definedName>
    <definedName name="xxWRS_36" localSheetId="4">#REF!</definedName>
    <definedName name="xxWRS_36" localSheetId="14">#REF!</definedName>
    <definedName name="xxWRS_36" localSheetId="15">#REF!</definedName>
    <definedName name="xxWRS_36" localSheetId="16">#REF!</definedName>
    <definedName name="xxWRS_36" localSheetId="13">#REF!</definedName>
    <definedName name="xxWRS_36">#REF!</definedName>
    <definedName name="xxWRS_37" localSheetId="0">#REF!</definedName>
    <definedName name="xxWRS_37" localSheetId="1">#REF!</definedName>
    <definedName name="xxWRS_37" localSheetId="8">#REF!</definedName>
    <definedName name="xxWRS_37" localSheetId="12">#REF!</definedName>
    <definedName name="xxWRS_37" localSheetId="2">#REF!</definedName>
    <definedName name="xxWRS_37" localSheetId="3">#REF!</definedName>
    <definedName name="xxWRS_37" localSheetId="4">#REF!</definedName>
    <definedName name="xxWRS_37" localSheetId="14">#REF!</definedName>
    <definedName name="xxWRS_37" localSheetId="15">#REF!</definedName>
    <definedName name="xxWRS_37" localSheetId="16">#REF!</definedName>
    <definedName name="xxWRS_37" localSheetId="13">#REF!</definedName>
    <definedName name="xxWRS_37">#REF!</definedName>
    <definedName name="xxWRS_38" localSheetId="0">#REF!</definedName>
    <definedName name="xxWRS_38" localSheetId="1">#REF!</definedName>
    <definedName name="xxWRS_38" localSheetId="8">#REF!</definedName>
    <definedName name="xxWRS_38" localSheetId="12">#REF!</definedName>
    <definedName name="xxWRS_38" localSheetId="2">#REF!</definedName>
    <definedName name="xxWRS_38" localSheetId="3">#REF!</definedName>
    <definedName name="xxWRS_38" localSheetId="4">#REF!</definedName>
    <definedName name="xxWRS_38" localSheetId="14">#REF!</definedName>
    <definedName name="xxWRS_38" localSheetId="15">#REF!</definedName>
    <definedName name="xxWRS_38" localSheetId="16">#REF!</definedName>
    <definedName name="xxWRS_38" localSheetId="13">#REF!</definedName>
    <definedName name="xxWRS_38">#REF!</definedName>
    <definedName name="xxWRS_39" localSheetId="0">#REF!</definedName>
    <definedName name="xxWRS_39" localSheetId="1">#REF!</definedName>
    <definedName name="xxWRS_39" localSheetId="8">#REF!</definedName>
    <definedName name="xxWRS_39" localSheetId="12">#REF!</definedName>
    <definedName name="xxWRS_39" localSheetId="2">#REF!</definedName>
    <definedName name="xxWRS_39" localSheetId="3">#REF!</definedName>
    <definedName name="xxWRS_39" localSheetId="4">#REF!</definedName>
    <definedName name="xxWRS_39" localSheetId="14">#REF!</definedName>
    <definedName name="xxWRS_39" localSheetId="15">#REF!</definedName>
    <definedName name="xxWRS_39" localSheetId="16">#REF!</definedName>
    <definedName name="xxWRS_39" localSheetId="13">#REF!</definedName>
    <definedName name="xxWRS_39">#REF!</definedName>
    <definedName name="xxWRS_4" localSheetId="0">#REF!</definedName>
    <definedName name="xxWRS_4" localSheetId="1">#REF!</definedName>
    <definedName name="xxWRS_4" localSheetId="8">#REF!</definedName>
    <definedName name="xxWRS_4" localSheetId="12">#REF!</definedName>
    <definedName name="xxWRS_4" localSheetId="2">#REF!</definedName>
    <definedName name="xxWRS_4" localSheetId="3">#REF!</definedName>
    <definedName name="xxWRS_4" localSheetId="4">#REF!</definedName>
    <definedName name="xxWRS_4" localSheetId="14">#REF!</definedName>
    <definedName name="xxWRS_4" localSheetId="15">#REF!</definedName>
    <definedName name="xxWRS_4" localSheetId="16">#REF!</definedName>
    <definedName name="xxWRS_4" localSheetId="13">#REF!</definedName>
    <definedName name="xxWRS_4">#REF!</definedName>
    <definedName name="xxWRS_40" localSheetId="0">#REF!</definedName>
    <definedName name="xxWRS_40" localSheetId="1">#REF!</definedName>
    <definedName name="xxWRS_40" localSheetId="8">#REF!</definedName>
    <definedName name="xxWRS_40" localSheetId="12">#REF!</definedName>
    <definedName name="xxWRS_40" localSheetId="2">#REF!</definedName>
    <definedName name="xxWRS_40" localSheetId="3">#REF!</definedName>
    <definedName name="xxWRS_40" localSheetId="4">#REF!</definedName>
    <definedName name="xxWRS_40" localSheetId="14">#REF!</definedName>
    <definedName name="xxWRS_40" localSheetId="15">#REF!</definedName>
    <definedName name="xxWRS_40" localSheetId="16">#REF!</definedName>
    <definedName name="xxWRS_40" localSheetId="13">#REF!</definedName>
    <definedName name="xxWRS_40">#REF!</definedName>
    <definedName name="xxWRS_41" localSheetId="0">#REF!</definedName>
    <definedName name="xxWRS_41" localSheetId="1">#REF!</definedName>
    <definedName name="xxWRS_41" localSheetId="8">#REF!</definedName>
    <definedName name="xxWRS_41" localSheetId="12">#REF!</definedName>
    <definedName name="xxWRS_41" localSheetId="2">#REF!</definedName>
    <definedName name="xxWRS_41" localSheetId="3">#REF!</definedName>
    <definedName name="xxWRS_41" localSheetId="4">#REF!</definedName>
    <definedName name="xxWRS_41" localSheetId="14">#REF!</definedName>
    <definedName name="xxWRS_41" localSheetId="15">#REF!</definedName>
    <definedName name="xxWRS_41" localSheetId="16">#REF!</definedName>
    <definedName name="xxWRS_41" localSheetId="13">#REF!</definedName>
    <definedName name="xxWRS_41">#REF!</definedName>
    <definedName name="xxWRS_42" localSheetId="0">#REF!</definedName>
    <definedName name="xxWRS_42" localSheetId="1">#REF!</definedName>
    <definedName name="xxWRS_42" localSheetId="8">#REF!</definedName>
    <definedName name="xxWRS_42" localSheetId="12">#REF!</definedName>
    <definedName name="xxWRS_42" localSheetId="2">#REF!</definedName>
    <definedName name="xxWRS_42" localSheetId="3">#REF!</definedName>
    <definedName name="xxWRS_42" localSheetId="4">#REF!</definedName>
    <definedName name="xxWRS_42" localSheetId="14">#REF!</definedName>
    <definedName name="xxWRS_42" localSheetId="15">#REF!</definedName>
    <definedName name="xxWRS_42" localSheetId="16">#REF!</definedName>
    <definedName name="xxWRS_42" localSheetId="13">#REF!</definedName>
    <definedName name="xxWRS_42">#REF!</definedName>
    <definedName name="xxWRS_43" localSheetId="0">#REF!</definedName>
    <definedName name="xxWRS_43" localSheetId="1">#REF!</definedName>
    <definedName name="xxWRS_43" localSheetId="8">#REF!</definedName>
    <definedName name="xxWRS_43" localSheetId="12">#REF!</definedName>
    <definedName name="xxWRS_43" localSheetId="2">#REF!</definedName>
    <definedName name="xxWRS_43" localSheetId="3">#REF!</definedName>
    <definedName name="xxWRS_43" localSheetId="4">#REF!</definedName>
    <definedName name="xxWRS_43" localSheetId="14">#REF!</definedName>
    <definedName name="xxWRS_43" localSheetId="15">#REF!</definedName>
    <definedName name="xxWRS_43" localSheetId="16">#REF!</definedName>
    <definedName name="xxWRS_43" localSheetId="13">#REF!</definedName>
    <definedName name="xxWRS_43">#REF!</definedName>
    <definedName name="xxWRS_44" localSheetId="0">#REF!</definedName>
    <definedName name="xxWRS_44" localSheetId="1">#REF!</definedName>
    <definedName name="xxWRS_44" localSheetId="8">#REF!</definedName>
    <definedName name="xxWRS_44" localSheetId="12">#REF!</definedName>
    <definedName name="xxWRS_44" localSheetId="2">#REF!</definedName>
    <definedName name="xxWRS_44" localSheetId="3">#REF!</definedName>
    <definedName name="xxWRS_44" localSheetId="4">#REF!</definedName>
    <definedName name="xxWRS_44" localSheetId="14">#REF!</definedName>
    <definedName name="xxWRS_44" localSheetId="15">#REF!</definedName>
    <definedName name="xxWRS_44" localSheetId="16">#REF!</definedName>
    <definedName name="xxWRS_44" localSheetId="13">#REF!</definedName>
    <definedName name="xxWRS_44">#REF!</definedName>
    <definedName name="xxWRS_45" localSheetId="0">#REF!</definedName>
    <definedName name="xxWRS_45" localSheetId="1">#REF!</definedName>
    <definedName name="xxWRS_45" localSheetId="8">#REF!</definedName>
    <definedName name="xxWRS_45" localSheetId="12">#REF!</definedName>
    <definedName name="xxWRS_45" localSheetId="2">#REF!</definedName>
    <definedName name="xxWRS_45" localSheetId="3">#REF!</definedName>
    <definedName name="xxWRS_45" localSheetId="4">#REF!</definedName>
    <definedName name="xxWRS_45" localSheetId="14">#REF!</definedName>
    <definedName name="xxWRS_45" localSheetId="15">#REF!</definedName>
    <definedName name="xxWRS_45" localSheetId="16">#REF!</definedName>
    <definedName name="xxWRS_45" localSheetId="13">#REF!</definedName>
    <definedName name="xxWRS_45">#REF!</definedName>
    <definedName name="xxWRS_46" localSheetId="0">#REF!</definedName>
    <definedName name="xxWRS_46" localSheetId="1">#REF!</definedName>
    <definedName name="xxWRS_46" localSheetId="8">#REF!</definedName>
    <definedName name="xxWRS_46" localSheetId="12">#REF!</definedName>
    <definedName name="xxWRS_46" localSheetId="2">#REF!</definedName>
    <definedName name="xxWRS_46" localSheetId="3">#REF!</definedName>
    <definedName name="xxWRS_46" localSheetId="4">#REF!</definedName>
    <definedName name="xxWRS_46" localSheetId="14">#REF!</definedName>
    <definedName name="xxWRS_46" localSheetId="15">#REF!</definedName>
    <definedName name="xxWRS_46" localSheetId="16">#REF!</definedName>
    <definedName name="xxWRS_46" localSheetId="13">#REF!</definedName>
    <definedName name="xxWRS_46">#REF!</definedName>
    <definedName name="xxWRS_47" localSheetId="0">#REF!</definedName>
    <definedName name="xxWRS_47" localSheetId="1">#REF!</definedName>
    <definedName name="xxWRS_47" localSheetId="8">#REF!</definedName>
    <definedName name="xxWRS_47" localSheetId="12">#REF!</definedName>
    <definedName name="xxWRS_47" localSheetId="2">#REF!</definedName>
    <definedName name="xxWRS_47" localSheetId="3">#REF!</definedName>
    <definedName name="xxWRS_47" localSheetId="4">#REF!</definedName>
    <definedName name="xxWRS_47" localSheetId="14">#REF!</definedName>
    <definedName name="xxWRS_47" localSheetId="15">#REF!</definedName>
    <definedName name="xxWRS_47" localSheetId="16">#REF!</definedName>
    <definedName name="xxWRS_47" localSheetId="13">#REF!</definedName>
    <definedName name="xxWRS_47">#REF!</definedName>
    <definedName name="xxWRS_5" localSheetId="0">#REF!</definedName>
    <definedName name="xxWRS_5" localSheetId="1">#REF!</definedName>
    <definedName name="xxWRS_5" localSheetId="8">#REF!</definedName>
    <definedName name="xxWRS_5" localSheetId="12">#REF!</definedName>
    <definedName name="xxWRS_5" localSheetId="2">#REF!</definedName>
    <definedName name="xxWRS_5" localSheetId="3">#REF!</definedName>
    <definedName name="xxWRS_5" localSheetId="4">#REF!</definedName>
    <definedName name="xxWRS_5" localSheetId="14">#REF!</definedName>
    <definedName name="xxWRS_5" localSheetId="15">#REF!</definedName>
    <definedName name="xxWRS_5" localSheetId="16">#REF!</definedName>
    <definedName name="xxWRS_5" localSheetId="13">#REF!</definedName>
    <definedName name="xxWRS_5">#REF!</definedName>
    <definedName name="xxWRS_6" localSheetId="0">#REF!</definedName>
    <definedName name="xxWRS_6" localSheetId="1">#REF!</definedName>
    <definedName name="xxWRS_6" localSheetId="8">#REF!</definedName>
    <definedName name="xxWRS_6" localSheetId="12">#REF!</definedName>
    <definedName name="xxWRS_6" localSheetId="2">#REF!</definedName>
    <definedName name="xxWRS_6" localSheetId="3">#REF!</definedName>
    <definedName name="xxWRS_6" localSheetId="4">#REF!</definedName>
    <definedName name="xxWRS_6" localSheetId="14">#REF!</definedName>
    <definedName name="xxWRS_6" localSheetId="15">#REF!</definedName>
    <definedName name="xxWRS_6" localSheetId="16">#REF!</definedName>
    <definedName name="xxWRS_6" localSheetId="13">#REF!</definedName>
    <definedName name="xxWRS_6">#REF!</definedName>
    <definedName name="xxWRS_7" localSheetId="0">#REF!</definedName>
    <definedName name="xxWRS_7" localSheetId="1">#REF!</definedName>
    <definedName name="xxWRS_7" localSheetId="8">#REF!</definedName>
    <definedName name="xxWRS_7" localSheetId="12">#REF!</definedName>
    <definedName name="xxWRS_7" localSheetId="2">#REF!</definedName>
    <definedName name="xxWRS_7" localSheetId="3">#REF!</definedName>
    <definedName name="xxWRS_7" localSheetId="4">#REF!</definedName>
    <definedName name="xxWRS_7" localSheetId="14">#REF!</definedName>
    <definedName name="xxWRS_7" localSheetId="15">#REF!</definedName>
    <definedName name="xxWRS_7" localSheetId="16">#REF!</definedName>
    <definedName name="xxWRS_7" localSheetId="13">#REF!</definedName>
    <definedName name="xxWRS_7">#REF!</definedName>
    <definedName name="xxWRS_8" localSheetId="0">#REF!</definedName>
    <definedName name="xxWRS_8" localSheetId="1">#REF!</definedName>
    <definedName name="xxWRS_8" localSheetId="8">#REF!</definedName>
    <definedName name="xxWRS_8" localSheetId="12">#REF!</definedName>
    <definedName name="xxWRS_8" localSheetId="2">#REF!</definedName>
    <definedName name="xxWRS_8" localSheetId="3">#REF!</definedName>
    <definedName name="xxWRS_8" localSheetId="4">#REF!</definedName>
    <definedName name="xxWRS_8" localSheetId="14">#REF!</definedName>
    <definedName name="xxWRS_8" localSheetId="15">#REF!</definedName>
    <definedName name="xxWRS_8" localSheetId="16">#REF!</definedName>
    <definedName name="xxWRS_8" localSheetId="13">#REF!</definedName>
    <definedName name="xxWRS_8">#REF!</definedName>
    <definedName name="xxWRS_9" localSheetId="0">#REF!</definedName>
    <definedName name="xxWRS_9" localSheetId="1">#REF!</definedName>
    <definedName name="xxWRS_9" localSheetId="8">#REF!</definedName>
    <definedName name="xxWRS_9" localSheetId="12">#REF!</definedName>
    <definedName name="xxWRS_9" localSheetId="2">#REF!</definedName>
    <definedName name="xxWRS_9" localSheetId="3">#REF!</definedName>
    <definedName name="xxWRS_9" localSheetId="4">#REF!</definedName>
    <definedName name="xxWRS_9" localSheetId="14">#REF!</definedName>
    <definedName name="xxWRS_9" localSheetId="15">#REF!</definedName>
    <definedName name="xxWRS_9" localSheetId="16">#REF!</definedName>
    <definedName name="xxWRS_9" localSheetId="13">#REF!</definedName>
    <definedName name="xxWRS_9">#REF!</definedName>
    <definedName name="xxx" localSheetId="0" hidden="1">{"'előző év december'!$A$2:$CP$214"}</definedName>
    <definedName name="xxx" localSheetId="1" hidden="1">{"'előző év december'!$A$2:$CP$214"}</definedName>
    <definedName name="xxx" localSheetId="8" hidden="1">{"'előző év december'!$A$2:$CP$214"}</definedName>
    <definedName name="xxx" localSheetId="9"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7" hidden="1">{"'előző év december'!$A$2:$CP$214"}</definedName>
    <definedName name="xxx" localSheetId="2"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3" hidden="1">{"'előző év december'!$A$2:$CP$214"}</definedName>
    <definedName name="xxx" hidden="1">{"'előző év december'!$A$2:$CP$214"}</definedName>
    <definedName name="xxx_1" localSheetId="0" hidden="1">{"'előző év december'!$A$2:$CP$214"}</definedName>
    <definedName name="xxx_1" localSheetId="14" hidden="1">{"'előző év december'!$A$2:$CP$214"}</definedName>
    <definedName name="xxx_1" localSheetId="15" hidden="1">{"'előző év december'!$A$2:$CP$214"}</definedName>
    <definedName name="xxx_1" localSheetId="16" hidden="1">{"'előző év december'!$A$2:$CP$214"}</definedName>
    <definedName name="xxx_1" localSheetId="13" hidden="1">{"'előző év december'!$A$2:$CP$214"}</definedName>
    <definedName name="xxx_1" hidden="1">{"'előző év december'!$A$2:$CP$214"}</definedName>
    <definedName name="xxxx" localSheetId="0" hidden="1">{"Riqfin97",#N/A,FALSE,"Tran";"Riqfinpro",#N/A,FALSE,"Tran"}</definedName>
    <definedName name="xxxx" localSheetId="1" hidden="1">{"Riqfin97",#N/A,FALSE,"Tran";"Riqfinpro",#N/A,FALSE,"Tran"}</definedName>
    <definedName name="xxxx" localSheetId="8" hidden="1">{"Riqfin97",#N/A,FALSE,"Tran";"Riqfinpro",#N/A,FALSE,"Tran"}</definedName>
    <definedName name="xxxx" localSheetId="12" hidden="1">{"Riqfin97",#N/A,FALSE,"Tran";"Riqfinpro",#N/A,FALSE,"Tran"}</definedName>
    <definedName name="xxxx" localSheetId="17"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6"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3">{"Riqfin97",#N/A,FALSE,"Tran";"Riqfinpro",#N/A,FALSE,"Tran"}</definedName>
    <definedName name="xxxx" hidden="1">{"Riqfin97",#N/A,FALSE,"Tran";"Riqfinpro",#N/A,FALSE,"Tran"}</definedName>
    <definedName name="y" localSheetId="0">#REF!</definedName>
    <definedName name="y" localSheetId="1">#REF!</definedName>
    <definedName name="y" localSheetId="8">#REF!</definedName>
    <definedName name="y" localSheetId="12">#REF!</definedName>
    <definedName name="y" localSheetId="17">#REF!</definedName>
    <definedName name="y" localSheetId="2">#REF!</definedName>
    <definedName name="y" localSheetId="3">#REF!</definedName>
    <definedName name="y" localSheetId="4">#REF!</definedName>
    <definedName name="y" localSheetId="14">#REF!</definedName>
    <definedName name="y" localSheetId="15">#REF!</definedName>
    <definedName name="y" localSheetId="16">#REF!</definedName>
    <definedName name="y" localSheetId="13">#REF!</definedName>
    <definedName name="y">#REF!</definedName>
    <definedName name="ye" localSheetId="0">OFFSET(#REF!,1,,ROWS(dati_1))</definedName>
    <definedName name="ye" localSheetId="1">OFFSET(#REF!,1,,ROWS(dati_1))</definedName>
    <definedName name="ye" localSheetId="8">OFFSET(#REF!,1,,ROWS(dati_1))</definedName>
    <definedName name="ye" localSheetId="10">OFFSET(#REF!,1,,ROWS(dati_1))</definedName>
    <definedName name="ye" localSheetId="11">OFFSET(#REF!,1,,ROWS(dati_1))</definedName>
    <definedName name="ye" localSheetId="12">OFFSET(#REF!,1,,ROWS(dati_1))</definedName>
    <definedName name="ye" localSheetId="17">OFFSET(#REF!,1,,ROWS(dati_1))</definedName>
    <definedName name="ye" localSheetId="2">OFFSET(#REF!,1,,ROWS(dati_1))</definedName>
    <definedName name="ye" localSheetId="3">OFFSET(#REF!,1,,ROWS(dati_1))</definedName>
    <definedName name="ye" localSheetId="4">OFFSET(#REF!,1,,ROWS(dati_1))</definedName>
    <definedName name="ye" localSheetId="5">OFFSET(#REF!,1,,ROWS(dati_1))</definedName>
    <definedName name="ye" localSheetId="6">OFFSET(#REF!,1,,ROWS(dati_1))</definedName>
    <definedName name="ye" localSheetId="14">OFFSET(#REF!,1,,ROWS(dati_1))</definedName>
    <definedName name="ye" localSheetId="15">OFFSET(#REF!,1,,ROWS(dati_1))</definedName>
    <definedName name="ye" localSheetId="16">OFFSET(#REF!,1,,ROWS(dati_1))</definedName>
    <definedName name="ye" localSheetId="18">OFFSET(#REF!,1,,ROWS(dati_1))</definedName>
    <definedName name="ye" localSheetId="13">OFFSET(#REF!,1,,ROWS(dati_1))</definedName>
    <definedName name="ye">OFFSET(#REF!,1,,ROWS(dati_1))</definedName>
    <definedName name="yh" localSheetId="0" hidden="1">{"Riqfin97",#N/A,FALSE,"Tran";"Riqfinpro",#N/A,FALSE,"Tran"}</definedName>
    <definedName name="yh" localSheetId="1" hidden="1">{"Riqfin97",#N/A,FALSE,"Tran";"Riqfinpro",#N/A,FALSE,"Tran"}</definedName>
    <definedName name="yh" localSheetId="8" hidden="1">{"Riqfin97",#N/A,FALSE,"Tran";"Riqfinpro",#N/A,FALSE,"Tran"}</definedName>
    <definedName name="yh" localSheetId="12" hidden="1">{"Riqfin97",#N/A,FALSE,"Tran";"Riqfinpro",#N/A,FALSE,"Tran"}</definedName>
    <definedName name="yh" localSheetId="17" hidden="1">{"Riqfin97",#N/A,FALSE,"Tran";"Riqfinpro",#N/A,FALSE,"Tran"}</definedName>
    <definedName name="yh" localSheetId="2" hidden="1">{"Riqfin97",#N/A,FALSE,"Tran";"Riqfinpro",#N/A,FALSE,"Tran"}</definedName>
    <definedName name="yh" localSheetId="3" hidden="1">{"Riqfin97",#N/A,FALSE,"Tran";"Riqfinpro",#N/A,FALSE,"Tran"}</definedName>
    <definedName name="yh" localSheetId="4" hidden="1">{"Riqfin97",#N/A,FALSE,"Tran";"Riqfinpro",#N/A,FALSE,"Tran"}</definedName>
    <definedName name="yh" localSheetId="5" hidden="1">{"Riqfin97",#N/A,FALSE,"Tran";"Riqfinpro",#N/A,FALSE,"Tran"}</definedName>
    <definedName name="yh" localSheetId="6"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3" hidden="1">{"Riqfin97",#N/A,FALSE,"Tran";"Riqfinpro",#N/A,FALSE,"Tran"}</definedName>
    <definedName name="yh" hidden="1">{"Riqfin97",#N/A,FALSE,"Tran";"Riqfinpro",#N/A,FALSE,"Tran"}</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 localSheetId="0">#REF!</definedName>
    <definedName name="Yield_fraction" localSheetId="1">#REF!</definedName>
    <definedName name="Yield_fraction" localSheetId="8">#REF!</definedName>
    <definedName name="Yield_fraction" localSheetId="12">#REF!</definedName>
    <definedName name="Yield_fraction" localSheetId="17">#REF!</definedName>
    <definedName name="Yield_fraction" localSheetId="2">#REF!</definedName>
    <definedName name="Yield_fraction" localSheetId="3">#REF!</definedName>
    <definedName name="Yield_fraction" localSheetId="4">#REF!</definedName>
    <definedName name="Yield_fraction" localSheetId="14">#REF!</definedName>
    <definedName name="Yield_fraction" localSheetId="15">#REF!</definedName>
    <definedName name="Yield_fraction" localSheetId="16">#REF!</definedName>
    <definedName name="Yield_fraction" localSheetId="13">#REF!</definedName>
    <definedName name="Yield_fraction">#REF!</definedName>
    <definedName name="yiop" localSheetId="0" hidden="1">{"Riqfin97",#N/A,FALSE,"Tran";"Riqfinpro",#N/A,FALSE,"Tran"}</definedName>
    <definedName name="yiop" localSheetId="1" hidden="1">{"Riqfin97",#N/A,FALSE,"Tran";"Riqfinpro",#N/A,FALSE,"Tran"}</definedName>
    <definedName name="yiop" localSheetId="8" hidden="1">{"Riqfin97",#N/A,FALSE,"Tran";"Riqfinpro",#N/A,FALSE,"Tran"}</definedName>
    <definedName name="yiop" localSheetId="12" hidden="1">{"Riqfin97",#N/A,FALSE,"Tran";"Riqfinpro",#N/A,FALSE,"Tran"}</definedName>
    <definedName name="yiop" localSheetId="17" hidden="1">{"Riqfin97",#N/A,FALSE,"Tran";"Riqfinpro",#N/A,FALSE,"Tran"}</definedName>
    <definedName name="yiop" localSheetId="2" hidden="1">{"Riqfin97",#N/A,FALSE,"Tran";"Riqfinpro",#N/A,FALSE,"Tran"}</definedName>
    <definedName name="yiop" localSheetId="3" hidden="1">{"Riqfin97",#N/A,FALSE,"Tran";"Riqfinpro",#N/A,FALSE,"Tran"}</definedName>
    <definedName name="yiop" localSheetId="4" hidden="1">{"Riqfin97",#N/A,FALSE,"Tran";"Riqfinpro",#N/A,FALSE,"Tran"}</definedName>
    <definedName name="yiop" localSheetId="5" hidden="1">{"Riqfin97",#N/A,FALSE,"Tran";"Riqfinpro",#N/A,FALSE,"Tran"}</definedName>
    <definedName name="yiop" localSheetId="6"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3" hidden="1">{"Riqfin97",#N/A,FALSE,"Tran";"Riqfinpro",#N/A,FALSE,"Tran"}</definedName>
    <definedName name="yiop" hidden="1">{"Riqfin97",#N/A,FALSE,"Tran";"Riqfinpro",#N/A,FALSE,"Tran"}</definedName>
    <definedName name="yjggggggg" localSheetId="0" hidden="1">#REF!</definedName>
    <definedName name="yjggggggg" localSheetId="14" hidden="1">#REF!</definedName>
    <definedName name="yjggggggg" localSheetId="15" hidden="1">#REF!</definedName>
    <definedName name="yjggggggg" localSheetId="16" hidden="1">#REF!</definedName>
    <definedName name="yjggggggg" localSheetId="13" hidden="1">#REF!</definedName>
    <definedName name="yjggggggg" hidden="1">#REF!</definedName>
    <definedName name="Ypath1L" localSheetId="0">OFFSET(#REF!,#REF!-1,2,#REF!-#REF!+1,1)</definedName>
    <definedName name="Ypath1L" localSheetId="1">OFFSET(#REF!,#REF!-1,2,#REF!-#REF!+1,1)</definedName>
    <definedName name="Ypath1L" localSheetId="8">OFFSET(#REF!,#REF!-1,2,#REF!-#REF!+1,1)</definedName>
    <definedName name="Ypath1L" localSheetId="12">OFFSET(#REF!,#REF!-1,2,#REF!-#REF!+1,1)</definedName>
    <definedName name="Ypath1L" localSheetId="17">OFFSET(#REF!,#REF!-1,2,#REF!-#REF!+1,1)</definedName>
    <definedName name="Ypath1L" localSheetId="2">OFFSET(#REF!,#REF!-1,2,#REF!-#REF!+1,1)</definedName>
    <definedName name="Ypath1L" localSheetId="3">OFFSET(#REF!,#REF!-1,2,#REF!-#REF!+1,1)</definedName>
    <definedName name="Ypath1L" localSheetId="4">OFFSET(#REF!,#REF!-1,2,#REF!-#REF!+1,1)</definedName>
    <definedName name="Ypath1L" localSheetId="14">OFFSET(#REF!,#REF!-1,2,#REF!-#REF!+1,1)</definedName>
    <definedName name="Ypath1L" localSheetId="15">OFFSET(#REF!,#REF!-1,2,#REF!-#REF!+1,1)</definedName>
    <definedName name="Ypath1L" localSheetId="16">OFFSET(#REF!,#REF!-1,2,#REF!-#REF!+1,1)</definedName>
    <definedName name="Ypath1L" localSheetId="13">OFFSET(#REF!,#REF!-1,2,#REF!-#REF!+1,1)</definedName>
    <definedName name="Ypath1L">OFFSET(#REF!,#REF!-1,2,#REF!-#REF!+1,1)</definedName>
    <definedName name="Ypath1S" localSheetId="0">OFFSET(#REF!,#REF!-1,5,#REF!-#REF!+1,1)</definedName>
    <definedName name="Ypath1S" localSheetId="1">OFFSET(#REF!,#REF!-1,5,#REF!-#REF!+1,1)</definedName>
    <definedName name="Ypath1S" localSheetId="8">OFFSET(#REF!,#REF!-1,5,#REF!-#REF!+1,1)</definedName>
    <definedName name="Ypath1S" localSheetId="12">OFFSET(#REF!,#REF!-1,5,#REF!-#REF!+1,1)</definedName>
    <definedName name="Ypath1S" localSheetId="17">OFFSET(#REF!,#REF!-1,5,#REF!-#REF!+1,1)</definedName>
    <definedName name="Ypath1S" localSheetId="2">OFFSET(#REF!,#REF!-1,5,#REF!-#REF!+1,1)</definedName>
    <definedName name="Ypath1S" localSheetId="3">OFFSET(#REF!,#REF!-1,5,#REF!-#REF!+1,1)</definedName>
    <definedName name="Ypath1S" localSheetId="4">OFFSET(#REF!,#REF!-1,5,#REF!-#REF!+1,1)</definedName>
    <definedName name="Ypath1S" localSheetId="5">OFFSET(#REF!,#REF!-1,5,#REF!-#REF!+1,1)</definedName>
    <definedName name="Ypath1S" localSheetId="6">OFFSET(#REF!,#REF!-1,5,#REF!-#REF!+1,1)</definedName>
    <definedName name="Ypath1S" localSheetId="14">OFFSET(#REF!,#REF!-1,5,#REF!-#REF!+1,1)</definedName>
    <definedName name="Ypath1S" localSheetId="15">OFFSET(#REF!,#REF!-1,5,#REF!-#REF!+1,1)</definedName>
    <definedName name="Ypath1S" localSheetId="16">OFFSET(#REF!,#REF!-1,5,#REF!-#REF!+1,1)</definedName>
    <definedName name="Ypath1S" localSheetId="13">OFFSET(#REF!,#REF!-1,5,#REF!-#REF!+1,1)</definedName>
    <definedName name="Ypath1S">OFFSET(#REF!,#REF!-1,5,#REF!-#REF!+1,1)</definedName>
    <definedName name="Ypath2L" localSheetId="0">OFFSET(#REF!,#REF!-1,3,#REF!-#REF!+1,1)</definedName>
    <definedName name="Ypath2L" localSheetId="1">OFFSET(#REF!,#REF!-1,3,#REF!-#REF!+1,1)</definedName>
    <definedName name="Ypath2L" localSheetId="8">OFFSET(#REF!,#REF!-1,3,#REF!-#REF!+1,1)</definedName>
    <definedName name="Ypath2L" localSheetId="12">OFFSET(#REF!,#REF!-1,3,#REF!-#REF!+1,1)</definedName>
    <definedName name="Ypath2L" localSheetId="17">OFFSET(#REF!,#REF!-1,3,#REF!-#REF!+1,1)</definedName>
    <definedName name="Ypath2L" localSheetId="2">OFFSET(#REF!,#REF!-1,3,#REF!-#REF!+1,1)</definedName>
    <definedName name="Ypath2L" localSheetId="3">OFFSET(#REF!,#REF!-1,3,#REF!-#REF!+1,1)</definedName>
    <definedName name="Ypath2L" localSheetId="4">OFFSET(#REF!,#REF!-1,3,#REF!-#REF!+1,1)</definedName>
    <definedName name="Ypath2L" localSheetId="5">OFFSET(#REF!,#REF!-1,3,#REF!-#REF!+1,1)</definedName>
    <definedName name="Ypath2L" localSheetId="6">OFFSET(#REF!,#REF!-1,3,#REF!-#REF!+1,1)</definedName>
    <definedName name="Ypath2L" localSheetId="14">OFFSET(#REF!,#REF!-1,3,#REF!-#REF!+1,1)</definedName>
    <definedName name="Ypath2L" localSheetId="15">OFFSET(#REF!,#REF!-1,3,#REF!-#REF!+1,1)</definedName>
    <definedName name="Ypath2L" localSheetId="16">OFFSET(#REF!,#REF!-1,3,#REF!-#REF!+1,1)</definedName>
    <definedName name="Ypath2L" localSheetId="13">OFFSET(#REF!,#REF!-1,3,#REF!-#REF!+1,1)</definedName>
    <definedName name="Ypath2L">OFFSET(#REF!,#REF!-1,3,#REF!-#REF!+1,1)</definedName>
    <definedName name="Ypath2S" localSheetId="0">OFFSET(#REF!,#REF!-1,6,#REF!-#REF!+1,1)</definedName>
    <definedName name="Ypath2S" localSheetId="1">OFFSET(#REF!,#REF!-1,6,#REF!-#REF!+1,1)</definedName>
    <definedName name="Ypath2S" localSheetId="8">OFFSET(#REF!,#REF!-1,6,#REF!-#REF!+1,1)</definedName>
    <definedName name="Ypath2S" localSheetId="12">OFFSET(#REF!,#REF!-1,6,#REF!-#REF!+1,1)</definedName>
    <definedName name="Ypath2S" localSheetId="17">OFFSET(#REF!,#REF!-1,6,#REF!-#REF!+1,1)</definedName>
    <definedName name="Ypath2S" localSheetId="2">OFFSET(#REF!,#REF!-1,6,#REF!-#REF!+1,1)</definedName>
    <definedName name="Ypath2S" localSheetId="3">OFFSET(#REF!,#REF!-1,6,#REF!-#REF!+1,1)</definedName>
    <definedName name="Ypath2S" localSheetId="4">OFFSET(#REF!,#REF!-1,6,#REF!-#REF!+1,1)</definedName>
    <definedName name="Ypath2S" localSheetId="5">OFFSET(#REF!,#REF!-1,6,#REF!-#REF!+1,1)</definedName>
    <definedName name="Ypath2S" localSheetId="6">OFFSET(#REF!,#REF!-1,6,#REF!-#REF!+1,1)</definedName>
    <definedName name="Ypath2S" localSheetId="14">OFFSET(#REF!,#REF!-1,6,#REF!-#REF!+1,1)</definedName>
    <definedName name="Ypath2S" localSheetId="15">OFFSET(#REF!,#REF!-1,6,#REF!-#REF!+1,1)</definedName>
    <definedName name="Ypath2S" localSheetId="16">OFFSET(#REF!,#REF!-1,6,#REF!-#REF!+1,1)</definedName>
    <definedName name="Ypath2S" localSheetId="13">OFFSET(#REF!,#REF!-1,6,#REF!-#REF!+1,1)</definedName>
    <definedName name="Ypath2S">OFFSET(#REF!,#REF!-1,6,#REF!-#REF!+1,1)</definedName>
    <definedName name="Ypath3L" localSheetId="0">OFFSET(#REF!,#REF!-1,4,#REF!-#REF!+1,1)</definedName>
    <definedName name="Ypath3L" localSheetId="1">OFFSET(#REF!,#REF!-1,4,#REF!-#REF!+1,1)</definedName>
    <definedName name="Ypath3L" localSheetId="8">OFFSET(#REF!,#REF!-1,4,#REF!-#REF!+1,1)</definedName>
    <definedName name="Ypath3L" localSheetId="12">OFFSET(#REF!,#REF!-1,4,#REF!-#REF!+1,1)</definedName>
    <definedName name="Ypath3L" localSheetId="17">OFFSET(#REF!,#REF!-1,4,#REF!-#REF!+1,1)</definedName>
    <definedName name="Ypath3L" localSheetId="2">OFFSET(#REF!,#REF!-1,4,#REF!-#REF!+1,1)</definedName>
    <definedName name="Ypath3L" localSheetId="3">OFFSET(#REF!,#REF!-1,4,#REF!-#REF!+1,1)</definedName>
    <definedName name="Ypath3L" localSheetId="4">OFFSET(#REF!,#REF!-1,4,#REF!-#REF!+1,1)</definedName>
    <definedName name="Ypath3L" localSheetId="5">OFFSET(#REF!,#REF!-1,4,#REF!-#REF!+1,1)</definedName>
    <definedName name="Ypath3L" localSheetId="6">OFFSET(#REF!,#REF!-1,4,#REF!-#REF!+1,1)</definedName>
    <definedName name="Ypath3L" localSheetId="14">OFFSET(#REF!,#REF!-1,4,#REF!-#REF!+1,1)</definedName>
    <definedName name="Ypath3L" localSheetId="15">OFFSET(#REF!,#REF!-1,4,#REF!-#REF!+1,1)</definedName>
    <definedName name="Ypath3L" localSheetId="16">OFFSET(#REF!,#REF!-1,4,#REF!-#REF!+1,1)</definedName>
    <definedName name="Ypath3L" localSheetId="13">OFFSET(#REF!,#REF!-1,4,#REF!-#REF!+1,1)</definedName>
    <definedName name="Ypath3L">OFFSET(#REF!,#REF!-1,4,#REF!-#REF!+1,1)</definedName>
    <definedName name="Ypath3S" localSheetId="0">OFFSET(#REF!,#REF!-1,7,#REF!-#REF!+1,1)</definedName>
    <definedName name="Ypath3S" localSheetId="1">OFFSET(#REF!,#REF!-1,7,#REF!-#REF!+1,1)</definedName>
    <definedName name="Ypath3S" localSheetId="8">OFFSET(#REF!,#REF!-1,7,#REF!-#REF!+1,1)</definedName>
    <definedName name="Ypath3S" localSheetId="12">OFFSET(#REF!,#REF!-1,7,#REF!-#REF!+1,1)</definedName>
    <definedName name="Ypath3S" localSheetId="17">OFFSET(#REF!,#REF!-1,7,#REF!-#REF!+1,1)</definedName>
    <definedName name="Ypath3S" localSheetId="2">OFFSET(#REF!,#REF!-1,7,#REF!-#REF!+1,1)</definedName>
    <definedName name="Ypath3S" localSheetId="3">OFFSET(#REF!,#REF!-1,7,#REF!-#REF!+1,1)</definedName>
    <definedName name="Ypath3S" localSheetId="4">OFFSET(#REF!,#REF!-1,7,#REF!-#REF!+1,1)</definedName>
    <definedName name="Ypath3S" localSheetId="5">OFFSET(#REF!,#REF!-1,7,#REF!-#REF!+1,1)</definedName>
    <definedName name="Ypath3S" localSheetId="6">OFFSET(#REF!,#REF!-1,7,#REF!-#REF!+1,1)</definedName>
    <definedName name="Ypath3S" localSheetId="14">OFFSET(#REF!,#REF!-1,7,#REF!-#REF!+1,1)</definedName>
    <definedName name="Ypath3S" localSheetId="15">OFFSET(#REF!,#REF!-1,7,#REF!-#REF!+1,1)</definedName>
    <definedName name="Ypath3S" localSheetId="16">OFFSET(#REF!,#REF!-1,7,#REF!-#REF!+1,1)</definedName>
    <definedName name="Ypath3S" localSheetId="13">OFFSET(#REF!,#REF!-1,7,#REF!-#REF!+1,1)</definedName>
    <definedName name="Ypath3S">OFFSET(#REF!,#REF!-1,7,#REF!-#REF!+1,1)</definedName>
    <definedName name="YpathIrado" localSheetId="0">OFFSET(#REF!,#REF!-1,1,#REF!-#REF!+1,1)</definedName>
    <definedName name="YpathIrado" localSheetId="1">OFFSET(#REF!,#REF!-1,1,#REF!-#REF!+1,1)</definedName>
    <definedName name="YpathIrado" localSheetId="8">OFFSET(#REF!,#REF!-1,1,#REF!-#REF!+1,1)</definedName>
    <definedName name="YpathIrado" localSheetId="12">OFFSET(#REF!,#REF!-1,1,#REF!-#REF!+1,1)</definedName>
    <definedName name="YpathIrado" localSheetId="17">OFFSET(#REF!,#REF!-1,1,#REF!-#REF!+1,1)</definedName>
    <definedName name="YpathIrado" localSheetId="2">OFFSET(#REF!,#REF!-1,1,#REF!-#REF!+1,1)</definedName>
    <definedName name="YpathIrado" localSheetId="3">OFFSET(#REF!,#REF!-1,1,#REF!-#REF!+1,1)</definedName>
    <definedName name="YpathIrado" localSheetId="4">OFFSET(#REF!,#REF!-1,1,#REF!-#REF!+1,1)</definedName>
    <definedName name="YpathIrado" localSheetId="5">OFFSET(#REF!,#REF!-1,1,#REF!-#REF!+1,1)</definedName>
    <definedName name="YpathIrado" localSheetId="6">OFFSET(#REF!,#REF!-1,1,#REF!-#REF!+1,1)</definedName>
    <definedName name="YpathIrado" localSheetId="14">OFFSET(#REF!,#REF!-1,1,#REF!-#REF!+1,1)</definedName>
    <definedName name="YpathIrado" localSheetId="15">OFFSET(#REF!,#REF!-1,1,#REF!-#REF!+1,1)</definedName>
    <definedName name="YpathIrado" localSheetId="16">OFFSET(#REF!,#REF!-1,1,#REF!-#REF!+1,1)</definedName>
    <definedName name="YpathIrado" localSheetId="13">OFFSET(#REF!,#REF!-1,1,#REF!-#REF!+1,1)</definedName>
    <definedName name="YpathIrado">OFFSET(#REF!,#REF!-1,1,#REF!-#REF!+1,1)</definedName>
    <definedName name="yu" localSheetId="0" hidden="1">{"Tab1",#N/A,FALSE,"P";"Tab2",#N/A,FALSE,"P"}</definedName>
    <definedName name="yu" localSheetId="1" hidden="1">{"Tab1",#N/A,FALSE,"P";"Tab2",#N/A,FALSE,"P"}</definedName>
    <definedName name="yu" localSheetId="8" hidden="1">{"Tab1",#N/A,FALSE,"P";"Tab2",#N/A,FALSE,"P"}</definedName>
    <definedName name="yu" localSheetId="12" hidden="1">{"Tab1",#N/A,FALSE,"P";"Tab2",#N/A,FALSE,"P"}</definedName>
    <definedName name="yu" localSheetId="17"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3" hidden="1">{"Tab1",#N/A,FALSE,"P";"Tab2",#N/A,FALSE,"P"}</definedName>
    <definedName name="yu" hidden="1">{"Tab1",#N/A,FALSE,"P";"Tab2",#N/A,FALSE,"P"}</definedName>
    <definedName name="yy" localSheetId="0" hidden="1">{"Tab1",#N/A,FALSE,"P";"Tab2",#N/A,FALSE,"P"}</definedName>
    <definedName name="yy" localSheetId="1" hidden="1">{"Tab1",#N/A,FALSE,"P";"Tab2",#N/A,FALSE,"P"}</definedName>
    <definedName name="yy" localSheetId="8" hidden="1">{"Tab1",#N/A,FALSE,"P";"Tab2",#N/A,FALSE,"P"}</definedName>
    <definedName name="yy" localSheetId="12" hidden="1">{"Tab1",#N/A,FALSE,"P";"Tab2",#N/A,FALSE,"P"}</definedName>
    <definedName name="yy" localSheetId="17" hidden="1">{"Tab1",#N/A,FALSE,"P";"Tab2",#N/A,FALSE,"P"}</definedName>
    <definedName name="yy" localSheetId="2" hidden="1">{"Tab1",#N/A,FALSE,"P";"Tab2",#N/A,FALSE,"P"}</definedName>
    <definedName name="yy" localSheetId="3" hidden="1">{"Tab1",#N/A,FALSE,"P";"Tab2",#N/A,FALSE,"P"}</definedName>
    <definedName name="yy" localSheetId="4" hidden="1">{"Tab1",#N/A,FALSE,"P";"Tab2",#N/A,FALSE,"P"}</definedName>
    <definedName name="yy" localSheetId="5" hidden="1">{"Tab1",#N/A,FALSE,"P";"Tab2",#N/A,FALSE,"P"}</definedName>
    <definedName name="yy" localSheetId="6"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3" hidden="1">{"Tab1",#N/A,FALSE,"P";"Tab2",#N/A,FALSE,"P"}</definedName>
    <definedName name="yy" hidden="1">{"Tab1",#N/A,FALSE,"P";"Tab2",#N/A,FALSE,"P"}</definedName>
    <definedName name="yyuu" localSheetId="0" hidden="1">{"Riqfin97",#N/A,FALSE,"Tran";"Riqfinpro",#N/A,FALSE,"Tran"}</definedName>
    <definedName name="yyuu" localSheetId="1" hidden="1">{"Riqfin97",#N/A,FALSE,"Tran";"Riqfinpro",#N/A,FALSE,"Tran"}</definedName>
    <definedName name="yyuu" localSheetId="8" hidden="1">{"Riqfin97",#N/A,FALSE,"Tran";"Riqfinpro",#N/A,FALSE,"Tran"}</definedName>
    <definedName name="yyuu" localSheetId="12" hidden="1">{"Riqfin97",#N/A,FALSE,"Tran";"Riqfinpro",#N/A,FALSE,"Tran"}</definedName>
    <definedName name="yyuu" localSheetId="17" hidden="1">{"Riqfin97",#N/A,FALSE,"Tran";"Riqfinpro",#N/A,FALSE,"Tran"}</definedName>
    <definedName name="yyuu" localSheetId="2" hidden="1">{"Riqfin97",#N/A,FALSE,"Tran";"Riqfinpro",#N/A,FALSE,"Tran"}</definedName>
    <definedName name="yyuu" localSheetId="3" hidden="1">{"Riqfin97",#N/A,FALSE,"Tran";"Riqfinpro",#N/A,FALSE,"Tran"}</definedName>
    <definedName name="yyuu" localSheetId="4" hidden="1">{"Riqfin97",#N/A,FALSE,"Tran";"Riqfinpro",#N/A,FALSE,"Tran"}</definedName>
    <definedName name="yyuu" localSheetId="5" hidden="1">{"Riqfin97",#N/A,FALSE,"Tran";"Riqfinpro",#N/A,FALSE,"Tran"}</definedName>
    <definedName name="yyuu" localSheetId="6"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3" hidden="1">{"Riqfin97",#N/A,FALSE,"Tran";"Riqfinpro",#N/A,FALSE,"Tran"}</definedName>
    <definedName name="yyuu" hidden="1">{"Riqfin97",#N/A,FALSE,"Tran";"Riqfinpro",#N/A,FALSE,"Tran"}</definedName>
    <definedName name="yyy" localSheetId="0" hidden="1">{"'előző év december'!$A$2:$CP$214"}</definedName>
    <definedName name="yyy" localSheetId="1" hidden="1">{"'előző év december'!$A$2:$CP$214"}</definedName>
    <definedName name="yyy" localSheetId="8" hidden="1">{"'előző év december'!$A$2:$CP$214"}</definedName>
    <definedName name="yyy" localSheetId="9"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7" hidden="1">{"'előző év december'!$A$2:$CP$214"}</definedName>
    <definedName name="yyy" localSheetId="2"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3" hidden="1">{"'előző év december'!$A$2:$CP$214"}</definedName>
    <definedName name="yyy" hidden="1">{"'előző év december'!$A$2:$CP$214"}</definedName>
    <definedName name="yyy_1" localSheetId="0" hidden="1">{"'előző év december'!$A$2:$CP$214"}</definedName>
    <definedName name="yyy_1" localSheetId="14" hidden="1">{"'előző év december'!$A$2:$CP$214"}</definedName>
    <definedName name="yyy_1" localSheetId="15" hidden="1">{"'előző év december'!$A$2:$CP$214"}</definedName>
    <definedName name="yyy_1" localSheetId="16" hidden="1">{"'előző év december'!$A$2:$CP$214"}</definedName>
    <definedName name="yyy_1" localSheetId="13" hidden="1">{"'előző év december'!$A$2:$CP$214"}</definedName>
    <definedName name="yyy_1" hidden="1">{"'előző év december'!$A$2:$CP$214"}</definedName>
    <definedName name="yyyy" localSheetId="0" hidden="1">{"Riqfin97",#N/A,FALSE,"Tran";"Riqfinpro",#N/A,FALSE,"Tran"}</definedName>
    <definedName name="yyyy" localSheetId="1" hidden="1">{"Riqfin97",#N/A,FALSE,"Tran";"Riqfinpro",#N/A,FALSE,"Tran"}</definedName>
    <definedName name="yyyy" localSheetId="8" hidden="1">{"Riqfin97",#N/A,FALSE,"Tran";"Riqfinpro",#N/A,FALSE,"Tran"}</definedName>
    <definedName name="yyyy" localSheetId="12" hidden="1">{"Riqfin97",#N/A,FALSE,"Tran";"Riqfinpro",#N/A,FALSE,"Tran"}</definedName>
    <definedName name="yyyy" localSheetId="17"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5" hidden="1">{"Riqfin97",#N/A,FALSE,"Tran";"Riqfinpro",#N/A,FALSE,"Tran"}</definedName>
    <definedName name="yyyy" localSheetId="6"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3" hidden="1">{"Riqfin97",#N/A,FALSE,"Tran";"Riqfinpro",#N/A,FALSE,"Tran"}</definedName>
    <definedName name="yyyy" hidden="1">{"Riqfin97",#N/A,FALSE,"Tran";"Riqfinpro",#N/A,FALSE,"Tran"}</definedName>
    <definedName name="yyyyyy" localSheetId="0" hidden="1">{"Minpmon",#N/A,FALSE,"Monthinput"}</definedName>
    <definedName name="yyyyyy" localSheetId="1" hidden="1">{"Minpmon",#N/A,FALSE,"Monthinput"}</definedName>
    <definedName name="yyyyyy" localSheetId="8" hidden="1">{"Minpmon",#N/A,FALSE,"Monthinput"}</definedName>
    <definedName name="yyyyyy" localSheetId="12" hidden="1">{"Minpmon",#N/A,FALSE,"Monthinput"}</definedName>
    <definedName name="yyyyyy" localSheetId="17" hidden="1">{"Minpmon",#N/A,FALSE,"Monthinput"}</definedName>
    <definedName name="yyyyyy" localSheetId="2" hidden="1">{"Minpmon",#N/A,FALSE,"Monthinput"}</definedName>
    <definedName name="yyyyyy" localSheetId="3" hidden="1">{"Minpmon",#N/A,FALSE,"Monthinput"}</definedName>
    <definedName name="yyyyyy" localSheetId="4" hidden="1">{"Minpmon",#N/A,FALSE,"Monthinput"}</definedName>
    <definedName name="yyyyyy" localSheetId="5" hidden="1">{"Minpmon",#N/A,FALSE,"Monthinput"}</definedName>
    <definedName name="yyyyyy" localSheetId="6"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3" hidden="1">{"Minpmon",#N/A,FALSE,"Monthinput"}</definedName>
    <definedName name="yyyyyy" hidden="1">{"Minpmon",#N/A,FALSE,"Monthinput"}</definedName>
    <definedName name="z" localSheetId="0">#REF!</definedName>
    <definedName name="z" localSheetId="1">#REF!</definedName>
    <definedName name="z" localSheetId="8">#REF!</definedName>
    <definedName name="z" localSheetId="12">#REF!</definedName>
    <definedName name="z" localSheetId="17">#REF!</definedName>
    <definedName name="z" localSheetId="2">#REF!</definedName>
    <definedName name="z" localSheetId="3">#REF!</definedName>
    <definedName name="z" localSheetId="4">#REF!</definedName>
    <definedName name="z" localSheetId="14">#REF!</definedName>
    <definedName name="z" localSheetId="15">#REF!</definedName>
    <definedName name="z" localSheetId="16">#REF!</definedName>
    <definedName name="z" localSheetId="13">#REF!</definedName>
    <definedName name="z">#REF!</definedName>
    <definedName name="Z_00C67BFA_FEDD_11D1_98B3_00C04FC96ABD_.wvu.Rows" localSheetId="0" hidden="1">#REF!,#REF!,#REF!,#REF!,#REF!,#REF!</definedName>
    <definedName name="Z_00C67BFA_FEDD_11D1_98B3_00C04FC96ABD_.wvu.Rows" localSheetId="1" hidden="1">#REF!,#REF!,#REF!,#REF!,#REF!,#REF!</definedName>
    <definedName name="Z_00C67BFA_FEDD_11D1_98B3_00C04FC96ABD_.wvu.Rows" localSheetId="8" hidden="1">#REF!,#REF!,#REF!,#REF!,#REF!,#REF!</definedName>
    <definedName name="Z_00C67BFA_FEDD_11D1_98B3_00C04FC96ABD_.wvu.Rows" localSheetId="12" hidden="1">#REF!,#REF!,#REF!,#REF!,#REF!,#REF!</definedName>
    <definedName name="Z_00C67BFA_FEDD_11D1_98B3_00C04FC96ABD_.wvu.Rows" localSheetId="17" hidden="1">#REF!,#REF!,#REF!,#REF!,#REF!,#REF!</definedName>
    <definedName name="Z_00C67BFA_FEDD_11D1_98B3_00C04FC96ABD_.wvu.Rows" localSheetId="2" hidden="1">#REF!,#REF!,#REF!,#REF!,#REF!,#REF!</definedName>
    <definedName name="Z_00C67BFA_FEDD_11D1_98B3_00C04FC96ABD_.wvu.Rows" localSheetId="3" hidden="1">#REF!,#REF!,#REF!,#REF!,#REF!,#REF!</definedName>
    <definedName name="Z_00C67BFA_FEDD_11D1_98B3_00C04FC96ABD_.wvu.Rows" localSheetId="4" hidden="1">#REF!,#REF!,#REF!,#REF!,#REF!,#REF!</definedName>
    <definedName name="Z_00C67BFA_FEDD_11D1_98B3_00C04FC96ABD_.wvu.Rows" localSheetId="5" hidden="1">#REF!,#REF!,#REF!,#REF!,#REF!,#REF!</definedName>
    <definedName name="Z_00C67BFA_FEDD_11D1_98B3_00C04FC96ABD_.wvu.Rows" localSheetId="6" hidden="1">#REF!,#REF!,#REF!,#REF!,#REF!,#REF!</definedName>
    <definedName name="Z_00C67BFA_FEDD_11D1_98B3_00C04FC96ABD_.wvu.Rows" localSheetId="14" hidden="1">#REF!,#REF!,#REF!,#REF!,#REF!,#REF!</definedName>
    <definedName name="Z_00C67BFA_FEDD_11D1_98B3_00C04FC96ABD_.wvu.Rows" localSheetId="15" hidden="1">#REF!,#REF!,#REF!,#REF!,#REF!,#REF!</definedName>
    <definedName name="Z_00C67BFA_FEDD_11D1_98B3_00C04FC96ABD_.wvu.Rows" localSheetId="16" hidden="1">#REF!,#REF!,#REF!,#REF!,#REF!,#REF!</definedName>
    <definedName name="Z_00C67BFA_FEDD_11D1_98B3_00C04FC96ABD_.wvu.Rows" localSheetId="13" hidden="1">#REF!,#REF!,#REF!,#REF!,#REF!,#REF!</definedName>
    <definedName name="Z_00C67BFA_FEDD_11D1_98B3_00C04FC96ABD_.wvu.Rows" hidden="1">#REF!,#REF!,#REF!,#REF!,#REF!,#REF!</definedName>
    <definedName name="Z_00C67BFB_FEDD_11D1_98B3_00C04FC96ABD_.wvu.Rows" localSheetId="0" hidden="1">#REF!,#REF!,#REF!,#REF!,#REF!,#REF!</definedName>
    <definedName name="Z_00C67BFB_FEDD_11D1_98B3_00C04FC96ABD_.wvu.Rows" localSheetId="1" hidden="1">#REF!,#REF!,#REF!,#REF!,#REF!,#REF!</definedName>
    <definedName name="Z_00C67BFB_FEDD_11D1_98B3_00C04FC96ABD_.wvu.Rows" localSheetId="8" hidden="1">#REF!,#REF!,#REF!,#REF!,#REF!,#REF!</definedName>
    <definedName name="Z_00C67BFB_FEDD_11D1_98B3_00C04FC96ABD_.wvu.Rows" localSheetId="12" hidden="1">#REF!,#REF!,#REF!,#REF!,#REF!,#REF!</definedName>
    <definedName name="Z_00C67BFB_FEDD_11D1_98B3_00C04FC96ABD_.wvu.Rows" localSheetId="17" hidden="1">#REF!,#REF!,#REF!,#REF!,#REF!,#REF!</definedName>
    <definedName name="Z_00C67BFB_FEDD_11D1_98B3_00C04FC96ABD_.wvu.Rows" localSheetId="2" hidden="1">#REF!,#REF!,#REF!,#REF!,#REF!,#REF!</definedName>
    <definedName name="Z_00C67BFB_FEDD_11D1_98B3_00C04FC96ABD_.wvu.Rows" localSheetId="3" hidden="1">#REF!,#REF!,#REF!,#REF!,#REF!,#REF!</definedName>
    <definedName name="Z_00C67BFB_FEDD_11D1_98B3_00C04FC96ABD_.wvu.Rows" localSheetId="4" hidden="1">#REF!,#REF!,#REF!,#REF!,#REF!,#REF!</definedName>
    <definedName name="Z_00C67BFB_FEDD_11D1_98B3_00C04FC96ABD_.wvu.Rows" localSheetId="5" hidden="1">#REF!,#REF!,#REF!,#REF!,#REF!,#REF!</definedName>
    <definedName name="Z_00C67BFB_FEDD_11D1_98B3_00C04FC96ABD_.wvu.Rows" localSheetId="6" hidden="1">#REF!,#REF!,#REF!,#REF!,#REF!,#REF!</definedName>
    <definedName name="Z_00C67BFB_FEDD_11D1_98B3_00C04FC96ABD_.wvu.Rows" localSheetId="14" hidden="1">#REF!,#REF!,#REF!,#REF!,#REF!,#REF!</definedName>
    <definedName name="Z_00C67BFB_FEDD_11D1_98B3_00C04FC96ABD_.wvu.Rows" localSheetId="15" hidden="1">#REF!,#REF!,#REF!,#REF!,#REF!,#REF!</definedName>
    <definedName name="Z_00C67BFB_FEDD_11D1_98B3_00C04FC96ABD_.wvu.Rows" localSheetId="16" hidden="1">#REF!,#REF!,#REF!,#REF!,#REF!,#REF!</definedName>
    <definedName name="Z_00C67BFB_FEDD_11D1_98B3_00C04FC96ABD_.wvu.Rows" localSheetId="13" hidden="1">#REF!,#REF!,#REF!,#REF!,#REF!,#REF!</definedName>
    <definedName name="Z_00C67BFB_FEDD_11D1_98B3_00C04FC96ABD_.wvu.Rows" hidden="1">#REF!,#REF!,#REF!,#REF!,#REF!,#REF!</definedName>
    <definedName name="Z_00C67BFC_FEDD_11D1_98B3_00C04FC96ABD_.wvu.Rows" localSheetId="0" hidden="1">#REF!,#REF!,#REF!,#REF!,#REF!,#REF!</definedName>
    <definedName name="Z_00C67BFC_FEDD_11D1_98B3_00C04FC96ABD_.wvu.Rows" localSheetId="1" hidden="1">#REF!,#REF!,#REF!,#REF!,#REF!,#REF!</definedName>
    <definedName name="Z_00C67BFC_FEDD_11D1_98B3_00C04FC96ABD_.wvu.Rows" localSheetId="8" hidden="1">#REF!,#REF!,#REF!,#REF!,#REF!,#REF!</definedName>
    <definedName name="Z_00C67BFC_FEDD_11D1_98B3_00C04FC96ABD_.wvu.Rows" localSheetId="12" hidden="1">#REF!,#REF!,#REF!,#REF!,#REF!,#REF!</definedName>
    <definedName name="Z_00C67BFC_FEDD_11D1_98B3_00C04FC96ABD_.wvu.Rows" localSheetId="17" hidden="1">#REF!,#REF!,#REF!,#REF!,#REF!,#REF!</definedName>
    <definedName name="Z_00C67BFC_FEDD_11D1_98B3_00C04FC96ABD_.wvu.Rows" localSheetId="2" hidden="1">#REF!,#REF!,#REF!,#REF!,#REF!,#REF!</definedName>
    <definedName name="Z_00C67BFC_FEDD_11D1_98B3_00C04FC96ABD_.wvu.Rows" localSheetId="3" hidden="1">#REF!,#REF!,#REF!,#REF!,#REF!,#REF!</definedName>
    <definedName name="Z_00C67BFC_FEDD_11D1_98B3_00C04FC96ABD_.wvu.Rows" localSheetId="4" hidden="1">#REF!,#REF!,#REF!,#REF!,#REF!,#REF!</definedName>
    <definedName name="Z_00C67BFC_FEDD_11D1_98B3_00C04FC96ABD_.wvu.Rows" localSheetId="5" hidden="1">#REF!,#REF!,#REF!,#REF!,#REF!,#REF!</definedName>
    <definedName name="Z_00C67BFC_FEDD_11D1_98B3_00C04FC96ABD_.wvu.Rows" localSheetId="6" hidden="1">#REF!,#REF!,#REF!,#REF!,#REF!,#REF!</definedName>
    <definedName name="Z_00C67BFC_FEDD_11D1_98B3_00C04FC96ABD_.wvu.Rows" localSheetId="14" hidden="1">#REF!,#REF!,#REF!,#REF!,#REF!,#REF!</definedName>
    <definedName name="Z_00C67BFC_FEDD_11D1_98B3_00C04FC96ABD_.wvu.Rows" localSheetId="15" hidden="1">#REF!,#REF!,#REF!,#REF!,#REF!,#REF!</definedName>
    <definedName name="Z_00C67BFC_FEDD_11D1_98B3_00C04FC96ABD_.wvu.Rows" localSheetId="16" hidden="1">#REF!,#REF!,#REF!,#REF!,#REF!,#REF!</definedName>
    <definedName name="Z_00C67BFC_FEDD_11D1_98B3_00C04FC96ABD_.wvu.Rows" localSheetId="13" hidden="1">#REF!,#REF!,#REF!,#REF!,#REF!,#REF!</definedName>
    <definedName name="Z_00C67BFC_FEDD_11D1_98B3_00C04FC96ABD_.wvu.Rows" hidden="1">#REF!,#REF!,#REF!,#REF!,#REF!,#REF!</definedName>
    <definedName name="Z_00C67BFD_FEDD_11D1_98B3_00C04FC96ABD_.wvu.Rows" localSheetId="0" hidden="1">#REF!,#REF!,#REF!,#REF!,#REF!,#REF!</definedName>
    <definedName name="Z_00C67BFD_FEDD_11D1_98B3_00C04FC96ABD_.wvu.Rows" localSheetId="1" hidden="1">#REF!,#REF!,#REF!,#REF!,#REF!,#REF!</definedName>
    <definedName name="Z_00C67BFD_FEDD_11D1_98B3_00C04FC96ABD_.wvu.Rows" localSheetId="8" hidden="1">#REF!,#REF!,#REF!,#REF!,#REF!,#REF!</definedName>
    <definedName name="Z_00C67BFD_FEDD_11D1_98B3_00C04FC96ABD_.wvu.Rows" localSheetId="12" hidden="1">#REF!,#REF!,#REF!,#REF!,#REF!,#REF!</definedName>
    <definedName name="Z_00C67BFD_FEDD_11D1_98B3_00C04FC96ABD_.wvu.Rows" localSheetId="17" hidden="1">#REF!,#REF!,#REF!,#REF!,#REF!,#REF!</definedName>
    <definedName name="Z_00C67BFD_FEDD_11D1_98B3_00C04FC96ABD_.wvu.Rows" localSheetId="2" hidden="1">#REF!,#REF!,#REF!,#REF!,#REF!,#REF!</definedName>
    <definedName name="Z_00C67BFD_FEDD_11D1_98B3_00C04FC96ABD_.wvu.Rows" localSheetId="3" hidden="1">#REF!,#REF!,#REF!,#REF!,#REF!,#REF!</definedName>
    <definedName name="Z_00C67BFD_FEDD_11D1_98B3_00C04FC96ABD_.wvu.Rows" localSheetId="4" hidden="1">#REF!,#REF!,#REF!,#REF!,#REF!,#REF!</definedName>
    <definedName name="Z_00C67BFD_FEDD_11D1_98B3_00C04FC96ABD_.wvu.Rows" localSheetId="5" hidden="1">#REF!,#REF!,#REF!,#REF!,#REF!,#REF!</definedName>
    <definedName name="Z_00C67BFD_FEDD_11D1_98B3_00C04FC96ABD_.wvu.Rows" localSheetId="6" hidden="1">#REF!,#REF!,#REF!,#REF!,#REF!,#REF!</definedName>
    <definedName name="Z_00C67BFD_FEDD_11D1_98B3_00C04FC96ABD_.wvu.Rows" localSheetId="14" hidden="1">#REF!,#REF!,#REF!,#REF!,#REF!,#REF!</definedName>
    <definedName name="Z_00C67BFD_FEDD_11D1_98B3_00C04FC96ABD_.wvu.Rows" localSheetId="15" hidden="1">#REF!,#REF!,#REF!,#REF!,#REF!,#REF!</definedName>
    <definedName name="Z_00C67BFD_FEDD_11D1_98B3_00C04FC96ABD_.wvu.Rows" localSheetId="16" hidden="1">#REF!,#REF!,#REF!,#REF!,#REF!,#REF!</definedName>
    <definedName name="Z_00C67BFD_FEDD_11D1_98B3_00C04FC96ABD_.wvu.Rows" localSheetId="13" hidden="1">#REF!,#REF!,#REF!,#REF!,#REF!,#REF!</definedName>
    <definedName name="Z_00C67BFD_FEDD_11D1_98B3_00C04FC96ABD_.wvu.Rows" hidden="1">#REF!,#REF!,#REF!,#REF!,#REF!,#REF!</definedName>
    <definedName name="Z_00C67BFE_FEDD_11D1_98B3_00C04FC96ABD_.wvu.Rows" localSheetId="0" hidden="1">#REF!,#REF!,#REF!,#REF!,#REF!,#REF!,#REF!,#REF!</definedName>
    <definedName name="Z_00C67BFE_FEDD_11D1_98B3_00C04FC96ABD_.wvu.Rows" localSheetId="1" hidden="1">#REF!,#REF!,#REF!,#REF!,#REF!,#REF!,#REF!,#REF!</definedName>
    <definedName name="Z_00C67BFE_FEDD_11D1_98B3_00C04FC96ABD_.wvu.Rows" localSheetId="8" hidden="1">#REF!,#REF!,#REF!,#REF!,#REF!,#REF!,#REF!,#REF!</definedName>
    <definedName name="Z_00C67BFE_FEDD_11D1_98B3_00C04FC96ABD_.wvu.Rows" localSheetId="12" hidden="1">#REF!,#REF!,#REF!,#REF!,#REF!,#REF!,#REF!,#REF!</definedName>
    <definedName name="Z_00C67BFE_FEDD_11D1_98B3_00C04FC96ABD_.wvu.Rows" localSheetId="17" hidden="1">#REF!,#REF!,#REF!,#REF!,#REF!,#REF!,#REF!,#REF!</definedName>
    <definedName name="Z_00C67BFE_FEDD_11D1_98B3_00C04FC96ABD_.wvu.Rows" localSheetId="2" hidden="1">#REF!,#REF!,#REF!,#REF!,#REF!,#REF!,#REF!,#REF!</definedName>
    <definedName name="Z_00C67BFE_FEDD_11D1_98B3_00C04FC96ABD_.wvu.Rows" localSheetId="3" hidden="1">#REF!,#REF!,#REF!,#REF!,#REF!,#REF!,#REF!,#REF!</definedName>
    <definedName name="Z_00C67BFE_FEDD_11D1_98B3_00C04FC96ABD_.wvu.Rows" localSheetId="4" hidden="1">#REF!,#REF!,#REF!,#REF!,#REF!,#REF!,#REF!,#REF!</definedName>
    <definedName name="Z_00C67BFE_FEDD_11D1_98B3_00C04FC96ABD_.wvu.Rows" localSheetId="5" hidden="1">#REF!,#REF!,#REF!,#REF!,#REF!,#REF!,#REF!,#REF!</definedName>
    <definedName name="Z_00C67BFE_FEDD_11D1_98B3_00C04FC96ABD_.wvu.Rows" localSheetId="6" hidden="1">#REF!,#REF!,#REF!,#REF!,#REF!,#REF!,#REF!,#REF!</definedName>
    <definedName name="Z_00C67BFE_FEDD_11D1_98B3_00C04FC96ABD_.wvu.Rows" localSheetId="14" hidden="1">#REF!,#REF!,#REF!,#REF!,#REF!,#REF!,#REF!,#REF!</definedName>
    <definedName name="Z_00C67BFE_FEDD_11D1_98B3_00C04FC96ABD_.wvu.Rows" localSheetId="15" hidden="1">#REF!,#REF!,#REF!,#REF!,#REF!,#REF!,#REF!,#REF!</definedName>
    <definedName name="Z_00C67BFE_FEDD_11D1_98B3_00C04FC96ABD_.wvu.Rows" localSheetId="16" hidden="1">#REF!,#REF!,#REF!,#REF!,#REF!,#REF!,#REF!,#REF!</definedName>
    <definedName name="Z_00C67BFE_FEDD_11D1_98B3_00C04FC96ABD_.wvu.Rows" localSheetId="13" hidden="1">#REF!,#REF!,#REF!,#REF!,#REF!,#REF!,#REF!,#REF!</definedName>
    <definedName name="Z_00C67BFE_FEDD_11D1_98B3_00C04FC96ABD_.wvu.Rows" hidden="1">#REF!,#REF!,#REF!,#REF!,#REF!,#REF!,#REF!,#REF!</definedName>
    <definedName name="Z_00C67BFF_FEDD_11D1_98B3_00C04FC96ABD_.wvu.Rows" localSheetId="0" hidden="1">#REF!,#REF!,#REF!,#REF!,#REF!,#REF!,#REF!</definedName>
    <definedName name="Z_00C67BFF_FEDD_11D1_98B3_00C04FC96ABD_.wvu.Rows" localSheetId="1" hidden="1">#REF!,#REF!,#REF!,#REF!,#REF!,#REF!,#REF!</definedName>
    <definedName name="Z_00C67BFF_FEDD_11D1_98B3_00C04FC96ABD_.wvu.Rows" localSheetId="8" hidden="1">#REF!,#REF!,#REF!,#REF!,#REF!,#REF!,#REF!</definedName>
    <definedName name="Z_00C67BFF_FEDD_11D1_98B3_00C04FC96ABD_.wvu.Rows" localSheetId="12" hidden="1">#REF!,#REF!,#REF!,#REF!,#REF!,#REF!,#REF!</definedName>
    <definedName name="Z_00C67BFF_FEDD_11D1_98B3_00C04FC96ABD_.wvu.Rows" localSheetId="17" hidden="1">#REF!,#REF!,#REF!,#REF!,#REF!,#REF!,#REF!</definedName>
    <definedName name="Z_00C67BFF_FEDD_11D1_98B3_00C04FC96ABD_.wvu.Rows" localSheetId="2" hidden="1">#REF!,#REF!,#REF!,#REF!,#REF!,#REF!,#REF!</definedName>
    <definedName name="Z_00C67BFF_FEDD_11D1_98B3_00C04FC96ABD_.wvu.Rows" localSheetId="3" hidden="1">#REF!,#REF!,#REF!,#REF!,#REF!,#REF!,#REF!</definedName>
    <definedName name="Z_00C67BFF_FEDD_11D1_98B3_00C04FC96ABD_.wvu.Rows" localSheetId="4" hidden="1">#REF!,#REF!,#REF!,#REF!,#REF!,#REF!,#REF!</definedName>
    <definedName name="Z_00C67BFF_FEDD_11D1_98B3_00C04FC96ABD_.wvu.Rows" localSheetId="5" hidden="1">#REF!,#REF!,#REF!,#REF!,#REF!,#REF!,#REF!</definedName>
    <definedName name="Z_00C67BFF_FEDD_11D1_98B3_00C04FC96ABD_.wvu.Rows" localSheetId="6" hidden="1">#REF!,#REF!,#REF!,#REF!,#REF!,#REF!,#REF!</definedName>
    <definedName name="Z_00C67BFF_FEDD_11D1_98B3_00C04FC96ABD_.wvu.Rows" localSheetId="14" hidden="1">#REF!,#REF!,#REF!,#REF!,#REF!,#REF!,#REF!</definedName>
    <definedName name="Z_00C67BFF_FEDD_11D1_98B3_00C04FC96ABD_.wvu.Rows" localSheetId="15" hidden="1">#REF!,#REF!,#REF!,#REF!,#REF!,#REF!,#REF!</definedName>
    <definedName name="Z_00C67BFF_FEDD_11D1_98B3_00C04FC96ABD_.wvu.Rows" localSheetId="16" hidden="1">#REF!,#REF!,#REF!,#REF!,#REF!,#REF!,#REF!</definedName>
    <definedName name="Z_00C67BFF_FEDD_11D1_98B3_00C04FC96ABD_.wvu.Rows" localSheetId="13" hidden="1">#REF!,#REF!,#REF!,#REF!,#REF!,#REF!,#REF!</definedName>
    <definedName name="Z_00C67BFF_FEDD_11D1_98B3_00C04FC96ABD_.wvu.Rows" hidden="1">#REF!,#REF!,#REF!,#REF!,#REF!,#REF!,#REF!</definedName>
    <definedName name="Z_00C67C00_FEDD_11D1_98B3_00C04FC96ABD_.wvu.Rows" localSheetId="0" hidden="1">#REF!,#REF!,#REF!,#REF!,#REF!,#REF!,#REF!</definedName>
    <definedName name="Z_00C67C00_FEDD_11D1_98B3_00C04FC96ABD_.wvu.Rows" localSheetId="1" hidden="1">#REF!,#REF!,#REF!,#REF!,#REF!,#REF!,#REF!</definedName>
    <definedName name="Z_00C67C00_FEDD_11D1_98B3_00C04FC96ABD_.wvu.Rows" localSheetId="8" hidden="1">#REF!,#REF!,#REF!,#REF!,#REF!,#REF!,#REF!</definedName>
    <definedName name="Z_00C67C00_FEDD_11D1_98B3_00C04FC96ABD_.wvu.Rows" localSheetId="12" hidden="1">#REF!,#REF!,#REF!,#REF!,#REF!,#REF!,#REF!</definedName>
    <definedName name="Z_00C67C00_FEDD_11D1_98B3_00C04FC96ABD_.wvu.Rows" localSheetId="17" hidden="1">#REF!,#REF!,#REF!,#REF!,#REF!,#REF!,#REF!</definedName>
    <definedName name="Z_00C67C00_FEDD_11D1_98B3_00C04FC96ABD_.wvu.Rows" localSheetId="2" hidden="1">#REF!,#REF!,#REF!,#REF!,#REF!,#REF!,#REF!</definedName>
    <definedName name="Z_00C67C00_FEDD_11D1_98B3_00C04FC96ABD_.wvu.Rows" localSheetId="3" hidden="1">#REF!,#REF!,#REF!,#REF!,#REF!,#REF!,#REF!</definedName>
    <definedName name="Z_00C67C00_FEDD_11D1_98B3_00C04FC96ABD_.wvu.Rows" localSheetId="4" hidden="1">#REF!,#REF!,#REF!,#REF!,#REF!,#REF!,#REF!</definedName>
    <definedName name="Z_00C67C00_FEDD_11D1_98B3_00C04FC96ABD_.wvu.Rows" localSheetId="5" hidden="1">#REF!,#REF!,#REF!,#REF!,#REF!,#REF!,#REF!</definedName>
    <definedName name="Z_00C67C00_FEDD_11D1_98B3_00C04FC96ABD_.wvu.Rows" localSheetId="6" hidden="1">#REF!,#REF!,#REF!,#REF!,#REF!,#REF!,#REF!</definedName>
    <definedName name="Z_00C67C00_FEDD_11D1_98B3_00C04FC96ABD_.wvu.Rows" localSheetId="14" hidden="1">#REF!,#REF!,#REF!,#REF!,#REF!,#REF!,#REF!</definedName>
    <definedName name="Z_00C67C00_FEDD_11D1_98B3_00C04FC96ABD_.wvu.Rows" localSheetId="15" hidden="1">#REF!,#REF!,#REF!,#REF!,#REF!,#REF!,#REF!</definedName>
    <definedName name="Z_00C67C00_FEDD_11D1_98B3_00C04FC96ABD_.wvu.Rows" localSheetId="16" hidden="1">#REF!,#REF!,#REF!,#REF!,#REF!,#REF!,#REF!</definedName>
    <definedName name="Z_00C67C00_FEDD_11D1_98B3_00C04FC96ABD_.wvu.Rows" localSheetId="13" hidden="1">#REF!,#REF!,#REF!,#REF!,#REF!,#REF!,#REF!</definedName>
    <definedName name="Z_00C67C00_FEDD_11D1_98B3_00C04FC96ABD_.wvu.Rows" hidden="1">#REF!,#REF!,#REF!,#REF!,#REF!,#REF!,#REF!</definedName>
    <definedName name="Z_00C67C01_FEDD_11D1_98B3_00C04FC96ABD_.wvu.Rows" localSheetId="0" hidden="1">#REF!,#REF!,#REF!,#REF!,#REF!,#REF!,#REF!,#REF!</definedName>
    <definedName name="Z_00C67C01_FEDD_11D1_98B3_00C04FC96ABD_.wvu.Rows" localSheetId="1" hidden="1">#REF!,#REF!,#REF!,#REF!,#REF!,#REF!,#REF!,#REF!</definedName>
    <definedName name="Z_00C67C01_FEDD_11D1_98B3_00C04FC96ABD_.wvu.Rows" localSheetId="8" hidden="1">#REF!,#REF!,#REF!,#REF!,#REF!,#REF!,#REF!,#REF!</definedName>
    <definedName name="Z_00C67C01_FEDD_11D1_98B3_00C04FC96ABD_.wvu.Rows" localSheetId="12" hidden="1">#REF!,#REF!,#REF!,#REF!,#REF!,#REF!,#REF!,#REF!</definedName>
    <definedName name="Z_00C67C01_FEDD_11D1_98B3_00C04FC96ABD_.wvu.Rows" localSheetId="17" hidden="1">#REF!,#REF!,#REF!,#REF!,#REF!,#REF!,#REF!,#REF!</definedName>
    <definedName name="Z_00C67C01_FEDD_11D1_98B3_00C04FC96ABD_.wvu.Rows" localSheetId="2" hidden="1">#REF!,#REF!,#REF!,#REF!,#REF!,#REF!,#REF!,#REF!</definedName>
    <definedName name="Z_00C67C01_FEDD_11D1_98B3_00C04FC96ABD_.wvu.Rows" localSheetId="3" hidden="1">#REF!,#REF!,#REF!,#REF!,#REF!,#REF!,#REF!,#REF!</definedName>
    <definedName name="Z_00C67C01_FEDD_11D1_98B3_00C04FC96ABD_.wvu.Rows" localSheetId="4" hidden="1">#REF!,#REF!,#REF!,#REF!,#REF!,#REF!,#REF!,#REF!</definedName>
    <definedName name="Z_00C67C01_FEDD_11D1_98B3_00C04FC96ABD_.wvu.Rows" localSheetId="5" hidden="1">#REF!,#REF!,#REF!,#REF!,#REF!,#REF!,#REF!,#REF!</definedName>
    <definedName name="Z_00C67C01_FEDD_11D1_98B3_00C04FC96ABD_.wvu.Rows" localSheetId="6" hidden="1">#REF!,#REF!,#REF!,#REF!,#REF!,#REF!,#REF!,#REF!</definedName>
    <definedName name="Z_00C67C01_FEDD_11D1_98B3_00C04FC96ABD_.wvu.Rows" localSheetId="14" hidden="1">#REF!,#REF!,#REF!,#REF!,#REF!,#REF!,#REF!,#REF!</definedName>
    <definedName name="Z_00C67C01_FEDD_11D1_98B3_00C04FC96ABD_.wvu.Rows" localSheetId="15" hidden="1">#REF!,#REF!,#REF!,#REF!,#REF!,#REF!,#REF!,#REF!</definedName>
    <definedName name="Z_00C67C01_FEDD_11D1_98B3_00C04FC96ABD_.wvu.Rows" localSheetId="16" hidden="1">#REF!,#REF!,#REF!,#REF!,#REF!,#REF!,#REF!,#REF!</definedName>
    <definedName name="Z_00C67C01_FEDD_11D1_98B3_00C04FC96ABD_.wvu.Rows" localSheetId="13" hidden="1">#REF!,#REF!,#REF!,#REF!,#REF!,#REF!,#REF!,#REF!</definedName>
    <definedName name="Z_00C67C01_FEDD_11D1_98B3_00C04FC96ABD_.wvu.Rows" hidden="1">#REF!,#REF!,#REF!,#REF!,#REF!,#REF!,#REF!,#REF!</definedName>
    <definedName name="Z_00C67C02_FEDD_11D1_98B3_00C04FC96ABD_.wvu.Rows" localSheetId="0" hidden="1">#REF!,#REF!,#REF!,#REF!,#REF!,#REF!,#REF!,#REF!</definedName>
    <definedName name="Z_00C67C02_FEDD_11D1_98B3_00C04FC96ABD_.wvu.Rows" localSheetId="1" hidden="1">#REF!,#REF!,#REF!,#REF!,#REF!,#REF!,#REF!,#REF!</definedName>
    <definedName name="Z_00C67C02_FEDD_11D1_98B3_00C04FC96ABD_.wvu.Rows" localSheetId="8" hidden="1">#REF!,#REF!,#REF!,#REF!,#REF!,#REF!,#REF!,#REF!</definedName>
    <definedName name="Z_00C67C02_FEDD_11D1_98B3_00C04FC96ABD_.wvu.Rows" localSheetId="12" hidden="1">#REF!,#REF!,#REF!,#REF!,#REF!,#REF!,#REF!,#REF!</definedName>
    <definedName name="Z_00C67C02_FEDD_11D1_98B3_00C04FC96ABD_.wvu.Rows" localSheetId="17" hidden="1">#REF!,#REF!,#REF!,#REF!,#REF!,#REF!,#REF!,#REF!</definedName>
    <definedName name="Z_00C67C02_FEDD_11D1_98B3_00C04FC96ABD_.wvu.Rows" localSheetId="2" hidden="1">#REF!,#REF!,#REF!,#REF!,#REF!,#REF!,#REF!,#REF!</definedName>
    <definedName name="Z_00C67C02_FEDD_11D1_98B3_00C04FC96ABD_.wvu.Rows" localSheetId="3" hidden="1">#REF!,#REF!,#REF!,#REF!,#REF!,#REF!,#REF!,#REF!</definedName>
    <definedName name="Z_00C67C02_FEDD_11D1_98B3_00C04FC96ABD_.wvu.Rows" localSheetId="4" hidden="1">#REF!,#REF!,#REF!,#REF!,#REF!,#REF!,#REF!,#REF!</definedName>
    <definedName name="Z_00C67C02_FEDD_11D1_98B3_00C04FC96ABD_.wvu.Rows" localSheetId="5" hidden="1">#REF!,#REF!,#REF!,#REF!,#REF!,#REF!,#REF!,#REF!</definedName>
    <definedName name="Z_00C67C02_FEDD_11D1_98B3_00C04FC96ABD_.wvu.Rows" localSheetId="6" hidden="1">#REF!,#REF!,#REF!,#REF!,#REF!,#REF!,#REF!,#REF!</definedName>
    <definedName name="Z_00C67C02_FEDD_11D1_98B3_00C04FC96ABD_.wvu.Rows" localSheetId="14" hidden="1">#REF!,#REF!,#REF!,#REF!,#REF!,#REF!,#REF!,#REF!</definedName>
    <definedName name="Z_00C67C02_FEDD_11D1_98B3_00C04FC96ABD_.wvu.Rows" localSheetId="15" hidden="1">#REF!,#REF!,#REF!,#REF!,#REF!,#REF!,#REF!,#REF!</definedName>
    <definedName name="Z_00C67C02_FEDD_11D1_98B3_00C04FC96ABD_.wvu.Rows" localSheetId="16" hidden="1">#REF!,#REF!,#REF!,#REF!,#REF!,#REF!,#REF!,#REF!</definedName>
    <definedName name="Z_00C67C02_FEDD_11D1_98B3_00C04FC96ABD_.wvu.Rows" localSheetId="13" hidden="1">#REF!,#REF!,#REF!,#REF!,#REF!,#REF!,#REF!,#REF!</definedName>
    <definedName name="Z_00C67C02_FEDD_11D1_98B3_00C04FC96ABD_.wvu.Rows" hidden="1">#REF!,#REF!,#REF!,#REF!,#REF!,#REF!,#REF!,#REF!</definedName>
    <definedName name="Z_00C67C03_FEDD_11D1_98B3_00C04FC96ABD_.wvu.Rows" localSheetId="0" hidden="1">#REF!,#REF!,#REF!,#REF!,#REF!,#REF!,#REF!,#REF!</definedName>
    <definedName name="Z_00C67C03_FEDD_11D1_98B3_00C04FC96ABD_.wvu.Rows" localSheetId="1" hidden="1">#REF!,#REF!,#REF!,#REF!,#REF!,#REF!,#REF!,#REF!</definedName>
    <definedName name="Z_00C67C03_FEDD_11D1_98B3_00C04FC96ABD_.wvu.Rows" localSheetId="8" hidden="1">#REF!,#REF!,#REF!,#REF!,#REF!,#REF!,#REF!,#REF!</definedName>
    <definedName name="Z_00C67C03_FEDD_11D1_98B3_00C04FC96ABD_.wvu.Rows" localSheetId="12" hidden="1">#REF!,#REF!,#REF!,#REF!,#REF!,#REF!,#REF!,#REF!</definedName>
    <definedName name="Z_00C67C03_FEDD_11D1_98B3_00C04FC96ABD_.wvu.Rows" localSheetId="17" hidden="1">#REF!,#REF!,#REF!,#REF!,#REF!,#REF!,#REF!,#REF!</definedName>
    <definedName name="Z_00C67C03_FEDD_11D1_98B3_00C04FC96ABD_.wvu.Rows" localSheetId="2" hidden="1">#REF!,#REF!,#REF!,#REF!,#REF!,#REF!,#REF!,#REF!</definedName>
    <definedName name="Z_00C67C03_FEDD_11D1_98B3_00C04FC96ABD_.wvu.Rows" localSheetId="3" hidden="1">#REF!,#REF!,#REF!,#REF!,#REF!,#REF!,#REF!,#REF!</definedName>
    <definedName name="Z_00C67C03_FEDD_11D1_98B3_00C04FC96ABD_.wvu.Rows" localSheetId="4" hidden="1">#REF!,#REF!,#REF!,#REF!,#REF!,#REF!,#REF!,#REF!</definedName>
    <definedName name="Z_00C67C03_FEDD_11D1_98B3_00C04FC96ABD_.wvu.Rows" localSheetId="5" hidden="1">#REF!,#REF!,#REF!,#REF!,#REF!,#REF!,#REF!,#REF!</definedName>
    <definedName name="Z_00C67C03_FEDD_11D1_98B3_00C04FC96ABD_.wvu.Rows" localSheetId="6" hidden="1">#REF!,#REF!,#REF!,#REF!,#REF!,#REF!,#REF!,#REF!</definedName>
    <definedName name="Z_00C67C03_FEDD_11D1_98B3_00C04FC96ABD_.wvu.Rows" localSheetId="14" hidden="1">#REF!,#REF!,#REF!,#REF!,#REF!,#REF!,#REF!,#REF!</definedName>
    <definedName name="Z_00C67C03_FEDD_11D1_98B3_00C04FC96ABD_.wvu.Rows" localSheetId="15" hidden="1">#REF!,#REF!,#REF!,#REF!,#REF!,#REF!,#REF!,#REF!</definedName>
    <definedName name="Z_00C67C03_FEDD_11D1_98B3_00C04FC96ABD_.wvu.Rows" localSheetId="16" hidden="1">#REF!,#REF!,#REF!,#REF!,#REF!,#REF!,#REF!,#REF!</definedName>
    <definedName name="Z_00C67C03_FEDD_11D1_98B3_00C04FC96ABD_.wvu.Rows" localSheetId="13" hidden="1">#REF!,#REF!,#REF!,#REF!,#REF!,#REF!,#REF!,#REF!</definedName>
    <definedName name="Z_00C67C03_FEDD_11D1_98B3_00C04FC96ABD_.wvu.Rows" hidden="1">#REF!,#REF!,#REF!,#REF!,#REF!,#REF!,#REF!,#REF!</definedName>
    <definedName name="Z_00C67C05_FEDD_11D1_98B3_00C04FC96ABD_.wvu.Rows" localSheetId="0" hidden="1">#REF!,#REF!,#REF!,#REF!,#REF!,#REF!,#REF!,#REF!,#REF!</definedName>
    <definedName name="Z_00C67C05_FEDD_11D1_98B3_00C04FC96ABD_.wvu.Rows" localSheetId="1" hidden="1">#REF!,#REF!,#REF!,#REF!,#REF!,#REF!,#REF!,#REF!,#REF!</definedName>
    <definedName name="Z_00C67C05_FEDD_11D1_98B3_00C04FC96ABD_.wvu.Rows" localSheetId="8" hidden="1">#REF!,#REF!,#REF!,#REF!,#REF!,#REF!,#REF!,#REF!,#REF!</definedName>
    <definedName name="Z_00C67C05_FEDD_11D1_98B3_00C04FC96ABD_.wvu.Rows" localSheetId="12" hidden="1">#REF!,#REF!,#REF!,#REF!,#REF!,#REF!,#REF!,#REF!,#REF!</definedName>
    <definedName name="Z_00C67C05_FEDD_11D1_98B3_00C04FC96ABD_.wvu.Rows" localSheetId="17" hidden="1">#REF!,#REF!,#REF!,#REF!,#REF!,#REF!,#REF!,#REF!,#REF!</definedName>
    <definedName name="Z_00C67C05_FEDD_11D1_98B3_00C04FC96ABD_.wvu.Rows" localSheetId="2" hidden="1">#REF!,#REF!,#REF!,#REF!,#REF!,#REF!,#REF!,#REF!,#REF!</definedName>
    <definedName name="Z_00C67C05_FEDD_11D1_98B3_00C04FC96ABD_.wvu.Rows" localSheetId="3" hidden="1">#REF!,#REF!,#REF!,#REF!,#REF!,#REF!,#REF!,#REF!,#REF!</definedName>
    <definedName name="Z_00C67C05_FEDD_11D1_98B3_00C04FC96ABD_.wvu.Rows" localSheetId="4" hidden="1">#REF!,#REF!,#REF!,#REF!,#REF!,#REF!,#REF!,#REF!,#REF!</definedName>
    <definedName name="Z_00C67C05_FEDD_11D1_98B3_00C04FC96ABD_.wvu.Rows" localSheetId="5" hidden="1">#REF!,#REF!,#REF!,#REF!,#REF!,#REF!,#REF!,#REF!,#REF!</definedName>
    <definedName name="Z_00C67C05_FEDD_11D1_98B3_00C04FC96ABD_.wvu.Rows" localSheetId="6" hidden="1">#REF!,#REF!,#REF!,#REF!,#REF!,#REF!,#REF!,#REF!,#REF!</definedName>
    <definedName name="Z_00C67C05_FEDD_11D1_98B3_00C04FC96ABD_.wvu.Rows" localSheetId="14" hidden="1">#REF!,#REF!,#REF!,#REF!,#REF!,#REF!,#REF!,#REF!,#REF!</definedName>
    <definedName name="Z_00C67C05_FEDD_11D1_98B3_00C04FC96ABD_.wvu.Rows" localSheetId="15" hidden="1">#REF!,#REF!,#REF!,#REF!,#REF!,#REF!,#REF!,#REF!,#REF!</definedName>
    <definedName name="Z_00C67C05_FEDD_11D1_98B3_00C04FC96ABD_.wvu.Rows" localSheetId="16" hidden="1">#REF!,#REF!,#REF!,#REF!,#REF!,#REF!,#REF!,#REF!,#REF!</definedName>
    <definedName name="Z_00C67C05_FEDD_11D1_98B3_00C04FC96ABD_.wvu.Rows" localSheetId="13" hidden="1">#REF!,#REF!,#REF!,#REF!,#REF!,#REF!,#REF!,#REF!,#REF!</definedName>
    <definedName name="Z_00C67C05_FEDD_11D1_98B3_00C04FC96ABD_.wvu.Rows" hidden="1">#REF!,#REF!,#REF!,#REF!,#REF!,#REF!,#REF!,#REF!,#REF!</definedName>
    <definedName name="Z_00C67C06_FEDD_11D1_98B3_00C04FC96ABD_.wvu.Rows" localSheetId="0" hidden="1">#REF!,#REF!,#REF!,#REF!,#REF!,#REF!,#REF!,#REF!,#REF!</definedName>
    <definedName name="Z_00C67C06_FEDD_11D1_98B3_00C04FC96ABD_.wvu.Rows" localSheetId="1" hidden="1">#REF!,#REF!,#REF!,#REF!,#REF!,#REF!,#REF!,#REF!,#REF!</definedName>
    <definedName name="Z_00C67C06_FEDD_11D1_98B3_00C04FC96ABD_.wvu.Rows" localSheetId="8" hidden="1">#REF!,#REF!,#REF!,#REF!,#REF!,#REF!,#REF!,#REF!,#REF!</definedName>
    <definedName name="Z_00C67C06_FEDD_11D1_98B3_00C04FC96ABD_.wvu.Rows" localSheetId="12" hidden="1">#REF!,#REF!,#REF!,#REF!,#REF!,#REF!,#REF!,#REF!,#REF!</definedName>
    <definedName name="Z_00C67C06_FEDD_11D1_98B3_00C04FC96ABD_.wvu.Rows" localSheetId="17" hidden="1">#REF!,#REF!,#REF!,#REF!,#REF!,#REF!,#REF!,#REF!,#REF!</definedName>
    <definedName name="Z_00C67C06_FEDD_11D1_98B3_00C04FC96ABD_.wvu.Rows" localSheetId="2" hidden="1">#REF!,#REF!,#REF!,#REF!,#REF!,#REF!,#REF!,#REF!,#REF!</definedName>
    <definedName name="Z_00C67C06_FEDD_11D1_98B3_00C04FC96ABD_.wvu.Rows" localSheetId="3" hidden="1">#REF!,#REF!,#REF!,#REF!,#REF!,#REF!,#REF!,#REF!,#REF!</definedName>
    <definedName name="Z_00C67C06_FEDD_11D1_98B3_00C04FC96ABD_.wvu.Rows" localSheetId="4" hidden="1">#REF!,#REF!,#REF!,#REF!,#REF!,#REF!,#REF!,#REF!,#REF!</definedName>
    <definedName name="Z_00C67C06_FEDD_11D1_98B3_00C04FC96ABD_.wvu.Rows" localSheetId="5" hidden="1">#REF!,#REF!,#REF!,#REF!,#REF!,#REF!,#REF!,#REF!,#REF!</definedName>
    <definedName name="Z_00C67C06_FEDD_11D1_98B3_00C04FC96ABD_.wvu.Rows" localSheetId="6" hidden="1">#REF!,#REF!,#REF!,#REF!,#REF!,#REF!,#REF!,#REF!,#REF!</definedName>
    <definedName name="Z_00C67C06_FEDD_11D1_98B3_00C04FC96ABD_.wvu.Rows" localSheetId="14" hidden="1">#REF!,#REF!,#REF!,#REF!,#REF!,#REF!,#REF!,#REF!,#REF!</definedName>
    <definedName name="Z_00C67C06_FEDD_11D1_98B3_00C04FC96ABD_.wvu.Rows" localSheetId="15" hidden="1">#REF!,#REF!,#REF!,#REF!,#REF!,#REF!,#REF!,#REF!,#REF!</definedName>
    <definedName name="Z_00C67C06_FEDD_11D1_98B3_00C04FC96ABD_.wvu.Rows" localSheetId="16" hidden="1">#REF!,#REF!,#REF!,#REF!,#REF!,#REF!,#REF!,#REF!,#REF!</definedName>
    <definedName name="Z_00C67C06_FEDD_11D1_98B3_00C04FC96ABD_.wvu.Rows" localSheetId="13" hidden="1">#REF!,#REF!,#REF!,#REF!,#REF!,#REF!,#REF!,#REF!,#REF!</definedName>
    <definedName name="Z_00C67C06_FEDD_11D1_98B3_00C04FC96ABD_.wvu.Rows" hidden="1">#REF!,#REF!,#REF!,#REF!,#REF!,#REF!,#REF!,#REF!,#REF!</definedName>
    <definedName name="Z_00C67C07_FEDD_11D1_98B3_00C04FC96ABD_.wvu.Rows" localSheetId="0" hidden="1">#REF!,#REF!,#REF!,#REF!,#REF!,#REF!</definedName>
    <definedName name="Z_00C67C07_FEDD_11D1_98B3_00C04FC96ABD_.wvu.Rows" localSheetId="1" hidden="1">#REF!,#REF!,#REF!,#REF!,#REF!,#REF!</definedName>
    <definedName name="Z_00C67C07_FEDD_11D1_98B3_00C04FC96ABD_.wvu.Rows" localSheetId="8" hidden="1">#REF!,#REF!,#REF!,#REF!,#REF!,#REF!</definedName>
    <definedName name="Z_00C67C07_FEDD_11D1_98B3_00C04FC96ABD_.wvu.Rows" localSheetId="12" hidden="1">#REF!,#REF!,#REF!,#REF!,#REF!,#REF!</definedName>
    <definedName name="Z_00C67C07_FEDD_11D1_98B3_00C04FC96ABD_.wvu.Rows" localSheetId="17" hidden="1">#REF!,#REF!,#REF!,#REF!,#REF!,#REF!</definedName>
    <definedName name="Z_00C67C07_FEDD_11D1_98B3_00C04FC96ABD_.wvu.Rows" localSheetId="2" hidden="1">#REF!,#REF!,#REF!,#REF!,#REF!,#REF!</definedName>
    <definedName name="Z_00C67C07_FEDD_11D1_98B3_00C04FC96ABD_.wvu.Rows" localSheetId="3" hidden="1">#REF!,#REF!,#REF!,#REF!,#REF!,#REF!</definedName>
    <definedName name="Z_00C67C07_FEDD_11D1_98B3_00C04FC96ABD_.wvu.Rows" localSheetId="4" hidden="1">#REF!,#REF!,#REF!,#REF!,#REF!,#REF!</definedName>
    <definedName name="Z_00C67C07_FEDD_11D1_98B3_00C04FC96ABD_.wvu.Rows" localSheetId="14" hidden="1">#REF!,#REF!,#REF!,#REF!,#REF!,#REF!</definedName>
    <definedName name="Z_00C67C07_FEDD_11D1_98B3_00C04FC96ABD_.wvu.Rows" localSheetId="15" hidden="1">#REF!,#REF!,#REF!,#REF!,#REF!,#REF!</definedName>
    <definedName name="Z_00C67C07_FEDD_11D1_98B3_00C04FC96ABD_.wvu.Rows" localSheetId="16" hidden="1">#REF!,#REF!,#REF!,#REF!,#REF!,#REF!</definedName>
    <definedName name="Z_00C67C07_FEDD_11D1_98B3_00C04FC96ABD_.wvu.Rows" localSheetId="13" hidden="1">#REF!,#REF!,#REF!,#REF!,#REF!,#REF!</definedName>
    <definedName name="Z_00C67C07_FEDD_11D1_98B3_00C04FC96ABD_.wvu.Rows" hidden="1">#REF!,#REF!,#REF!,#REF!,#REF!,#REF!</definedName>
    <definedName name="Z_041FA3A7_30CF_11D1_A8EA_00A02466B35E_.wvu.Cols" localSheetId="0" hidden="1">#REF!,#REF!,#REF!,#REF!</definedName>
    <definedName name="Z_041FA3A7_30CF_11D1_A8EA_00A02466B35E_.wvu.Cols" localSheetId="1" hidden="1">#REF!,#REF!,#REF!,#REF!</definedName>
    <definedName name="Z_041FA3A7_30CF_11D1_A8EA_00A02466B35E_.wvu.Cols" localSheetId="8" hidden="1">#REF!,#REF!,#REF!,#REF!</definedName>
    <definedName name="Z_041FA3A7_30CF_11D1_A8EA_00A02466B35E_.wvu.Cols" localSheetId="12" hidden="1">#REF!,#REF!,#REF!,#REF!</definedName>
    <definedName name="Z_041FA3A7_30CF_11D1_A8EA_00A02466B35E_.wvu.Cols" localSheetId="17" hidden="1">#REF!,#REF!,#REF!,#REF!</definedName>
    <definedName name="Z_041FA3A7_30CF_11D1_A8EA_00A02466B35E_.wvu.Cols" localSheetId="2" hidden="1">#REF!,#REF!,#REF!,#REF!</definedName>
    <definedName name="Z_041FA3A7_30CF_11D1_A8EA_00A02466B35E_.wvu.Cols" localSheetId="3" hidden="1">#REF!,#REF!,#REF!,#REF!</definedName>
    <definedName name="Z_041FA3A7_30CF_11D1_A8EA_00A02466B35E_.wvu.Cols" localSheetId="4" hidden="1">#REF!,#REF!,#REF!,#REF!</definedName>
    <definedName name="Z_041FA3A7_30CF_11D1_A8EA_00A02466B35E_.wvu.Cols" localSheetId="14" hidden="1">#REF!,#REF!,#REF!,#REF!</definedName>
    <definedName name="Z_041FA3A7_30CF_11D1_A8EA_00A02466B35E_.wvu.Cols" localSheetId="15" hidden="1">#REF!,#REF!,#REF!,#REF!</definedName>
    <definedName name="Z_041FA3A7_30CF_11D1_A8EA_00A02466B35E_.wvu.Cols" localSheetId="16" hidden="1">#REF!,#REF!,#REF!,#REF!</definedName>
    <definedName name="Z_041FA3A7_30CF_11D1_A8EA_00A02466B35E_.wvu.Cols" localSheetId="13" hidden="1">#REF!,#REF!,#REF!,#REF!</definedName>
    <definedName name="Z_041FA3A7_30CF_11D1_A8EA_00A02466B35E_.wvu.Cols" hidden="1">#REF!,#REF!,#REF!,#REF!</definedName>
    <definedName name="Z_041FA3A7_30CF_11D1_A8EA_00A02466B35E_.wvu.Rows" localSheetId="0" hidden="1">#REF!,#REF!</definedName>
    <definedName name="Z_041FA3A7_30CF_11D1_A8EA_00A02466B35E_.wvu.Rows" localSheetId="1" hidden="1">#REF!,#REF!</definedName>
    <definedName name="Z_041FA3A7_30CF_11D1_A8EA_00A02466B35E_.wvu.Rows" localSheetId="8" hidden="1">#REF!,#REF!</definedName>
    <definedName name="Z_041FA3A7_30CF_11D1_A8EA_00A02466B35E_.wvu.Rows" localSheetId="12" hidden="1">#REF!,#REF!</definedName>
    <definedName name="Z_041FA3A7_30CF_11D1_A8EA_00A02466B35E_.wvu.Rows" localSheetId="17" hidden="1">#REF!,#REF!</definedName>
    <definedName name="Z_041FA3A7_30CF_11D1_A8EA_00A02466B35E_.wvu.Rows" localSheetId="2" hidden="1">#REF!,#REF!</definedName>
    <definedName name="Z_041FA3A7_30CF_11D1_A8EA_00A02466B35E_.wvu.Rows" localSheetId="3" hidden="1">#REF!,#REF!</definedName>
    <definedName name="Z_041FA3A7_30CF_11D1_A8EA_00A02466B35E_.wvu.Rows" localSheetId="4" hidden="1">#REF!,#REF!</definedName>
    <definedName name="Z_041FA3A7_30CF_11D1_A8EA_00A02466B35E_.wvu.Rows" localSheetId="14" hidden="1">#REF!,#REF!</definedName>
    <definedName name="Z_041FA3A7_30CF_11D1_A8EA_00A02466B35E_.wvu.Rows" localSheetId="15" hidden="1">#REF!,#REF!</definedName>
    <definedName name="Z_041FA3A7_30CF_11D1_A8EA_00A02466B35E_.wvu.Rows" localSheetId="16" hidden="1">#REF!,#REF!</definedName>
    <definedName name="Z_041FA3A7_30CF_11D1_A8EA_00A02466B35E_.wvu.Rows" localSheetId="13" hidden="1">#REF!,#REF!</definedName>
    <definedName name="Z_041FA3A7_30CF_11D1_A8EA_00A02466B35E_.wvu.Rows" hidden="1">#REF!,#REF!</definedName>
    <definedName name="Z_112039D0_FF0B_11D1_98B3_00C04FC96ABD_.wvu.Rows" localSheetId="0" hidden="1">#REF!,#REF!,#REF!,#REF!,#REF!,#REF!</definedName>
    <definedName name="Z_112039D0_FF0B_11D1_98B3_00C04FC96ABD_.wvu.Rows" localSheetId="1" hidden="1">#REF!,#REF!,#REF!,#REF!,#REF!,#REF!</definedName>
    <definedName name="Z_112039D0_FF0B_11D1_98B3_00C04FC96ABD_.wvu.Rows" localSheetId="8" hidden="1">#REF!,#REF!,#REF!,#REF!,#REF!,#REF!</definedName>
    <definedName name="Z_112039D0_FF0B_11D1_98B3_00C04FC96ABD_.wvu.Rows" localSheetId="12" hidden="1">#REF!,#REF!,#REF!,#REF!,#REF!,#REF!</definedName>
    <definedName name="Z_112039D0_FF0B_11D1_98B3_00C04FC96ABD_.wvu.Rows" localSheetId="17" hidden="1">#REF!,#REF!,#REF!,#REF!,#REF!,#REF!</definedName>
    <definedName name="Z_112039D0_FF0B_11D1_98B3_00C04FC96ABD_.wvu.Rows" localSheetId="2" hidden="1">#REF!,#REF!,#REF!,#REF!,#REF!,#REF!</definedName>
    <definedName name="Z_112039D0_FF0B_11D1_98B3_00C04FC96ABD_.wvu.Rows" localSheetId="3" hidden="1">#REF!,#REF!,#REF!,#REF!,#REF!,#REF!</definedName>
    <definedName name="Z_112039D0_FF0B_11D1_98B3_00C04FC96ABD_.wvu.Rows" localSheetId="4" hidden="1">#REF!,#REF!,#REF!,#REF!,#REF!,#REF!</definedName>
    <definedName name="Z_112039D0_FF0B_11D1_98B3_00C04FC96ABD_.wvu.Rows" localSheetId="5" hidden="1">#REF!,#REF!,#REF!,#REF!,#REF!,#REF!</definedName>
    <definedName name="Z_112039D0_FF0B_11D1_98B3_00C04FC96ABD_.wvu.Rows" localSheetId="6" hidden="1">#REF!,#REF!,#REF!,#REF!,#REF!,#REF!</definedName>
    <definedName name="Z_112039D0_FF0B_11D1_98B3_00C04FC96ABD_.wvu.Rows" localSheetId="14" hidden="1">#REF!,#REF!,#REF!,#REF!,#REF!,#REF!</definedName>
    <definedName name="Z_112039D0_FF0B_11D1_98B3_00C04FC96ABD_.wvu.Rows" localSheetId="15" hidden="1">#REF!,#REF!,#REF!,#REF!,#REF!,#REF!</definedName>
    <definedName name="Z_112039D0_FF0B_11D1_98B3_00C04FC96ABD_.wvu.Rows" localSheetId="16" hidden="1">#REF!,#REF!,#REF!,#REF!,#REF!,#REF!</definedName>
    <definedName name="Z_112039D0_FF0B_11D1_98B3_00C04FC96ABD_.wvu.Rows" localSheetId="13" hidden="1">#REF!,#REF!,#REF!,#REF!,#REF!,#REF!</definedName>
    <definedName name="Z_112039D0_FF0B_11D1_98B3_00C04FC96ABD_.wvu.Rows" hidden="1">#REF!,#REF!,#REF!,#REF!,#REF!,#REF!</definedName>
    <definedName name="Z_112039D1_FF0B_11D1_98B3_00C04FC96ABD_.wvu.Rows" localSheetId="0" hidden="1">#REF!,#REF!,#REF!,#REF!,#REF!,#REF!</definedName>
    <definedName name="Z_112039D1_FF0B_11D1_98B3_00C04FC96ABD_.wvu.Rows" localSheetId="1" hidden="1">#REF!,#REF!,#REF!,#REF!,#REF!,#REF!</definedName>
    <definedName name="Z_112039D1_FF0B_11D1_98B3_00C04FC96ABD_.wvu.Rows" localSheetId="8" hidden="1">#REF!,#REF!,#REF!,#REF!,#REF!,#REF!</definedName>
    <definedName name="Z_112039D1_FF0B_11D1_98B3_00C04FC96ABD_.wvu.Rows" localSheetId="12" hidden="1">#REF!,#REF!,#REF!,#REF!,#REF!,#REF!</definedName>
    <definedName name="Z_112039D1_FF0B_11D1_98B3_00C04FC96ABD_.wvu.Rows" localSheetId="17" hidden="1">#REF!,#REF!,#REF!,#REF!,#REF!,#REF!</definedName>
    <definedName name="Z_112039D1_FF0B_11D1_98B3_00C04FC96ABD_.wvu.Rows" localSheetId="2" hidden="1">#REF!,#REF!,#REF!,#REF!,#REF!,#REF!</definedName>
    <definedName name="Z_112039D1_FF0B_11D1_98B3_00C04FC96ABD_.wvu.Rows" localSheetId="3" hidden="1">#REF!,#REF!,#REF!,#REF!,#REF!,#REF!</definedName>
    <definedName name="Z_112039D1_FF0B_11D1_98B3_00C04FC96ABD_.wvu.Rows" localSheetId="4" hidden="1">#REF!,#REF!,#REF!,#REF!,#REF!,#REF!</definedName>
    <definedName name="Z_112039D1_FF0B_11D1_98B3_00C04FC96ABD_.wvu.Rows" localSheetId="5" hidden="1">#REF!,#REF!,#REF!,#REF!,#REF!,#REF!</definedName>
    <definedName name="Z_112039D1_FF0B_11D1_98B3_00C04FC96ABD_.wvu.Rows" localSheetId="6" hidden="1">#REF!,#REF!,#REF!,#REF!,#REF!,#REF!</definedName>
    <definedName name="Z_112039D1_FF0B_11D1_98B3_00C04FC96ABD_.wvu.Rows" localSheetId="14" hidden="1">#REF!,#REF!,#REF!,#REF!,#REF!,#REF!</definedName>
    <definedName name="Z_112039D1_FF0B_11D1_98B3_00C04FC96ABD_.wvu.Rows" localSheetId="15" hidden="1">#REF!,#REF!,#REF!,#REF!,#REF!,#REF!</definedName>
    <definedName name="Z_112039D1_FF0B_11D1_98B3_00C04FC96ABD_.wvu.Rows" localSheetId="16" hidden="1">#REF!,#REF!,#REF!,#REF!,#REF!,#REF!</definedName>
    <definedName name="Z_112039D1_FF0B_11D1_98B3_00C04FC96ABD_.wvu.Rows" localSheetId="13" hidden="1">#REF!,#REF!,#REF!,#REF!,#REF!,#REF!</definedName>
    <definedName name="Z_112039D1_FF0B_11D1_98B3_00C04FC96ABD_.wvu.Rows" hidden="1">#REF!,#REF!,#REF!,#REF!,#REF!,#REF!</definedName>
    <definedName name="Z_112039D2_FF0B_11D1_98B3_00C04FC96ABD_.wvu.Rows" localSheetId="0" hidden="1">#REF!,#REF!,#REF!,#REF!,#REF!,#REF!</definedName>
    <definedName name="Z_112039D2_FF0B_11D1_98B3_00C04FC96ABD_.wvu.Rows" localSheetId="1" hidden="1">#REF!,#REF!,#REF!,#REF!,#REF!,#REF!</definedName>
    <definedName name="Z_112039D2_FF0B_11D1_98B3_00C04FC96ABD_.wvu.Rows" localSheetId="8" hidden="1">#REF!,#REF!,#REF!,#REF!,#REF!,#REF!</definedName>
    <definedName name="Z_112039D2_FF0B_11D1_98B3_00C04FC96ABD_.wvu.Rows" localSheetId="12" hidden="1">#REF!,#REF!,#REF!,#REF!,#REF!,#REF!</definedName>
    <definedName name="Z_112039D2_FF0B_11D1_98B3_00C04FC96ABD_.wvu.Rows" localSheetId="17" hidden="1">#REF!,#REF!,#REF!,#REF!,#REF!,#REF!</definedName>
    <definedName name="Z_112039D2_FF0B_11D1_98B3_00C04FC96ABD_.wvu.Rows" localSheetId="2" hidden="1">#REF!,#REF!,#REF!,#REF!,#REF!,#REF!</definedName>
    <definedName name="Z_112039D2_FF0B_11D1_98B3_00C04FC96ABD_.wvu.Rows" localSheetId="3" hidden="1">#REF!,#REF!,#REF!,#REF!,#REF!,#REF!</definedName>
    <definedName name="Z_112039D2_FF0B_11D1_98B3_00C04FC96ABD_.wvu.Rows" localSheetId="4" hidden="1">#REF!,#REF!,#REF!,#REF!,#REF!,#REF!</definedName>
    <definedName name="Z_112039D2_FF0B_11D1_98B3_00C04FC96ABD_.wvu.Rows" localSheetId="5" hidden="1">#REF!,#REF!,#REF!,#REF!,#REF!,#REF!</definedName>
    <definedName name="Z_112039D2_FF0B_11D1_98B3_00C04FC96ABD_.wvu.Rows" localSheetId="6" hidden="1">#REF!,#REF!,#REF!,#REF!,#REF!,#REF!</definedName>
    <definedName name="Z_112039D2_FF0B_11D1_98B3_00C04FC96ABD_.wvu.Rows" localSheetId="14" hidden="1">#REF!,#REF!,#REF!,#REF!,#REF!,#REF!</definedName>
    <definedName name="Z_112039D2_FF0B_11D1_98B3_00C04FC96ABD_.wvu.Rows" localSheetId="15" hidden="1">#REF!,#REF!,#REF!,#REF!,#REF!,#REF!</definedName>
    <definedName name="Z_112039D2_FF0B_11D1_98B3_00C04FC96ABD_.wvu.Rows" localSheetId="16" hidden="1">#REF!,#REF!,#REF!,#REF!,#REF!,#REF!</definedName>
    <definedName name="Z_112039D2_FF0B_11D1_98B3_00C04FC96ABD_.wvu.Rows" localSheetId="13" hidden="1">#REF!,#REF!,#REF!,#REF!,#REF!,#REF!</definedName>
    <definedName name="Z_112039D2_FF0B_11D1_98B3_00C04FC96ABD_.wvu.Rows" hidden="1">#REF!,#REF!,#REF!,#REF!,#REF!,#REF!</definedName>
    <definedName name="Z_112039D3_FF0B_11D1_98B3_00C04FC96ABD_.wvu.Rows" localSheetId="0" hidden="1">#REF!,#REF!,#REF!,#REF!,#REF!,#REF!</definedName>
    <definedName name="Z_112039D3_FF0B_11D1_98B3_00C04FC96ABD_.wvu.Rows" localSheetId="1" hidden="1">#REF!,#REF!,#REF!,#REF!,#REF!,#REF!</definedName>
    <definedName name="Z_112039D3_FF0B_11D1_98B3_00C04FC96ABD_.wvu.Rows" localSheetId="8" hidden="1">#REF!,#REF!,#REF!,#REF!,#REF!,#REF!</definedName>
    <definedName name="Z_112039D3_FF0B_11D1_98B3_00C04FC96ABD_.wvu.Rows" localSheetId="12" hidden="1">#REF!,#REF!,#REF!,#REF!,#REF!,#REF!</definedName>
    <definedName name="Z_112039D3_FF0B_11D1_98B3_00C04FC96ABD_.wvu.Rows" localSheetId="17" hidden="1">#REF!,#REF!,#REF!,#REF!,#REF!,#REF!</definedName>
    <definedName name="Z_112039D3_FF0B_11D1_98B3_00C04FC96ABD_.wvu.Rows" localSheetId="2" hidden="1">#REF!,#REF!,#REF!,#REF!,#REF!,#REF!</definedName>
    <definedName name="Z_112039D3_FF0B_11D1_98B3_00C04FC96ABD_.wvu.Rows" localSheetId="3" hidden="1">#REF!,#REF!,#REF!,#REF!,#REF!,#REF!</definedName>
    <definedName name="Z_112039D3_FF0B_11D1_98B3_00C04FC96ABD_.wvu.Rows" localSheetId="4" hidden="1">#REF!,#REF!,#REF!,#REF!,#REF!,#REF!</definedName>
    <definedName name="Z_112039D3_FF0B_11D1_98B3_00C04FC96ABD_.wvu.Rows" localSheetId="5" hidden="1">#REF!,#REF!,#REF!,#REF!,#REF!,#REF!</definedName>
    <definedName name="Z_112039D3_FF0B_11D1_98B3_00C04FC96ABD_.wvu.Rows" localSheetId="6" hidden="1">#REF!,#REF!,#REF!,#REF!,#REF!,#REF!</definedName>
    <definedName name="Z_112039D3_FF0B_11D1_98B3_00C04FC96ABD_.wvu.Rows" localSheetId="14" hidden="1">#REF!,#REF!,#REF!,#REF!,#REF!,#REF!</definedName>
    <definedName name="Z_112039D3_FF0B_11D1_98B3_00C04FC96ABD_.wvu.Rows" localSheetId="15" hidden="1">#REF!,#REF!,#REF!,#REF!,#REF!,#REF!</definedName>
    <definedName name="Z_112039D3_FF0B_11D1_98B3_00C04FC96ABD_.wvu.Rows" localSheetId="16" hidden="1">#REF!,#REF!,#REF!,#REF!,#REF!,#REF!</definedName>
    <definedName name="Z_112039D3_FF0B_11D1_98B3_00C04FC96ABD_.wvu.Rows" localSheetId="13" hidden="1">#REF!,#REF!,#REF!,#REF!,#REF!,#REF!</definedName>
    <definedName name="Z_112039D3_FF0B_11D1_98B3_00C04FC96ABD_.wvu.Rows" hidden="1">#REF!,#REF!,#REF!,#REF!,#REF!,#REF!</definedName>
    <definedName name="Z_112039D4_FF0B_11D1_98B3_00C04FC96ABD_.wvu.Rows" localSheetId="0" hidden="1">#REF!,#REF!,#REF!,#REF!,#REF!,#REF!,#REF!,#REF!</definedName>
    <definedName name="Z_112039D4_FF0B_11D1_98B3_00C04FC96ABD_.wvu.Rows" localSheetId="1" hidden="1">#REF!,#REF!,#REF!,#REF!,#REF!,#REF!,#REF!,#REF!</definedName>
    <definedName name="Z_112039D4_FF0B_11D1_98B3_00C04FC96ABD_.wvu.Rows" localSheetId="8" hidden="1">#REF!,#REF!,#REF!,#REF!,#REF!,#REF!,#REF!,#REF!</definedName>
    <definedName name="Z_112039D4_FF0B_11D1_98B3_00C04FC96ABD_.wvu.Rows" localSheetId="12" hidden="1">#REF!,#REF!,#REF!,#REF!,#REF!,#REF!,#REF!,#REF!</definedName>
    <definedName name="Z_112039D4_FF0B_11D1_98B3_00C04FC96ABD_.wvu.Rows" localSheetId="17" hidden="1">#REF!,#REF!,#REF!,#REF!,#REF!,#REF!,#REF!,#REF!</definedName>
    <definedName name="Z_112039D4_FF0B_11D1_98B3_00C04FC96ABD_.wvu.Rows" localSheetId="2" hidden="1">#REF!,#REF!,#REF!,#REF!,#REF!,#REF!,#REF!,#REF!</definedName>
    <definedName name="Z_112039D4_FF0B_11D1_98B3_00C04FC96ABD_.wvu.Rows" localSheetId="3" hidden="1">#REF!,#REF!,#REF!,#REF!,#REF!,#REF!,#REF!,#REF!</definedName>
    <definedName name="Z_112039D4_FF0B_11D1_98B3_00C04FC96ABD_.wvu.Rows" localSheetId="4" hidden="1">#REF!,#REF!,#REF!,#REF!,#REF!,#REF!,#REF!,#REF!</definedName>
    <definedName name="Z_112039D4_FF0B_11D1_98B3_00C04FC96ABD_.wvu.Rows" localSheetId="5" hidden="1">#REF!,#REF!,#REF!,#REF!,#REF!,#REF!,#REF!,#REF!</definedName>
    <definedName name="Z_112039D4_FF0B_11D1_98B3_00C04FC96ABD_.wvu.Rows" localSheetId="6" hidden="1">#REF!,#REF!,#REF!,#REF!,#REF!,#REF!,#REF!,#REF!</definedName>
    <definedName name="Z_112039D4_FF0B_11D1_98B3_00C04FC96ABD_.wvu.Rows" localSheetId="14" hidden="1">#REF!,#REF!,#REF!,#REF!,#REF!,#REF!,#REF!,#REF!</definedName>
    <definedName name="Z_112039D4_FF0B_11D1_98B3_00C04FC96ABD_.wvu.Rows" localSheetId="15" hidden="1">#REF!,#REF!,#REF!,#REF!,#REF!,#REF!,#REF!,#REF!</definedName>
    <definedName name="Z_112039D4_FF0B_11D1_98B3_00C04FC96ABD_.wvu.Rows" localSheetId="16" hidden="1">#REF!,#REF!,#REF!,#REF!,#REF!,#REF!,#REF!,#REF!</definedName>
    <definedName name="Z_112039D4_FF0B_11D1_98B3_00C04FC96ABD_.wvu.Rows" localSheetId="13" hidden="1">#REF!,#REF!,#REF!,#REF!,#REF!,#REF!,#REF!,#REF!</definedName>
    <definedName name="Z_112039D4_FF0B_11D1_98B3_00C04FC96ABD_.wvu.Rows" hidden="1">#REF!,#REF!,#REF!,#REF!,#REF!,#REF!,#REF!,#REF!</definedName>
    <definedName name="Z_112039D5_FF0B_11D1_98B3_00C04FC96ABD_.wvu.Rows" localSheetId="0" hidden="1">#REF!,#REF!,#REF!,#REF!,#REF!,#REF!,#REF!</definedName>
    <definedName name="Z_112039D5_FF0B_11D1_98B3_00C04FC96ABD_.wvu.Rows" localSheetId="1" hidden="1">#REF!,#REF!,#REF!,#REF!,#REF!,#REF!,#REF!</definedName>
    <definedName name="Z_112039D5_FF0B_11D1_98B3_00C04FC96ABD_.wvu.Rows" localSheetId="8" hidden="1">#REF!,#REF!,#REF!,#REF!,#REF!,#REF!,#REF!</definedName>
    <definedName name="Z_112039D5_FF0B_11D1_98B3_00C04FC96ABD_.wvu.Rows" localSheetId="12" hidden="1">#REF!,#REF!,#REF!,#REF!,#REF!,#REF!,#REF!</definedName>
    <definedName name="Z_112039D5_FF0B_11D1_98B3_00C04FC96ABD_.wvu.Rows" localSheetId="17" hidden="1">#REF!,#REF!,#REF!,#REF!,#REF!,#REF!,#REF!</definedName>
    <definedName name="Z_112039D5_FF0B_11D1_98B3_00C04FC96ABD_.wvu.Rows" localSheetId="2" hidden="1">#REF!,#REF!,#REF!,#REF!,#REF!,#REF!,#REF!</definedName>
    <definedName name="Z_112039D5_FF0B_11D1_98B3_00C04FC96ABD_.wvu.Rows" localSheetId="3" hidden="1">#REF!,#REF!,#REF!,#REF!,#REF!,#REF!,#REF!</definedName>
    <definedName name="Z_112039D5_FF0B_11D1_98B3_00C04FC96ABD_.wvu.Rows" localSheetId="4" hidden="1">#REF!,#REF!,#REF!,#REF!,#REF!,#REF!,#REF!</definedName>
    <definedName name="Z_112039D5_FF0B_11D1_98B3_00C04FC96ABD_.wvu.Rows" localSheetId="5" hidden="1">#REF!,#REF!,#REF!,#REF!,#REF!,#REF!,#REF!</definedName>
    <definedName name="Z_112039D5_FF0B_11D1_98B3_00C04FC96ABD_.wvu.Rows" localSheetId="6" hidden="1">#REF!,#REF!,#REF!,#REF!,#REF!,#REF!,#REF!</definedName>
    <definedName name="Z_112039D5_FF0B_11D1_98B3_00C04FC96ABD_.wvu.Rows" localSheetId="14" hidden="1">#REF!,#REF!,#REF!,#REF!,#REF!,#REF!,#REF!</definedName>
    <definedName name="Z_112039D5_FF0B_11D1_98B3_00C04FC96ABD_.wvu.Rows" localSheetId="15" hidden="1">#REF!,#REF!,#REF!,#REF!,#REF!,#REF!,#REF!</definedName>
    <definedName name="Z_112039D5_FF0B_11D1_98B3_00C04FC96ABD_.wvu.Rows" localSheetId="16" hidden="1">#REF!,#REF!,#REF!,#REF!,#REF!,#REF!,#REF!</definedName>
    <definedName name="Z_112039D5_FF0B_11D1_98B3_00C04FC96ABD_.wvu.Rows" localSheetId="13" hidden="1">#REF!,#REF!,#REF!,#REF!,#REF!,#REF!,#REF!</definedName>
    <definedName name="Z_112039D5_FF0B_11D1_98B3_00C04FC96ABD_.wvu.Rows" hidden="1">#REF!,#REF!,#REF!,#REF!,#REF!,#REF!,#REF!</definedName>
    <definedName name="Z_112039D6_FF0B_11D1_98B3_00C04FC96ABD_.wvu.Rows" localSheetId="0" hidden="1">#REF!,#REF!,#REF!,#REF!,#REF!,#REF!,#REF!</definedName>
    <definedName name="Z_112039D6_FF0B_11D1_98B3_00C04FC96ABD_.wvu.Rows" localSheetId="1" hidden="1">#REF!,#REF!,#REF!,#REF!,#REF!,#REF!,#REF!</definedName>
    <definedName name="Z_112039D6_FF0B_11D1_98B3_00C04FC96ABD_.wvu.Rows" localSheetId="8" hidden="1">#REF!,#REF!,#REF!,#REF!,#REF!,#REF!,#REF!</definedName>
    <definedName name="Z_112039D6_FF0B_11D1_98B3_00C04FC96ABD_.wvu.Rows" localSheetId="12" hidden="1">#REF!,#REF!,#REF!,#REF!,#REF!,#REF!,#REF!</definedName>
    <definedName name="Z_112039D6_FF0B_11D1_98B3_00C04FC96ABD_.wvu.Rows" localSheetId="17" hidden="1">#REF!,#REF!,#REF!,#REF!,#REF!,#REF!,#REF!</definedName>
    <definedName name="Z_112039D6_FF0B_11D1_98B3_00C04FC96ABD_.wvu.Rows" localSheetId="2" hidden="1">#REF!,#REF!,#REF!,#REF!,#REF!,#REF!,#REF!</definedName>
    <definedName name="Z_112039D6_FF0B_11D1_98B3_00C04FC96ABD_.wvu.Rows" localSheetId="3" hidden="1">#REF!,#REF!,#REF!,#REF!,#REF!,#REF!,#REF!</definedName>
    <definedName name="Z_112039D6_FF0B_11D1_98B3_00C04FC96ABD_.wvu.Rows" localSheetId="4" hidden="1">#REF!,#REF!,#REF!,#REF!,#REF!,#REF!,#REF!</definedName>
    <definedName name="Z_112039D6_FF0B_11D1_98B3_00C04FC96ABD_.wvu.Rows" localSheetId="5" hidden="1">#REF!,#REF!,#REF!,#REF!,#REF!,#REF!,#REF!</definedName>
    <definedName name="Z_112039D6_FF0B_11D1_98B3_00C04FC96ABD_.wvu.Rows" localSheetId="6" hidden="1">#REF!,#REF!,#REF!,#REF!,#REF!,#REF!,#REF!</definedName>
    <definedName name="Z_112039D6_FF0B_11D1_98B3_00C04FC96ABD_.wvu.Rows" localSheetId="14" hidden="1">#REF!,#REF!,#REF!,#REF!,#REF!,#REF!,#REF!</definedName>
    <definedName name="Z_112039D6_FF0B_11D1_98B3_00C04FC96ABD_.wvu.Rows" localSheetId="15" hidden="1">#REF!,#REF!,#REF!,#REF!,#REF!,#REF!,#REF!</definedName>
    <definedName name="Z_112039D6_FF0B_11D1_98B3_00C04FC96ABD_.wvu.Rows" localSheetId="16" hidden="1">#REF!,#REF!,#REF!,#REF!,#REF!,#REF!,#REF!</definedName>
    <definedName name="Z_112039D6_FF0B_11D1_98B3_00C04FC96ABD_.wvu.Rows" localSheetId="13" hidden="1">#REF!,#REF!,#REF!,#REF!,#REF!,#REF!,#REF!</definedName>
    <definedName name="Z_112039D6_FF0B_11D1_98B3_00C04FC96ABD_.wvu.Rows" hidden="1">#REF!,#REF!,#REF!,#REF!,#REF!,#REF!,#REF!</definedName>
    <definedName name="Z_112039D7_FF0B_11D1_98B3_00C04FC96ABD_.wvu.Rows" localSheetId="0" hidden="1">#REF!,#REF!,#REF!,#REF!,#REF!,#REF!,#REF!,#REF!</definedName>
    <definedName name="Z_112039D7_FF0B_11D1_98B3_00C04FC96ABD_.wvu.Rows" localSheetId="1" hidden="1">#REF!,#REF!,#REF!,#REF!,#REF!,#REF!,#REF!,#REF!</definedName>
    <definedName name="Z_112039D7_FF0B_11D1_98B3_00C04FC96ABD_.wvu.Rows" localSheetId="8" hidden="1">#REF!,#REF!,#REF!,#REF!,#REF!,#REF!,#REF!,#REF!</definedName>
    <definedName name="Z_112039D7_FF0B_11D1_98B3_00C04FC96ABD_.wvu.Rows" localSheetId="12" hidden="1">#REF!,#REF!,#REF!,#REF!,#REF!,#REF!,#REF!,#REF!</definedName>
    <definedName name="Z_112039D7_FF0B_11D1_98B3_00C04FC96ABD_.wvu.Rows" localSheetId="17" hidden="1">#REF!,#REF!,#REF!,#REF!,#REF!,#REF!,#REF!,#REF!</definedName>
    <definedName name="Z_112039D7_FF0B_11D1_98B3_00C04FC96ABD_.wvu.Rows" localSheetId="2" hidden="1">#REF!,#REF!,#REF!,#REF!,#REF!,#REF!,#REF!,#REF!</definedName>
    <definedName name="Z_112039D7_FF0B_11D1_98B3_00C04FC96ABD_.wvu.Rows" localSheetId="3" hidden="1">#REF!,#REF!,#REF!,#REF!,#REF!,#REF!,#REF!,#REF!</definedName>
    <definedName name="Z_112039D7_FF0B_11D1_98B3_00C04FC96ABD_.wvu.Rows" localSheetId="4" hidden="1">#REF!,#REF!,#REF!,#REF!,#REF!,#REF!,#REF!,#REF!</definedName>
    <definedName name="Z_112039D7_FF0B_11D1_98B3_00C04FC96ABD_.wvu.Rows" localSheetId="14" hidden="1">#REF!,#REF!,#REF!,#REF!,#REF!,#REF!,#REF!,#REF!</definedName>
    <definedName name="Z_112039D7_FF0B_11D1_98B3_00C04FC96ABD_.wvu.Rows" localSheetId="15" hidden="1">#REF!,#REF!,#REF!,#REF!,#REF!,#REF!,#REF!,#REF!</definedName>
    <definedName name="Z_112039D7_FF0B_11D1_98B3_00C04FC96ABD_.wvu.Rows" localSheetId="16" hidden="1">#REF!,#REF!,#REF!,#REF!,#REF!,#REF!,#REF!,#REF!</definedName>
    <definedName name="Z_112039D7_FF0B_11D1_98B3_00C04FC96ABD_.wvu.Rows" localSheetId="13" hidden="1">#REF!,#REF!,#REF!,#REF!,#REF!,#REF!,#REF!,#REF!</definedName>
    <definedName name="Z_112039D7_FF0B_11D1_98B3_00C04FC96ABD_.wvu.Rows" hidden="1">#REF!,#REF!,#REF!,#REF!,#REF!,#REF!,#REF!,#REF!</definedName>
    <definedName name="Z_112039D8_FF0B_11D1_98B3_00C04FC96ABD_.wvu.Rows" localSheetId="0" hidden="1">#REF!,#REF!,#REF!,#REF!,#REF!,#REF!,#REF!,#REF!</definedName>
    <definedName name="Z_112039D8_FF0B_11D1_98B3_00C04FC96ABD_.wvu.Rows" localSheetId="1" hidden="1">#REF!,#REF!,#REF!,#REF!,#REF!,#REF!,#REF!,#REF!</definedName>
    <definedName name="Z_112039D8_FF0B_11D1_98B3_00C04FC96ABD_.wvu.Rows" localSheetId="8" hidden="1">#REF!,#REF!,#REF!,#REF!,#REF!,#REF!,#REF!,#REF!</definedName>
    <definedName name="Z_112039D8_FF0B_11D1_98B3_00C04FC96ABD_.wvu.Rows" localSheetId="12" hidden="1">#REF!,#REF!,#REF!,#REF!,#REF!,#REF!,#REF!,#REF!</definedName>
    <definedName name="Z_112039D8_FF0B_11D1_98B3_00C04FC96ABD_.wvu.Rows" localSheetId="17" hidden="1">#REF!,#REF!,#REF!,#REF!,#REF!,#REF!,#REF!,#REF!</definedName>
    <definedName name="Z_112039D8_FF0B_11D1_98B3_00C04FC96ABD_.wvu.Rows" localSheetId="2" hidden="1">#REF!,#REF!,#REF!,#REF!,#REF!,#REF!,#REF!,#REF!</definedName>
    <definedName name="Z_112039D8_FF0B_11D1_98B3_00C04FC96ABD_.wvu.Rows" localSheetId="3" hidden="1">#REF!,#REF!,#REF!,#REF!,#REF!,#REF!,#REF!,#REF!</definedName>
    <definedName name="Z_112039D8_FF0B_11D1_98B3_00C04FC96ABD_.wvu.Rows" localSheetId="4" hidden="1">#REF!,#REF!,#REF!,#REF!,#REF!,#REF!,#REF!,#REF!</definedName>
    <definedName name="Z_112039D8_FF0B_11D1_98B3_00C04FC96ABD_.wvu.Rows" localSheetId="14" hidden="1">#REF!,#REF!,#REF!,#REF!,#REF!,#REF!,#REF!,#REF!</definedName>
    <definedName name="Z_112039D8_FF0B_11D1_98B3_00C04FC96ABD_.wvu.Rows" localSheetId="15" hidden="1">#REF!,#REF!,#REF!,#REF!,#REF!,#REF!,#REF!,#REF!</definedName>
    <definedName name="Z_112039D8_FF0B_11D1_98B3_00C04FC96ABD_.wvu.Rows" localSheetId="16" hidden="1">#REF!,#REF!,#REF!,#REF!,#REF!,#REF!,#REF!,#REF!</definedName>
    <definedName name="Z_112039D8_FF0B_11D1_98B3_00C04FC96ABD_.wvu.Rows" localSheetId="13" hidden="1">#REF!,#REF!,#REF!,#REF!,#REF!,#REF!,#REF!,#REF!</definedName>
    <definedName name="Z_112039D8_FF0B_11D1_98B3_00C04FC96ABD_.wvu.Rows" hidden="1">#REF!,#REF!,#REF!,#REF!,#REF!,#REF!,#REF!,#REF!</definedName>
    <definedName name="Z_112039D9_FF0B_11D1_98B3_00C04FC96ABD_.wvu.Rows" localSheetId="0" hidden="1">#REF!,#REF!,#REF!,#REF!,#REF!,#REF!,#REF!,#REF!</definedName>
    <definedName name="Z_112039D9_FF0B_11D1_98B3_00C04FC96ABD_.wvu.Rows" localSheetId="1" hidden="1">#REF!,#REF!,#REF!,#REF!,#REF!,#REF!,#REF!,#REF!</definedName>
    <definedName name="Z_112039D9_FF0B_11D1_98B3_00C04FC96ABD_.wvu.Rows" localSheetId="8" hidden="1">#REF!,#REF!,#REF!,#REF!,#REF!,#REF!,#REF!,#REF!</definedName>
    <definedName name="Z_112039D9_FF0B_11D1_98B3_00C04FC96ABD_.wvu.Rows" localSheetId="12" hidden="1">#REF!,#REF!,#REF!,#REF!,#REF!,#REF!,#REF!,#REF!</definedName>
    <definedName name="Z_112039D9_FF0B_11D1_98B3_00C04FC96ABD_.wvu.Rows" localSheetId="17" hidden="1">#REF!,#REF!,#REF!,#REF!,#REF!,#REF!,#REF!,#REF!</definedName>
    <definedName name="Z_112039D9_FF0B_11D1_98B3_00C04FC96ABD_.wvu.Rows" localSheetId="2" hidden="1">#REF!,#REF!,#REF!,#REF!,#REF!,#REF!,#REF!,#REF!</definedName>
    <definedName name="Z_112039D9_FF0B_11D1_98B3_00C04FC96ABD_.wvu.Rows" localSheetId="3" hidden="1">#REF!,#REF!,#REF!,#REF!,#REF!,#REF!,#REF!,#REF!</definedName>
    <definedName name="Z_112039D9_FF0B_11D1_98B3_00C04FC96ABD_.wvu.Rows" localSheetId="4" hidden="1">#REF!,#REF!,#REF!,#REF!,#REF!,#REF!,#REF!,#REF!</definedName>
    <definedName name="Z_112039D9_FF0B_11D1_98B3_00C04FC96ABD_.wvu.Rows" localSheetId="14" hidden="1">#REF!,#REF!,#REF!,#REF!,#REF!,#REF!,#REF!,#REF!</definedName>
    <definedName name="Z_112039D9_FF0B_11D1_98B3_00C04FC96ABD_.wvu.Rows" localSheetId="15" hidden="1">#REF!,#REF!,#REF!,#REF!,#REF!,#REF!,#REF!,#REF!</definedName>
    <definedName name="Z_112039D9_FF0B_11D1_98B3_00C04FC96ABD_.wvu.Rows" localSheetId="16" hidden="1">#REF!,#REF!,#REF!,#REF!,#REF!,#REF!,#REF!,#REF!</definedName>
    <definedName name="Z_112039D9_FF0B_11D1_98B3_00C04FC96ABD_.wvu.Rows" localSheetId="13" hidden="1">#REF!,#REF!,#REF!,#REF!,#REF!,#REF!,#REF!,#REF!</definedName>
    <definedName name="Z_112039D9_FF0B_11D1_98B3_00C04FC96ABD_.wvu.Rows" hidden="1">#REF!,#REF!,#REF!,#REF!,#REF!,#REF!,#REF!,#REF!</definedName>
    <definedName name="Z_112039DB_FF0B_11D1_98B3_00C04FC96ABD_.wvu.Rows" localSheetId="0" hidden="1">#REF!,#REF!,#REF!,#REF!,#REF!,#REF!,#REF!,#REF!,#REF!</definedName>
    <definedName name="Z_112039DB_FF0B_11D1_98B3_00C04FC96ABD_.wvu.Rows" localSheetId="1" hidden="1">#REF!,#REF!,#REF!,#REF!,#REF!,#REF!,#REF!,#REF!,#REF!</definedName>
    <definedName name="Z_112039DB_FF0B_11D1_98B3_00C04FC96ABD_.wvu.Rows" localSheetId="8" hidden="1">#REF!,#REF!,#REF!,#REF!,#REF!,#REF!,#REF!,#REF!,#REF!</definedName>
    <definedName name="Z_112039DB_FF0B_11D1_98B3_00C04FC96ABD_.wvu.Rows" localSheetId="12" hidden="1">#REF!,#REF!,#REF!,#REF!,#REF!,#REF!,#REF!,#REF!,#REF!</definedName>
    <definedName name="Z_112039DB_FF0B_11D1_98B3_00C04FC96ABD_.wvu.Rows" localSheetId="17" hidden="1">#REF!,#REF!,#REF!,#REF!,#REF!,#REF!,#REF!,#REF!,#REF!</definedName>
    <definedName name="Z_112039DB_FF0B_11D1_98B3_00C04FC96ABD_.wvu.Rows" localSheetId="2" hidden="1">#REF!,#REF!,#REF!,#REF!,#REF!,#REF!,#REF!,#REF!,#REF!</definedName>
    <definedName name="Z_112039DB_FF0B_11D1_98B3_00C04FC96ABD_.wvu.Rows" localSheetId="3" hidden="1">#REF!,#REF!,#REF!,#REF!,#REF!,#REF!,#REF!,#REF!,#REF!</definedName>
    <definedName name="Z_112039DB_FF0B_11D1_98B3_00C04FC96ABD_.wvu.Rows" localSheetId="4" hidden="1">#REF!,#REF!,#REF!,#REF!,#REF!,#REF!,#REF!,#REF!,#REF!</definedName>
    <definedName name="Z_112039DB_FF0B_11D1_98B3_00C04FC96ABD_.wvu.Rows" localSheetId="5" hidden="1">#REF!,#REF!,#REF!,#REF!,#REF!,#REF!,#REF!,#REF!,#REF!</definedName>
    <definedName name="Z_112039DB_FF0B_11D1_98B3_00C04FC96ABD_.wvu.Rows" localSheetId="6" hidden="1">#REF!,#REF!,#REF!,#REF!,#REF!,#REF!,#REF!,#REF!,#REF!</definedName>
    <definedName name="Z_112039DB_FF0B_11D1_98B3_00C04FC96ABD_.wvu.Rows" localSheetId="14" hidden="1">#REF!,#REF!,#REF!,#REF!,#REF!,#REF!,#REF!,#REF!,#REF!</definedName>
    <definedName name="Z_112039DB_FF0B_11D1_98B3_00C04FC96ABD_.wvu.Rows" localSheetId="15" hidden="1">#REF!,#REF!,#REF!,#REF!,#REF!,#REF!,#REF!,#REF!,#REF!</definedName>
    <definedName name="Z_112039DB_FF0B_11D1_98B3_00C04FC96ABD_.wvu.Rows" localSheetId="16" hidden="1">#REF!,#REF!,#REF!,#REF!,#REF!,#REF!,#REF!,#REF!,#REF!</definedName>
    <definedName name="Z_112039DB_FF0B_11D1_98B3_00C04FC96ABD_.wvu.Rows" localSheetId="13" hidden="1">#REF!,#REF!,#REF!,#REF!,#REF!,#REF!,#REF!,#REF!,#REF!</definedName>
    <definedName name="Z_112039DB_FF0B_11D1_98B3_00C04FC96ABD_.wvu.Rows" hidden="1">#REF!,#REF!,#REF!,#REF!,#REF!,#REF!,#REF!,#REF!,#REF!</definedName>
    <definedName name="Z_112039DC_FF0B_11D1_98B3_00C04FC96ABD_.wvu.Rows" localSheetId="0" hidden="1">#REF!,#REF!,#REF!,#REF!,#REF!,#REF!,#REF!,#REF!,#REF!</definedName>
    <definedName name="Z_112039DC_FF0B_11D1_98B3_00C04FC96ABD_.wvu.Rows" localSheetId="1" hidden="1">#REF!,#REF!,#REF!,#REF!,#REF!,#REF!,#REF!,#REF!,#REF!</definedName>
    <definedName name="Z_112039DC_FF0B_11D1_98B3_00C04FC96ABD_.wvu.Rows" localSheetId="8" hidden="1">#REF!,#REF!,#REF!,#REF!,#REF!,#REF!,#REF!,#REF!,#REF!</definedName>
    <definedName name="Z_112039DC_FF0B_11D1_98B3_00C04FC96ABD_.wvu.Rows" localSheetId="12" hidden="1">#REF!,#REF!,#REF!,#REF!,#REF!,#REF!,#REF!,#REF!,#REF!</definedName>
    <definedName name="Z_112039DC_FF0B_11D1_98B3_00C04FC96ABD_.wvu.Rows" localSheetId="17" hidden="1">#REF!,#REF!,#REF!,#REF!,#REF!,#REF!,#REF!,#REF!,#REF!</definedName>
    <definedName name="Z_112039DC_FF0B_11D1_98B3_00C04FC96ABD_.wvu.Rows" localSheetId="2" hidden="1">#REF!,#REF!,#REF!,#REF!,#REF!,#REF!,#REF!,#REF!,#REF!</definedName>
    <definedName name="Z_112039DC_FF0B_11D1_98B3_00C04FC96ABD_.wvu.Rows" localSheetId="3" hidden="1">#REF!,#REF!,#REF!,#REF!,#REF!,#REF!,#REF!,#REF!,#REF!</definedName>
    <definedName name="Z_112039DC_FF0B_11D1_98B3_00C04FC96ABD_.wvu.Rows" localSheetId="4" hidden="1">#REF!,#REF!,#REF!,#REF!,#REF!,#REF!,#REF!,#REF!,#REF!</definedName>
    <definedName name="Z_112039DC_FF0B_11D1_98B3_00C04FC96ABD_.wvu.Rows" localSheetId="5" hidden="1">#REF!,#REF!,#REF!,#REF!,#REF!,#REF!,#REF!,#REF!,#REF!</definedName>
    <definedName name="Z_112039DC_FF0B_11D1_98B3_00C04FC96ABD_.wvu.Rows" localSheetId="6" hidden="1">#REF!,#REF!,#REF!,#REF!,#REF!,#REF!,#REF!,#REF!,#REF!</definedName>
    <definedName name="Z_112039DC_FF0B_11D1_98B3_00C04FC96ABD_.wvu.Rows" localSheetId="14" hidden="1">#REF!,#REF!,#REF!,#REF!,#REF!,#REF!,#REF!,#REF!,#REF!</definedName>
    <definedName name="Z_112039DC_FF0B_11D1_98B3_00C04FC96ABD_.wvu.Rows" localSheetId="15" hidden="1">#REF!,#REF!,#REF!,#REF!,#REF!,#REF!,#REF!,#REF!,#REF!</definedName>
    <definedName name="Z_112039DC_FF0B_11D1_98B3_00C04FC96ABD_.wvu.Rows" localSheetId="16" hidden="1">#REF!,#REF!,#REF!,#REF!,#REF!,#REF!,#REF!,#REF!,#REF!</definedName>
    <definedName name="Z_112039DC_FF0B_11D1_98B3_00C04FC96ABD_.wvu.Rows" localSheetId="13" hidden="1">#REF!,#REF!,#REF!,#REF!,#REF!,#REF!,#REF!,#REF!,#REF!</definedName>
    <definedName name="Z_112039DC_FF0B_11D1_98B3_00C04FC96ABD_.wvu.Rows" hidden="1">#REF!,#REF!,#REF!,#REF!,#REF!,#REF!,#REF!,#REF!,#REF!</definedName>
    <definedName name="Z_112039DD_FF0B_11D1_98B3_00C04FC96ABD_.wvu.Rows" localSheetId="0" hidden="1">#REF!,#REF!,#REF!,#REF!,#REF!,#REF!</definedName>
    <definedName name="Z_112039DD_FF0B_11D1_98B3_00C04FC96ABD_.wvu.Rows" localSheetId="1" hidden="1">#REF!,#REF!,#REF!,#REF!,#REF!,#REF!</definedName>
    <definedName name="Z_112039DD_FF0B_11D1_98B3_00C04FC96ABD_.wvu.Rows" localSheetId="8" hidden="1">#REF!,#REF!,#REF!,#REF!,#REF!,#REF!</definedName>
    <definedName name="Z_112039DD_FF0B_11D1_98B3_00C04FC96ABD_.wvu.Rows" localSheetId="12" hidden="1">#REF!,#REF!,#REF!,#REF!,#REF!,#REF!</definedName>
    <definedName name="Z_112039DD_FF0B_11D1_98B3_00C04FC96ABD_.wvu.Rows" localSheetId="17" hidden="1">#REF!,#REF!,#REF!,#REF!,#REF!,#REF!</definedName>
    <definedName name="Z_112039DD_FF0B_11D1_98B3_00C04FC96ABD_.wvu.Rows" localSheetId="2" hidden="1">#REF!,#REF!,#REF!,#REF!,#REF!,#REF!</definedName>
    <definedName name="Z_112039DD_FF0B_11D1_98B3_00C04FC96ABD_.wvu.Rows" localSheetId="3" hidden="1">#REF!,#REF!,#REF!,#REF!,#REF!,#REF!</definedName>
    <definedName name="Z_112039DD_FF0B_11D1_98B3_00C04FC96ABD_.wvu.Rows" localSheetId="4" hidden="1">#REF!,#REF!,#REF!,#REF!,#REF!,#REF!</definedName>
    <definedName name="Z_112039DD_FF0B_11D1_98B3_00C04FC96ABD_.wvu.Rows" localSheetId="14" hidden="1">#REF!,#REF!,#REF!,#REF!,#REF!,#REF!</definedName>
    <definedName name="Z_112039DD_FF0B_11D1_98B3_00C04FC96ABD_.wvu.Rows" localSheetId="15" hidden="1">#REF!,#REF!,#REF!,#REF!,#REF!,#REF!</definedName>
    <definedName name="Z_112039DD_FF0B_11D1_98B3_00C04FC96ABD_.wvu.Rows" localSheetId="16" hidden="1">#REF!,#REF!,#REF!,#REF!,#REF!,#REF!</definedName>
    <definedName name="Z_112039DD_FF0B_11D1_98B3_00C04FC96ABD_.wvu.Rows" localSheetId="13" hidden="1">#REF!,#REF!,#REF!,#REF!,#REF!,#REF!</definedName>
    <definedName name="Z_112039DD_FF0B_11D1_98B3_00C04FC96ABD_.wvu.Rows" hidden="1">#REF!,#REF!,#REF!,#REF!,#REF!,#REF!</definedName>
    <definedName name="Z_112B8339_2081_11D2_BFD2_00A02466506E_.wvu.PrintTitles" localSheetId="0" hidden="1">#REF!,#REF!</definedName>
    <definedName name="Z_112B8339_2081_11D2_BFD2_00A02466506E_.wvu.PrintTitles" localSheetId="1" hidden="1">#REF!,#REF!</definedName>
    <definedName name="Z_112B8339_2081_11D2_BFD2_00A02466506E_.wvu.PrintTitles" localSheetId="8" hidden="1">#REF!,#REF!</definedName>
    <definedName name="Z_112B8339_2081_11D2_BFD2_00A02466506E_.wvu.PrintTitles" localSheetId="12" hidden="1">#REF!,#REF!</definedName>
    <definedName name="Z_112B8339_2081_11D2_BFD2_00A02466506E_.wvu.PrintTitles" localSheetId="17" hidden="1">#REF!,#REF!</definedName>
    <definedName name="Z_112B8339_2081_11D2_BFD2_00A02466506E_.wvu.PrintTitles" localSheetId="2" hidden="1">#REF!,#REF!</definedName>
    <definedName name="Z_112B8339_2081_11D2_BFD2_00A02466506E_.wvu.PrintTitles" localSheetId="3" hidden="1">#REF!,#REF!</definedName>
    <definedName name="Z_112B8339_2081_11D2_BFD2_00A02466506E_.wvu.PrintTitles" localSheetId="4" hidden="1">#REF!,#REF!</definedName>
    <definedName name="Z_112B8339_2081_11D2_BFD2_00A02466506E_.wvu.PrintTitles" localSheetId="14" hidden="1">#REF!,#REF!</definedName>
    <definedName name="Z_112B8339_2081_11D2_BFD2_00A02466506E_.wvu.PrintTitles" localSheetId="15" hidden="1">#REF!,#REF!</definedName>
    <definedName name="Z_112B8339_2081_11D2_BFD2_00A02466506E_.wvu.PrintTitles" localSheetId="16" hidden="1">#REF!,#REF!</definedName>
    <definedName name="Z_112B8339_2081_11D2_BFD2_00A02466506E_.wvu.PrintTitles" localSheetId="13" hidden="1">#REF!,#REF!</definedName>
    <definedName name="Z_112B8339_2081_11D2_BFD2_00A02466506E_.wvu.PrintTitles" hidden="1">#REF!,#REF!</definedName>
    <definedName name="Z_112B833B_2081_11D2_BFD2_00A02466506E_.wvu.PrintTitles" localSheetId="0" hidden="1">#REF!,#REF!</definedName>
    <definedName name="Z_112B833B_2081_11D2_BFD2_00A02466506E_.wvu.PrintTitles" localSheetId="1" hidden="1">#REF!,#REF!</definedName>
    <definedName name="Z_112B833B_2081_11D2_BFD2_00A02466506E_.wvu.PrintTitles" localSheetId="8" hidden="1">#REF!,#REF!</definedName>
    <definedName name="Z_112B833B_2081_11D2_BFD2_00A02466506E_.wvu.PrintTitles" localSheetId="12" hidden="1">#REF!,#REF!</definedName>
    <definedName name="Z_112B833B_2081_11D2_BFD2_00A02466506E_.wvu.PrintTitles" localSheetId="17" hidden="1">#REF!,#REF!</definedName>
    <definedName name="Z_112B833B_2081_11D2_BFD2_00A02466506E_.wvu.PrintTitles" localSheetId="2" hidden="1">#REF!,#REF!</definedName>
    <definedName name="Z_112B833B_2081_11D2_BFD2_00A02466506E_.wvu.PrintTitles" localSheetId="3" hidden="1">#REF!,#REF!</definedName>
    <definedName name="Z_112B833B_2081_11D2_BFD2_00A02466506E_.wvu.PrintTitles" localSheetId="4" hidden="1">#REF!,#REF!</definedName>
    <definedName name="Z_112B833B_2081_11D2_BFD2_00A02466506E_.wvu.PrintTitles" localSheetId="14" hidden="1">#REF!,#REF!</definedName>
    <definedName name="Z_112B833B_2081_11D2_BFD2_00A02466506E_.wvu.PrintTitles" localSheetId="15" hidden="1">#REF!,#REF!</definedName>
    <definedName name="Z_112B833B_2081_11D2_BFD2_00A02466506E_.wvu.PrintTitles" localSheetId="16" hidden="1">#REF!,#REF!</definedName>
    <definedName name="Z_112B833B_2081_11D2_BFD2_00A02466506E_.wvu.PrintTitles" localSheetId="13" hidden="1">#REF!,#REF!</definedName>
    <definedName name="Z_112B833B_2081_11D2_BFD2_00A02466506E_.wvu.PrintTitles" hidden="1">#REF!,#REF!</definedName>
    <definedName name="Z_1A87067C_7102_4E77_BC8D_D9D9112AA17F_.wvu.Cols" localSheetId="0" hidden="1">#REF!</definedName>
    <definedName name="Z_1A87067C_7102_4E77_BC8D_D9D9112AA17F_.wvu.Cols" localSheetId="1" hidden="1">#REF!</definedName>
    <definedName name="Z_1A87067C_7102_4E77_BC8D_D9D9112AA17F_.wvu.Cols" localSheetId="8" hidden="1">#REF!</definedName>
    <definedName name="Z_1A87067C_7102_4E77_BC8D_D9D9112AA17F_.wvu.Cols" localSheetId="12" hidden="1">#REF!</definedName>
    <definedName name="Z_1A87067C_7102_4E77_BC8D_D9D9112AA17F_.wvu.Cols" localSheetId="17"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5" hidden="1">#REF!</definedName>
    <definedName name="Z_1A87067C_7102_4E77_BC8D_D9D9112AA17F_.wvu.Cols" localSheetId="6"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3"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1" hidden="1">#REF!</definedName>
    <definedName name="Z_1A87067C_7102_4E77_BC8D_D9D9112AA17F_.wvu.PrintArea" localSheetId="8" hidden="1">#REF!</definedName>
    <definedName name="Z_1A87067C_7102_4E77_BC8D_D9D9112AA17F_.wvu.PrintArea" localSheetId="12" hidden="1">#REF!</definedName>
    <definedName name="Z_1A87067C_7102_4E77_BC8D_D9D9112AA17F_.wvu.PrintArea" localSheetId="17"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5" hidden="1">#REF!</definedName>
    <definedName name="Z_1A87067C_7102_4E77_BC8D_D9D9112AA17F_.wvu.PrintArea" localSheetId="6"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3"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1" hidden="1">#REF!</definedName>
    <definedName name="Z_1A87067C_7102_4E77_BC8D_D9D9112AA17F_.wvu.PrintTitles" localSheetId="8" hidden="1">#REF!</definedName>
    <definedName name="Z_1A87067C_7102_4E77_BC8D_D9D9112AA17F_.wvu.PrintTitles" localSheetId="12" hidden="1">#REF!</definedName>
    <definedName name="Z_1A87067C_7102_4E77_BC8D_D9D9112AA17F_.wvu.PrintTitles" localSheetId="17" hidden="1">#REF!</definedName>
    <definedName name="Z_1A87067C_7102_4E77_BC8D_D9D9112AA17F_.wvu.PrintTitles" localSheetId="2" hidden="1">#REF!</definedName>
    <definedName name="Z_1A87067C_7102_4E77_BC8D_D9D9112AA17F_.wvu.PrintTitles" localSheetId="3" hidden="1">#REF!</definedName>
    <definedName name="Z_1A87067C_7102_4E77_BC8D_D9D9112AA17F_.wvu.PrintTitles" localSheetId="4" hidden="1">#REF!</definedName>
    <definedName name="Z_1A87067C_7102_4E77_BC8D_D9D9112AA17F_.wvu.PrintTitles" localSheetId="5" hidden="1">#REF!</definedName>
    <definedName name="Z_1A87067C_7102_4E77_BC8D_D9D9112AA17F_.wvu.PrintTitles" localSheetId="6"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3" hidden="1">#REF!</definedName>
    <definedName name="Z_1A87067C_7102_4E77_BC8D_D9D9112AA17F_.wvu.PrintTitles" hidden="1">#REF!</definedName>
    <definedName name="Z_1A87067C_7102_4E77_BC8D_D9D9112AA17F_.wvu.Rows" localSheetId="0" hidden="1">#REF!</definedName>
    <definedName name="Z_1A87067C_7102_4E77_BC8D_D9D9112AA17F_.wvu.Rows" localSheetId="1" hidden="1">#REF!</definedName>
    <definedName name="Z_1A87067C_7102_4E77_BC8D_D9D9112AA17F_.wvu.Rows" localSheetId="8" hidden="1">#REF!</definedName>
    <definedName name="Z_1A87067C_7102_4E77_BC8D_D9D9112AA17F_.wvu.Rows" localSheetId="12" hidden="1">#REF!</definedName>
    <definedName name="Z_1A87067C_7102_4E77_BC8D_D9D9112AA17F_.wvu.Rows" localSheetId="2" hidden="1">#REF!</definedName>
    <definedName name="Z_1A87067C_7102_4E77_BC8D_D9D9112AA17F_.wvu.Rows" localSheetId="3" hidden="1">#REF!</definedName>
    <definedName name="Z_1A87067C_7102_4E77_BC8D_D9D9112AA17F_.wvu.Rows" localSheetId="4"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3" hidden="1">#REF!</definedName>
    <definedName name="Z_1A87067C_7102_4E77_BC8D_D9D9112AA17F_.wvu.Rows" hidden="1">#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8" hidden="1">#REF!,#REF!,#REF!</definedName>
    <definedName name="Z_1A8C061B_2301_11D3_BFD1_000039E37209_.wvu.Cols" localSheetId="12" hidden="1">#REF!,#REF!,#REF!</definedName>
    <definedName name="Z_1A8C061B_2301_11D3_BFD1_000039E37209_.wvu.Cols" localSheetId="17" hidden="1">#REF!,#REF!,#REF!</definedName>
    <definedName name="Z_1A8C061B_2301_11D3_BFD1_000039E37209_.wvu.Cols" localSheetId="2" hidden="1">#REF!,#REF!,#REF!</definedName>
    <definedName name="Z_1A8C061B_2301_11D3_BFD1_000039E37209_.wvu.Cols" localSheetId="3" hidden="1">#REF!,#REF!,#REF!</definedName>
    <definedName name="Z_1A8C061B_2301_11D3_BFD1_000039E37209_.wvu.Cols" localSheetId="4" hidden="1">#REF!,#REF!,#REF!</definedName>
    <definedName name="Z_1A8C061B_2301_11D3_BFD1_000039E37209_.wvu.Cols" localSheetId="5" hidden="1">#REF!,#REF!,#REF!</definedName>
    <definedName name="Z_1A8C061B_2301_11D3_BFD1_000039E37209_.wvu.Cols" localSheetId="6"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3"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8" hidden="1">#REF!,#REF!,#REF!</definedName>
    <definedName name="Z_1A8C061B_2301_11D3_BFD1_000039E37209_.wvu.Rows" localSheetId="12" hidden="1">#REF!,#REF!,#REF!</definedName>
    <definedName name="Z_1A8C061B_2301_11D3_BFD1_000039E37209_.wvu.Rows" localSheetId="17" hidden="1">#REF!,#REF!,#REF!</definedName>
    <definedName name="Z_1A8C061B_2301_11D3_BFD1_000039E37209_.wvu.Rows" localSheetId="2" hidden="1">#REF!,#REF!,#REF!</definedName>
    <definedName name="Z_1A8C061B_2301_11D3_BFD1_000039E37209_.wvu.Rows" localSheetId="3" hidden="1">#REF!,#REF!,#REF!</definedName>
    <definedName name="Z_1A8C061B_2301_11D3_BFD1_000039E37209_.wvu.Rows" localSheetId="4" hidden="1">#REF!,#REF!,#REF!</definedName>
    <definedName name="Z_1A8C061B_2301_11D3_BFD1_000039E37209_.wvu.Rows" localSheetId="5" hidden="1">#REF!,#REF!,#REF!</definedName>
    <definedName name="Z_1A8C061B_2301_11D3_BFD1_000039E37209_.wvu.Rows" localSheetId="6"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3"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8" hidden="1">#REF!,#REF!,#REF!</definedName>
    <definedName name="Z_1A8C061C_2301_11D3_BFD1_000039E37209_.wvu.Cols" localSheetId="12" hidden="1">#REF!,#REF!,#REF!</definedName>
    <definedName name="Z_1A8C061C_2301_11D3_BFD1_000039E37209_.wvu.Cols" localSheetId="17" hidden="1">#REF!,#REF!,#REF!</definedName>
    <definedName name="Z_1A8C061C_2301_11D3_BFD1_000039E37209_.wvu.Cols" localSheetId="2" hidden="1">#REF!,#REF!,#REF!</definedName>
    <definedName name="Z_1A8C061C_2301_11D3_BFD1_000039E37209_.wvu.Cols" localSheetId="3" hidden="1">#REF!,#REF!,#REF!</definedName>
    <definedName name="Z_1A8C061C_2301_11D3_BFD1_000039E37209_.wvu.Cols" localSheetId="4" hidden="1">#REF!,#REF!,#REF!</definedName>
    <definedName name="Z_1A8C061C_2301_11D3_BFD1_000039E37209_.wvu.Cols" localSheetId="5" hidden="1">#REF!,#REF!,#REF!</definedName>
    <definedName name="Z_1A8C061C_2301_11D3_BFD1_000039E37209_.wvu.Cols" localSheetId="6"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3"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localSheetId="8" hidden="1">#REF!,#REF!,#REF!</definedName>
    <definedName name="Z_1A8C061C_2301_11D3_BFD1_000039E37209_.wvu.Rows" localSheetId="12" hidden="1">#REF!,#REF!,#REF!</definedName>
    <definedName name="Z_1A8C061C_2301_11D3_BFD1_000039E37209_.wvu.Rows" localSheetId="17" hidden="1">#REF!,#REF!,#REF!</definedName>
    <definedName name="Z_1A8C061C_2301_11D3_BFD1_000039E37209_.wvu.Rows" localSheetId="2" hidden="1">#REF!,#REF!,#REF!</definedName>
    <definedName name="Z_1A8C061C_2301_11D3_BFD1_000039E37209_.wvu.Rows" localSheetId="3" hidden="1">#REF!,#REF!,#REF!</definedName>
    <definedName name="Z_1A8C061C_2301_11D3_BFD1_000039E37209_.wvu.Rows" localSheetId="4" hidden="1">#REF!,#REF!,#REF!</definedName>
    <definedName name="Z_1A8C061C_2301_11D3_BFD1_000039E37209_.wvu.Rows" localSheetId="5" hidden="1">#REF!,#REF!,#REF!</definedName>
    <definedName name="Z_1A8C061C_2301_11D3_BFD1_000039E37209_.wvu.Rows" localSheetId="6"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localSheetId="13"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localSheetId="8" hidden="1">#REF!,#REF!,#REF!</definedName>
    <definedName name="Z_1A8C061E_2301_11D3_BFD1_000039E37209_.wvu.Cols" localSheetId="12" hidden="1">#REF!,#REF!,#REF!</definedName>
    <definedName name="Z_1A8C061E_2301_11D3_BFD1_000039E37209_.wvu.Cols" localSheetId="17" hidden="1">#REF!,#REF!,#REF!</definedName>
    <definedName name="Z_1A8C061E_2301_11D3_BFD1_000039E37209_.wvu.Cols" localSheetId="2" hidden="1">#REF!,#REF!,#REF!</definedName>
    <definedName name="Z_1A8C061E_2301_11D3_BFD1_000039E37209_.wvu.Cols" localSheetId="3" hidden="1">#REF!,#REF!,#REF!</definedName>
    <definedName name="Z_1A8C061E_2301_11D3_BFD1_000039E37209_.wvu.Cols" localSheetId="4" hidden="1">#REF!,#REF!,#REF!</definedName>
    <definedName name="Z_1A8C061E_2301_11D3_BFD1_000039E37209_.wvu.Cols" localSheetId="5" hidden="1">#REF!,#REF!,#REF!</definedName>
    <definedName name="Z_1A8C061E_2301_11D3_BFD1_000039E37209_.wvu.Cols" localSheetId="6"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localSheetId="13"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localSheetId="8" hidden="1">#REF!,#REF!,#REF!</definedName>
    <definedName name="Z_1A8C061E_2301_11D3_BFD1_000039E37209_.wvu.Rows" localSheetId="12" hidden="1">#REF!,#REF!,#REF!</definedName>
    <definedName name="Z_1A8C061E_2301_11D3_BFD1_000039E37209_.wvu.Rows" localSheetId="17" hidden="1">#REF!,#REF!,#REF!</definedName>
    <definedName name="Z_1A8C061E_2301_11D3_BFD1_000039E37209_.wvu.Rows" localSheetId="2" hidden="1">#REF!,#REF!,#REF!</definedName>
    <definedName name="Z_1A8C061E_2301_11D3_BFD1_000039E37209_.wvu.Rows" localSheetId="3" hidden="1">#REF!,#REF!,#REF!</definedName>
    <definedName name="Z_1A8C061E_2301_11D3_BFD1_000039E37209_.wvu.Rows" localSheetId="4" hidden="1">#REF!,#REF!,#REF!</definedName>
    <definedName name="Z_1A8C061E_2301_11D3_BFD1_000039E37209_.wvu.Rows" localSheetId="5" hidden="1">#REF!,#REF!,#REF!</definedName>
    <definedName name="Z_1A8C061E_2301_11D3_BFD1_000039E37209_.wvu.Rows" localSheetId="6"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localSheetId="13"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localSheetId="8" hidden="1">#REF!,#REF!,#REF!</definedName>
    <definedName name="Z_1A8C061F_2301_11D3_BFD1_000039E37209_.wvu.Cols" localSheetId="12" hidden="1">#REF!,#REF!,#REF!</definedName>
    <definedName name="Z_1A8C061F_2301_11D3_BFD1_000039E37209_.wvu.Cols" localSheetId="17" hidden="1">#REF!,#REF!,#REF!</definedName>
    <definedName name="Z_1A8C061F_2301_11D3_BFD1_000039E37209_.wvu.Cols" localSheetId="2" hidden="1">#REF!,#REF!,#REF!</definedName>
    <definedName name="Z_1A8C061F_2301_11D3_BFD1_000039E37209_.wvu.Cols" localSheetId="3" hidden="1">#REF!,#REF!,#REF!</definedName>
    <definedName name="Z_1A8C061F_2301_11D3_BFD1_000039E37209_.wvu.Cols" localSheetId="4" hidden="1">#REF!,#REF!,#REF!</definedName>
    <definedName name="Z_1A8C061F_2301_11D3_BFD1_000039E37209_.wvu.Cols" localSheetId="5" hidden="1">#REF!,#REF!,#REF!</definedName>
    <definedName name="Z_1A8C061F_2301_11D3_BFD1_000039E37209_.wvu.Cols" localSheetId="6"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localSheetId="13"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localSheetId="8" hidden="1">#REF!,#REF!,#REF!</definedName>
    <definedName name="Z_1A8C061F_2301_11D3_BFD1_000039E37209_.wvu.Rows" localSheetId="12" hidden="1">#REF!,#REF!,#REF!</definedName>
    <definedName name="Z_1A8C061F_2301_11D3_BFD1_000039E37209_.wvu.Rows" localSheetId="17" hidden="1">#REF!,#REF!,#REF!</definedName>
    <definedName name="Z_1A8C061F_2301_11D3_BFD1_000039E37209_.wvu.Rows" localSheetId="2" hidden="1">#REF!,#REF!,#REF!</definedName>
    <definedName name="Z_1A8C061F_2301_11D3_BFD1_000039E37209_.wvu.Rows" localSheetId="3" hidden="1">#REF!,#REF!,#REF!</definedName>
    <definedName name="Z_1A8C061F_2301_11D3_BFD1_000039E37209_.wvu.Rows" localSheetId="4" hidden="1">#REF!,#REF!,#REF!</definedName>
    <definedName name="Z_1A8C061F_2301_11D3_BFD1_000039E37209_.wvu.Rows" localSheetId="5" hidden="1">#REF!,#REF!,#REF!</definedName>
    <definedName name="Z_1A8C061F_2301_11D3_BFD1_000039E37209_.wvu.Rows" localSheetId="6"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localSheetId="13" hidden="1">#REF!,#REF!,#REF!</definedName>
    <definedName name="Z_1A8C061F_2301_11D3_BFD1_000039E37209_.wvu.Rows" hidden="1">#REF!,#REF!,#REF!</definedName>
    <definedName name="Z_1F4C2007_FFA7_11D1_98B6_00C04FC96ABD_.wvu.Rows" localSheetId="0" hidden="1">#REF!,#REF!,#REF!,#REF!,#REF!,#REF!</definedName>
    <definedName name="Z_1F4C2007_FFA7_11D1_98B6_00C04FC96ABD_.wvu.Rows" localSheetId="1" hidden="1">#REF!,#REF!,#REF!,#REF!,#REF!,#REF!</definedName>
    <definedName name="Z_1F4C2007_FFA7_11D1_98B6_00C04FC96ABD_.wvu.Rows" localSheetId="8" hidden="1">#REF!,#REF!,#REF!,#REF!,#REF!,#REF!</definedName>
    <definedName name="Z_1F4C2007_FFA7_11D1_98B6_00C04FC96ABD_.wvu.Rows" localSheetId="12" hidden="1">#REF!,#REF!,#REF!,#REF!,#REF!,#REF!</definedName>
    <definedName name="Z_1F4C2007_FFA7_11D1_98B6_00C04FC96ABD_.wvu.Rows" localSheetId="17" hidden="1">#REF!,#REF!,#REF!,#REF!,#REF!,#REF!</definedName>
    <definedName name="Z_1F4C2007_FFA7_11D1_98B6_00C04FC96ABD_.wvu.Rows" localSheetId="2" hidden="1">#REF!,#REF!,#REF!,#REF!,#REF!,#REF!</definedName>
    <definedName name="Z_1F4C2007_FFA7_11D1_98B6_00C04FC96ABD_.wvu.Rows" localSheetId="3" hidden="1">#REF!,#REF!,#REF!,#REF!,#REF!,#REF!</definedName>
    <definedName name="Z_1F4C2007_FFA7_11D1_98B6_00C04FC96ABD_.wvu.Rows" localSheetId="4" hidden="1">#REF!,#REF!,#REF!,#REF!,#REF!,#REF!</definedName>
    <definedName name="Z_1F4C2007_FFA7_11D1_98B6_00C04FC96ABD_.wvu.Rows" localSheetId="14" hidden="1">#REF!,#REF!,#REF!,#REF!,#REF!,#REF!</definedName>
    <definedName name="Z_1F4C2007_FFA7_11D1_98B6_00C04FC96ABD_.wvu.Rows" localSheetId="15" hidden="1">#REF!,#REF!,#REF!,#REF!,#REF!,#REF!</definedName>
    <definedName name="Z_1F4C2007_FFA7_11D1_98B6_00C04FC96ABD_.wvu.Rows" localSheetId="16" hidden="1">#REF!,#REF!,#REF!,#REF!,#REF!,#REF!</definedName>
    <definedName name="Z_1F4C2007_FFA7_11D1_98B6_00C04FC96ABD_.wvu.Rows" localSheetId="13" hidden="1">#REF!,#REF!,#REF!,#REF!,#REF!,#REF!</definedName>
    <definedName name="Z_1F4C2007_FFA7_11D1_98B6_00C04FC96ABD_.wvu.Rows" hidden="1">#REF!,#REF!,#REF!,#REF!,#REF!,#REF!</definedName>
    <definedName name="Z_1F4C2008_FFA7_11D1_98B6_00C04FC96ABD_.wvu.Rows" localSheetId="0" hidden="1">#REF!,#REF!,#REF!,#REF!,#REF!,#REF!</definedName>
    <definedName name="Z_1F4C2008_FFA7_11D1_98B6_00C04FC96ABD_.wvu.Rows" localSheetId="1" hidden="1">#REF!,#REF!,#REF!,#REF!,#REF!,#REF!</definedName>
    <definedName name="Z_1F4C2008_FFA7_11D1_98B6_00C04FC96ABD_.wvu.Rows" localSheetId="8" hidden="1">#REF!,#REF!,#REF!,#REF!,#REF!,#REF!</definedName>
    <definedName name="Z_1F4C2008_FFA7_11D1_98B6_00C04FC96ABD_.wvu.Rows" localSheetId="12" hidden="1">#REF!,#REF!,#REF!,#REF!,#REF!,#REF!</definedName>
    <definedName name="Z_1F4C2008_FFA7_11D1_98B6_00C04FC96ABD_.wvu.Rows" localSheetId="17" hidden="1">#REF!,#REF!,#REF!,#REF!,#REF!,#REF!</definedName>
    <definedName name="Z_1F4C2008_FFA7_11D1_98B6_00C04FC96ABD_.wvu.Rows" localSheetId="2" hidden="1">#REF!,#REF!,#REF!,#REF!,#REF!,#REF!</definedName>
    <definedName name="Z_1F4C2008_FFA7_11D1_98B6_00C04FC96ABD_.wvu.Rows" localSheetId="3" hidden="1">#REF!,#REF!,#REF!,#REF!,#REF!,#REF!</definedName>
    <definedName name="Z_1F4C2008_FFA7_11D1_98B6_00C04FC96ABD_.wvu.Rows" localSheetId="4" hidden="1">#REF!,#REF!,#REF!,#REF!,#REF!,#REF!</definedName>
    <definedName name="Z_1F4C2008_FFA7_11D1_98B6_00C04FC96ABD_.wvu.Rows" localSheetId="14" hidden="1">#REF!,#REF!,#REF!,#REF!,#REF!,#REF!</definedName>
    <definedName name="Z_1F4C2008_FFA7_11D1_98B6_00C04FC96ABD_.wvu.Rows" localSheetId="15" hidden="1">#REF!,#REF!,#REF!,#REF!,#REF!,#REF!</definedName>
    <definedName name="Z_1F4C2008_FFA7_11D1_98B6_00C04FC96ABD_.wvu.Rows" localSheetId="16" hidden="1">#REF!,#REF!,#REF!,#REF!,#REF!,#REF!</definedName>
    <definedName name="Z_1F4C2008_FFA7_11D1_98B6_00C04FC96ABD_.wvu.Rows" localSheetId="13" hidden="1">#REF!,#REF!,#REF!,#REF!,#REF!,#REF!</definedName>
    <definedName name="Z_1F4C2008_FFA7_11D1_98B6_00C04FC96ABD_.wvu.Rows" hidden="1">#REF!,#REF!,#REF!,#REF!,#REF!,#REF!</definedName>
    <definedName name="Z_1F4C2009_FFA7_11D1_98B6_00C04FC96ABD_.wvu.Rows" localSheetId="0" hidden="1">#REF!,#REF!,#REF!,#REF!,#REF!,#REF!</definedName>
    <definedName name="Z_1F4C2009_FFA7_11D1_98B6_00C04FC96ABD_.wvu.Rows" localSheetId="1" hidden="1">#REF!,#REF!,#REF!,#REF!,#REF!,#REF!</definedName>
    <definedName name="Z_1F4C2009_FFA7_11D1_98B6_00C04FC96ABD_.wvu.Rows" localSheetId="8" hidden="1">#REF!,#REF!,#REF!,#REF!,#REF!,#REF!</definedName>
    <definedName name="Z_1F4C2009_FFA7_11D1_98B6_00C04FC96ABD_.wvu.Rows" localSheetId="12" hidden="1">#REF!,#REF!,#REF!,#REF!,#REF!,#REF!</definedName>
    <definedName name="Z_1F4C2009_FFA7_11D1_98B6_00C04FC96ABD_.wvu.Rows" localSheetId="17" hidden="1">#REF!,#REF!,#REF!,#REF!,#REF!,#REF!</definedName>
    <definedName name="Z_1F4C2009_FFA7_11D1_98B6_00C04FC96ABD_.wvu.Rows" localSheetId="2" hidden="1">#REF!,#REF!,#REF!,#REF!,#REF!,#REF!</definedName>
    <definedName name="Z_1F4C2009_FFA7_11D1_98B6_00C04FC96ABD_.wvu.Rows" localSheetId="3" hidden="1">#REF!,#REF!,#REF!,#REF!,#REF!,#REF!</definedName>
    <definedName name="Z_1F4C2009_FFA7_11D1_98B6_00C04FC96ABD_.wvu.Rows" localSheetId="4" hidden="1">#REF!,#REF!,#REF!,#REF!,#REF!,#REF!</definedName>
    <definedName name="Z_1F4C2009_FFA7_11D1_98B6_00C04FC96ABD_.wvu.Rows" localSheetId="14" hidden="1">#REF!,#REF!,#REF!,#REF!,#REF!,#REF!</definedName>
    <definedName name="Z_1F4C2009_FFA7_11D1_98B6_00C04FC96ABD_.wvu.Rows" localSheetId="15" hidden="1">#REF!,#REF!,#REF!,#REF!,#REF!,#REF!</definedName>
    <definedName name="Z_1F4C2009_FFA7_11D1_98B6_00C04FC96ABD_.wvu.Rows" localSheetId="16" hidden="1">#REF!,#REF!,#REF!,#REF!,#REF!,#REF!</definedName>
    <definedName name="Z_1F4C2009_FFA7_11D1_98B6_00C04FC96ABD_.wvu.Rows" localSheetId="13" hidden="1">#REF!,#REF!,#REF!,#REF!,#REF!,#REF!</definedName>
    <definedName name="Z_1F4C2009_FFA7_11D1_98B6_00C04FC96ABD_.wvu.Rows" hidden="1">#REF!,#REF!,#REF!,#REF!,#REF!,#REF!</definedName>
    <definedName name="Z_1F4C200A_FFA7_11D1_98B6_00C04FC96ABD_.wvu.Rows" localSheetId="0" hidden="1">#REF!,#REF!,#REF!,#REF!,#REF!,#REF!</definedName>
    <definedName name="Z_1F4C200A_FFA7_11D1_98B6_00C04FC96ABD_.wvu.Rows" localSheetId="1" hidden="1">#REF!,#REF!,#REF!,#REF!,#REF!,#REF!</definedName>
    <definedName name="Z_1F4C200A_FFA7_11D1_98B6_00C04FC96ABD_.wvu.Rows" localSheetId="8" hidden="1">#REF!,#REF!,#REF!,#REF!,#REF!,#REF!</definedName>
    <definedName name="Z_1F4C200A_FFA7_11D1_98B6_00C04FC96ABD_.wvu.Rows" localSheetId="12" hidden="1">#REF!,#REF!,#REF!,#REF!,#REF!,#REF!</definedName>
    <definedName name="Z_1F4C200A_FFA7_11D1_98B6_00C04FC96ABD_.wvu.Rows" localSheetId="17" hidden="1">#REF!,#REF!,#REF!,#REF!,#REF!,#REF!</definedName>
    <definedName name="Z_1F4C200A_FFA7_11D1_98B6_00C04FC96ABD_.wvu.Rows" localSheetId="2" hidden="1">#REF!,#REF!,#REF!,#REF!,#REF!,#REF!</definedName>
    <definedName name="Z_1F4C200A_FFA7_11D1_98B6_00C04FC96ABD_.wvu.Rows" localSheetId="3" hidden="1">#REF!,#REF!,#REF!,#REF!,#REF!,#REF!</definedName>
    <definedName name="Z_1F4C200A_FFA7_11D1_98B6_00C04FC96ABD_.wvu.Rows" localSheetId="4" hidden="1">#REF!,#REF!,#REF!,#REF!,#REF!,#REF!</definedName>
    <definedName name="Z_1F4C200A_FFA7_11D1_98B6_00C04FC96ABD_.wvu.Rows" localSheetId="14" hidden="1">#REF!,#REF!,#REF!,#REF!,#REF!,#REF!</definedName>
    <definedName name="Z_1F4C200A_FFA7_11D1_98B6_00C04FC96ABD_.wvu.Rows" localSheetId="15" hidden="1">#REF!,#REF!,#REF!,#REF!,#REF!,#REF!</definedName>
    <definedName name="Z_1F4C200A_FFA7_11D1_98B6_00C04FC96ABD_.wvu.Rows" localSheetId="16" hidden="1">#REF!,#REF!,#REF!,#REF!,#REF!,#REF!</definedName>
    <definedName name="Z_1F4C200A_FFA7_11D1_98B6_00C04FC96ABD_.wvu.Rows" localSheetId="13" hidden="1">#REF!,#REF!,#REF!,#REF!,#REF!,#REF!</definedName>
    <definedName name="Z_1F4C200A_FFA7_11D1_98B6_00C04FC96ABD_.wvu.Rows" hidden="1">#REF!,#REF!,#REF!,#REF!,#REF!,#REF!</definedName>
    <definedName name="Z_1F4C200B_FFA7_11D1_98B6_00C04FC96ABD_.wvu.Rows" localSheetId="0" hidden="1">#REF!,#REF!,#REF!,#REF!,#REF!,#REF!,#REF!,#REF!</definedName>
    <definedName name="Z_1F4C200B_FFA7_11D1_98B6_00C04FC96ABD_.wvu.Rows" localSheetId="1" hidden="1">#REF!,#REF!,#REF!,#REF!,#REF!,#REF!,#REF!,#REF!</definedName>
    <definedName name="Z_1F4C200B_FFA7_11D1_98B6_00C04FC96ABD_.wvu.Rows" localSheetId="8" hidden="1">#REF!,#REF!,#REF!,#REF!,#REF!,#REF!,#REF!,#REF!</definedName>
    <definedName name="Z_1F4C200B_FFA7_11D1_98B6_00C04FC96ABD_.wvu.Rows" localSheetId="12" hidden="1">#REF!,#REF!,#REF!,#REF!,#REF!,#REF!,#REF!,#REF!</definedName>
    <definedName name="Z_1F4C200B_FFA7_11D1_98B6_00C04FC96ABD_.wvu.Rows" localSheetId="17" hidden="1">#REF!,#REF!,#REF!,#REF!,#REF!,#REF!,#REF!,#REF!</definedName>
    <definedName name="Z_1F4C200B_FFA7_11D1_98B6_00C04FC96ABD_.wvu.Rows" localSheetId="2" hidden="1">#REF!,#REF!,#REF!,#REF!,#REF!,#REF!,#REF!,#REF!</definedName>
    <definedName name="Z_1F4C200B_FFA7_11D1_98B6_00C04FC96ABD_.wvu.Rows" localSheetId="3" hidden="1">#REF!,#REF!,#REF!,#REF!,#REF!,#REF!,#REF!,#REF!</definedName>
    <definedName name="Z_1F4C200B_FFA7_11D1_98B6_00C04FC96ABD_.wvu.Rows" localSheetId="4" hidden="1">#REF!,#REF!,#REF!,#REF!,#REF!,#REF!,#REF!,#REF!</definedName>
    <definedName name="Z_1F4C200B_FFA7_11D1_98B6_00C04FC96ABD_.wvu.Rows" localSheetId="14" hidden="1">#REF!,#REF!,#REF!,#REF!,#REF!,#REF!,#REF!,#REF!</definedName>
    <definedName name="Z_1F4C200B_FFA7_11D1_98B6_00C04FC96ABD_.wvu.Rows" localSheetId="15" hidden="1">#REF!,#REF!,#REF!,#REF!,#REF!,#REF!,#REF!,#REF!</definedName>
    <definedName name="Z_1F4C200B_FFA7_11D1_98B6_00C04FC96ABD_.wvu.Rows" localSheetId="16" hidden="1">#REF!,#REF!,#REF!,#REF!,#REF!,#REF!,#REF!,#REF!</definedName>
    <definedName name="Z_1F4C200B_FFA7_11D1_98B6_00C04FC96ABD_.wvu.Rows" localSheetId="13" hidden="1">#REF!,#REF!,#REF!,#REF!,#REF!,#REF!,#REF!,#REF!</definedName>
    <definedName name="Z_1F4C200B_FFA7_11D1_98B6_00C04FC96ABD_.wvu.Rows" hidden="1">#REF!,#REF!,#REF!,#REF!,#REF!,#REF!,#REF!,#REF!</definedName>
    <definedName name="Z_1F4C200C_FFA7_11D1_98B6_00C04FC96ABD_.wvu.Rows" localSheetId="0" hidden="1">#REF!,#REF!,#REF!,#REF!,#REF!,#REF!,#REF!</definedName>
    <definedName name="Z_1F4C200C_FFA7_11D1_98B6_00C04FC96ABD_.wvu.Rows" localSheetId="1" hidden="1">#REF!,#REF!,#REF!,#REF!,#REF!,#REF!,#REF!</definedName>
    <definedName name="Z_1F4C200C_FFA7_11D1_98B6_00C04FC96ABD_.wvu.Rows" localSheetId="8" hidden="1">#REF!,#REF!,#REF!,#REF!,#REF!,#REF!,#REF!</definedName>
    <definedName name="Z_1F4C200C_FFA7_11D1_98B6_00C04FC96ABD_.wvu.Rows" localSheetId="12" hidden="1">#REF!,#REF!,#REF!,#REF!,#REF!,#REF!,#REF!</definedName>
    <definedName name="Z_1F4C200C_FFA7_11D1_98B6_00C04FC96ABD_.wvu.Rows" localSheetId="17" hidden="1">#REF!,#REF!,#REF!,#REF!,#REF!,#REF!,#REF!</definedName>
    <definedName name="Z_1F4C200C_FFA7_11D1_98B6_00C04FC96ABD_.wvu.Rows" localSheetId="2" hidden="1">#REF!,#REF!,#REF!,#REF!,#REF!,#REF!,#REF!</definedName>
    <definedName name="Z_1F4C200C_FFA7_11D1_98B6_00C04FC96ABD_.wvu.Rows" localSheetId="3" hidden="1">#REF!,#REF!,#REF!,#REF!,#REF!,#REF!,#REF!</definedName>
    <definedName name="Z_1F4C200C_FFA7_11D1_98B6_00C04FC96ABD_.wvu.Rows" localSheetId="4" hidden="1">#REF!,#REF!,#REF!,#REF!,#REF!,#REF!,#REF!</definedName>
    <definedName name="Z_1F4C200C_FFA7_11D1_98B6_00C04FC96ABD_.wvu.Rows" localSheetId="14" hidden="1">#REF!,#REF!,#REF!,#REF!,#REF!,#REF!,#REF!</definedName>
    <definedName name="Z_1F4C200C_FFA7_11D1_98B6_00C04FC96ABD_.wvu.Rows" localSheetId="15" hidden="1">#REF!,#REF!,#REF!,#REF!,#REF!,#REF!,#REF!</definedName>
    <definedName name="Z_1F4C200C_FFA7_11D1_98B6_00C04FC96ABD_.wvu.Rows" localSheetId="16" hidden="1">#REF!,#REF!,#REF!,#REF!,#REF!,#REF!,#REF!</definedName>
    <definedName name="Z_1F4C200C_FFA7_11D1_98B6_00C04FC96ABD_.wvu.Rows" localSheetId="13" hidden="1">#REF!,#REF!,#REF!,#REF!,#REF!,#REF!,#REF!</definedName>
    <definedName name="Z_1F4C200C_FFA7_11D1_98B6_00C04FC96ABD_.wvu.Rows" hidden="1">#REF!,#REF!,#REF!,#REF!,#REF!,#REF!,#REF!</definedName>
    <definedName name="Z_1F4C200D_FFA7_11D1_98B6_00C04FC96ABD_.wvu.Rows" localSheetId="0" hidden="1">#REF!,#REF!,#REF!,#REF!,#REF!,#REF!,#REF!</definedName>
    <definedName name="Z_1F4C200D_FFA7_11D1_98B6_00C04FC96ABD_.wvu.Rows" localSheetId="1" hidden="1">#REF!,#REF!,#REF!,#REF!,#REF!,#REF!,#REF!</definedName>
    <definedName name="Z_1F4C200D_FFA7_11D1_98B6_00C04FC96ABD_.wvu.Rows" localSheetId="8" hidden="1">#REF!,#REF!,#REF!,#REF!,#REF!,#REF!,#REF!</definedName>
    <definedName name="Z_1F4C200D_FFA7_11D1_98B6_00C04FC96ABD_.wvu.Rows" localSheetId="12" hidden="1">#REF!,#REF!,#REF!,#REF!,#REF!,#REF!,#REF!</definedName>
    <definedName name="Z_1F4C200D_FFA7_11D1_98B6_00C04FC96ABD_.wvu.Rows" localSheetId="17" hidden="1">#REF!,#REF!,#REF!,#REF!,#REF!,#REF!,#REF!</definedName>
    <definedName name="Z_1F4C200D_FFA7_11D1_98B6_00C04FC96ABD_.wvu.Rows" localSheetId="2" hidden="1">#REF!,#REF!,#REF!,#REF!,#REF!,#REF!,#REF!</definedName>
    <definedName name="Z_1F4C200D_FFA7_11D1_98B6_00C04FC96ABD_.wvu.Rows" localSheetId="3" hidden="1">#REF!,#REF!,#REF!,#REF!,#REF!,#REF!,#REF!</definedName>
    <definedName name="Z_1F4C200D_FFA7_11D1_98B6_00C04FC96ABD_.wvu.Rows" localSheetId="4" hidden="1">#REF!,#REF!,#REF!,#REF!,#REF!,#REF!,#REF!</definedName>
    <definedName name="Z_1F4C200D_FFA7_11D1_98B6_00C04FC96ABD_.wvu.Rows" localSheetId="5" hidden="1">#REF!,#REF!,#REF!,#REF!,#REF!,#REF!,#REF!</definedName>
    <definedName name="Z_1F4C200D_FFA7_11D1_98B6_00C04FC96ABD_.wvu.Rows" localSheetId="6" hidden="1">#REF!,#REF!,#REF!,#REF!,#REF!,#REF!,#REF!</definedName>
    <definedName name="Z_1F4C200D_FFA7_11D1_98B6_00C04FC96ABD_.wvu.Rows" localSheetId="14" hidden="1">#REF!,#REF!,#REF!,#REF!,#REF!,#REF!,#REF!</definedName>
    <definedName name="Z_1F4C200D_FFA7_11D1_98B6_00C04FC96ABD_.wvu.Rows" localSheetId="15" hidden="1">#REF!,#REF!,#REF!,#REF!,#REF!,#REF!,#REF!</definedName>
    <definedName name="Z_1F4C200D_FFA7_11D1_98B6_00C04FC96ABD_.wvu.Rows" localSheetId="16" hidden="1">#REF!,#REF!,#REF!,#REF!,#REF!,#REF!,#REF!</definedName>
    <definedName name="Z_1F4C200D_FFA7_11D1_98B6_00C04FC96ABD_.wvu.Rows" localSheetId="13" hidden="1">#REF!,#REF!,#REF!,#REF!,#REF!,#REF!,#REF!</definedName>
    <definedName name="Z_1F4C200D_FFA7_11D1_98B6_00C04FC96ABD_.wvu.Rows" hidden="1">#REF!,#REF!,#REF!,#REF!,#REF!,#REF!,#REF!</definedName>
    <definedName name="Z_1F4C200E_FFA7_11D1_98B6_00C04FC96ABD_.wvu.Rows" localSheetId="0" hidden="1">#REF!,#REF!,#REF!,#REF!,#REF!,#REF!,#REF!,#REF!</definedName>
    <definedName name="Z_1F4C200E_FFA7_11D1_98B6_00C04FC96ABD_.wvu.Rows" localSheetId="1" hidden="1">#REF!,#REF!,#REF!,#REF!,#REF!,#REF!,#REF!,#REF!</definedName>
    <definedName name="Z_1F4C200E_FFA7_11D1_98B6_00C04FC96ABD_.wvu.Rows" localSheetId="8" hidden="1">#REF!,#REF!,#REF!,#REF!,#REF!,#REF!,#REF!,#REF!</definedName>
    <definedName name="Z_1F4C200E_FFA7_11D1_98B6_00C04FC96ABD_.wvu.Rows" localSheetId="12" hidden="1">#REF!,#REF!,#REF!,#REF!,#REF!,#REF!,#REF!,#REF!</definedName>
    <definedName name="Z_1F4C200E_FFA7_11D1_98B6_00C04FC96ABD_.wvu.Rows" localSheetId="17" hidden="1">#REF!,#REF!,#REF!,#REF!,#REF!,#REF!,#REF!,#REF!</definedName>
    <definedName name="Z_1F4C200E_FFA7_11D1_98B6_00C04FC96ABD_.wvu.Rows" localSheetId="2" hidden="1">#REF!,#REF!,#REF!,#REF!,#REF!,#REF!,#REF!,#REF!</definedName>
    <definedName name="Z_1F4C200E_FFA7_11D1_98B6_00C04FC96ABD_.wvu.Rows" localSheetId="3" hidden="1">#REF!,#REF!,#REF!,#REF!,#REF!,#REF!,#REF!,#REF!</definedName>
    <definedName name="Z_1F4C200E_FFA7_11D1_98B6_00C04FC96ABD_.wvu.Rows" localSheetId="4" hidden="1">#REF!,#REF!,#REF!,#REF!,#REF!,#REF!,#REF!,#REF!</definedName>
    <definedName name="Z_1F4C200E_FFA7_11D1_98B6_00C04FC96ABD_.wvu.Rows" localSheetId="14" hidden="1">#REF!,#REF!,#REF!,#REF!,#REF!,#REF!,#REF!,#REF!</definedName>
    <definedName name="Z_1F4C200E_FFA7_11D1_98B6_00C04FC96ABD_.wvu.Rows" localSheetId="15" hidden="1">#REF!,#REF!,#REF!,#REF!,#REF!,#REF!,#REF!,#REF!</definedName>
    <definedName name="Z_1F4C200E_FFA7_11D1_98B6_00C04FC96ABD_.wvu.Rows" localSheetId="16" hidden="1">#REF!,#REF!,#REF!,#REF!,#REF!,#REF!,#REF!,#REF!</definedName>
    <definedName name="Z_1F4C200E_FFA7_11D1_98B6_00C04FC96ABD_.wvu.Rows" localSheetId="13" hidden="1">#REF!,#REF!,#REF!,#REF!,#REF!,#REF!,#REF!,#REF!</definedName>
    <definedName name="Z_1F4C200E_FFA7_11D1_98B6_00C04FC96ABD_.wvu.Rows" hidden="1">#REF!,#REF!,#REF!,#REF!,#REF!,#REF!,#REF!,#REF!</definedName>
    <definedName name="Z_1F4C200F_FFA7_11D1_98B6_00C04FC96ABD_.wvu.Rows" localSheetId="0" hidden="1">#REF!,#REF!,#REF!,#REF!,#REF!,#REF!,#REF!,#REF!</definedName>
    <definedName name="Z_1F4C200F_FFA7_11D1_98B6_00C04FC96ABD_.wvu.Rows" localSheetId="1" hidden="1">#REF!,#REF!,#REF!,#REF!,#REF!,#REF!,#REF!,#REF!</definedName>
    <definedName name="Z_1F4C200F_FFA7_11D1_98B6_00C04FC96ABD_.wvu.Rows" localSheetId="8" hidden="1">#REF!,#REF!,#REF!,#REF!,#REF!,#REF!,#REF!,#REF!</definedName>
    <definedName name="Z_1F4C200F_FFA7_11D1_98B6_00C04FC96ABD_.wvu.Rows" localSheetId="12" hidden="1">#REF!,#REF!,#REF!,#REF!,#REF!,#REF!,#REF!,#REF!</definedName>
    <definedName name="Z_1F4C200F_FFA7_11D1_98B6_00C04FC96ABD_.wvu.Rows" localSheetId="17" hidden="1">#REF!,#REF!,#REF!,#REF!,#REF!,#REF!,#REF!,#REF!</definedName>
    <definedName name="Z_1F4C200F_FFA7_11D1_98B6_00C04FC96ABD_.wvu.Rows" localSheetId="2" hidden="1">#REF!,#REF!,#REF!,#REF!,#REF!,#REF!,#REF!,#REF!</definedName>
    <definedName name="Z_1F4C200F_FFA7_11D1_98B6_00C04FC96ABD_.wvu.Rows" localSheetId="3" hidden="1">#REF!,#REF!,#REF!,#REF!,#REF!,#REF!,#REF!,#REF!</definedName>
    <definedName name="Z_1F4C200F_FFA7_11D1_98B6_00C04FC96ABD_.wvu.Rows" localSheetId="4" hidden="1">#REF!,#REF!,#REF!,#REF!,#REF!,#REF!,#REF!,#REF!</definedName>
    <definedName name="Z_1F4C200F_FFA7_11D1_98B6_00C04FC96ABD_.wvu.Rows" localSheetId="14" hidden="1">#REF!,#REF!,#REF!,#REF!,#REF!,#REF!,#REF!,#REF!</definedName>
    <definedName name="Z_1F4C200F_FFA7_11D1_98B6_00C04FC96ABD_.wvu.Rows" localSheetId="15" hidden="1">#REF!,#REF!,#REF!,#REF!,#REF!,#REF!,#REF!,#REF!</definedName>
    <definedName name="Z_1F4C200F_FFA7_11D1_98B6_00C04FC96ABD_.wvu.Rows" localSheetId="16" hidden="1">#REF!,#REF!,#REF!,#REF!,#REF!,#REF!,#REF!,#REF!</definedName>
    <definedName name="Z_1F4C200F_FFA7_11D1_98B6_00C04FC96ABD_.wvu.Rows" localSheetId="13" hidden="1">#REF!,#REF!,#REF!,#REF!,#REF!,#REF!,#REF!,#REF!</definedName>
    <definedName name="Z_1F4C200F_FFA7_11D1_98B6_00C04FC96ABD_.wvu.Rows" hidden="1">#REF!,#REF!,#REF!,#REF!,#REF!,#REF!,#REF!,#REF!</definedName>
    <definedName name="Z_1F4C2010_FFA7_11D1_98B6_00C04FC96ABD_.wvu.Rows" localSheetId="0" hidden="1">#REF!,#REF!,#REF!,#REF!,#REF!,#REF!,#REF!,#REF!</definedName>
    <definedName name="Z_1F4C2010_FFA7_11D1_98B6_00C04FC96ABD_.wvu.Rows" localSheetId="1" hidden="1">#REF!,#REF!,#REF!,#REF!,#REF!,#REF!,#REF!,#REF!</definedName>
    <definedName name="Z_1F4C2010_FFA7_11D1_98B6_00C04FC96ABD_.wvu.Rows" localSheetId="8" hidden="1">#REF!,#REF!,#REF!,#REF!,#REF!,#REF!,#REF!,#REF!</definedName>
    <definedName name="Z_1F4C2010_FFA7_11D1_98B6_00C04FC96ABD_.wvu.Rows" localSheetId="12" hidden="1">#REF!,#REF!,#REF!,#REF!,#REF!,#REF!,#REF!,#REF!</definedName>
    <definedName name="Z_1F4C2010_FFA7_11D1_98B6_00C04FC96ABD_.wvu.Rows" localSheetId="17" hidden="1">#REF!,#REF!,#REF!,#REF!,#REF!,#REF!,#REF!,#REF!</definedName>
    <definedName name="Z_1F4C2010_FFA7_11D1_98B6_00C04FC96ABD_.wvu.Rows" localSheetId="2" hidden="1">#REF!,#REF!,#REF!,#REF!,#REF!,#REF!,#REF!,#REF!</definedName>
    <definedName name="Z_1F4C2010_FFA7_11D1_98B6_00C04FC96ABD_.wvu.Rows" localSheetId="3" hidden="1">#REF!,#REF!,#REF!,#REF!,#REF!,#REF!,#REF!,#REF!</definedName>
    <definedName name="Z_1F4C2010_FFA7_11D1_98B6_00C04FC96ABD_.wvu.Rows" localSheetId="4" hidden="1">#REF!,#REF!,#REF!,#REF!,#REF!,#REF!,#REF!,#REF!</definedName>
    <definedName name="Z_1F4C2010_FFA7_11D1_98B6_00C04FC96ABD_.wvu.Rows" localSheetId="14" hidden="1">#REF!,#REF!,#REF!,#REF!,#REF!,#REF!,#REF!,#REF!</definedName>
    <definedName name="Z_1F4C2010_FFA7_11D1_98B6_00C04FC96ABD_.wvu.Rows" localSheetId="15" hidden="1">#REF!,#REF!,#REF!,#REF!,#REF!,#REF!,#REF!,#REF!</definedName>
    <definedName name="Z_1F4C2010_FFA7_11D1_98B6_00C04FC96ABD_.wvu.Rows" localSheetId="16" hidden="1">#REF!,#REF!,#REF!,#REF!,#REF!,#REF!,#REF!,#REF!</definedName>
    <definedName name="Z_1F4C2010_FFA7_11D1_98B6_00C04FC96ABD_.wvu.Rows" localSheetId="13" hidden="1">#REF!,#REF!,#REF!,#REF!,#REF!,#REF!,#REF!,#REF!</definedName>
    <definedName name="Z_1F4C2010_FFA7_11D1_98B6_00C04FC96ABD_.wvu.Rows" hidden="1">#REF!,#REF!,#REF!,#REF!,#REF!,#REF!,#REF!,#REF!</definedName>
    <definedName name="Z_1F4C2012_FFA7_11D1_98B6_00C04FC96ABD_.wvu.Rows" localSheetId="0" hidden="1">#REF!,#REF!,#REF!,#REF!,#REF!,#REF!,#REF!,#REF!,#REF!</definedName>
    <definedName name="Z_1F4C2012_FFA7_11D1_98B6_00C04FC96ABD_.wvu.Rows" localSheetId="1" hidden="1">#REF!,#REF!,#REF!,#REF!,#REF!,#REF!,#REF!,#REF!,#REF!</definedName>
    <definedName name="Z_1F4C2012_FFA7_11D1_98B6_00C04FC96ABD_.wvu.Rows" localSheetId="8" hidden="1">#REF!,#REF!,#REF!,#REF!,#REF!,#REF!,#REF!,#REF!,#REF!</definedName>
    <definedName name="Z_1F4C2012_FFA7_11D1_98B6_00C04FC96ABD_.wvu.Rows" localSheetId="12" hidden="1">#REF!,#REF!,#REF!,#REF!,#REF!,#REF!,#REF!,#REF!,#REF!</definedName>
    <definedName name="Z_1F4C2012_FFA7_11D1_98B6_00C04FC96ABD_.wvu.Rows" localSheetId="17" hidden="1">#REF!,#REF!,#REF!,#REF!,#REF!,#REF!,#REF!,#REF!,#REF!</definedName>
    <definedName name="Z_1F4C2012_FFA7_11D1_98B6_00C04FC96ABD_.wvu.Rows" localSheetId="2" hidden="1">#REF!,#REF!,#REF!,#REF!,#REF!,#REF!,#REF!,#REF!,#REF!</definedName>
    <definedName name="Z_1F4C2012_FFA7_11D1_98B6_00C04FC96ABD_.wvu.Rows" localSheetId="3" hidden="1">#REF!,#REF!,#REF!,#REF!,#REF!,#REF!,#REF!,#REF!,#REF!</definedName>
    <definedName name="Z_1F4C2012_FFA7_11D1_98B6_00C04FC96ABD_.wvu.Rows" localSheetId="4" hidden="1">#REF!,#REF!,#REF!,#REF!,#REF!,#REF!,#REF!,#REF!,#REF!</definedName>
    <definedName name="Z_1F4C2012_FFA7_11D1_98B6_00C04FC96ABD_.wvu.Rows" localSheetId="5" hidden="1">#REF!,#REF!,#REF!,#REF!,#REF!,#REF!,#REF!,#REF!,#REF!</definedName>
    <definedName name="Z_1F4C2012_FFA7_11D1_98B6_00C04FC96ABD_.wvu.Rows" localSheetId="6" hidden="1">#REF!,#REF!,#REF!,#REF!,#REF!,#REF!,#REF!,#REF!,#REF!</definedName>
    <definedName name="Z_1F4C2012_FFA7_11D1_98B6_00C04FC96ABD_.wvu.Rows" localSheetId="14" hidden="1">#REF!,#REF!,#REF!,#REF!,#REF!,#REF!,#REF!,#REF!,#REF!</definedName>
    <definedName name="Z_1F4C2012_FFA7_11D1_98B6_00C04FC96ABD_.wvu.Rows" localSheetId="15" hidden="1">#REF!,#REF!,#REF!,#REF!,#REF!,#REF!,#REF!,#REF!,#REF!</definedName>
    <definedName name="Z_1F4C2012_FFA7_11D1_98B6_00C04FC96ABD_.wvu.Rows" localSheetId="16" hidden="1">#REF!,#REF!,#REF!,#REF!,#REF!,#REF!,#REF!,#REF!,#REF!</definedName>
    <definedName name="Z_1F4C2012_FFA7_11D1_98B6_00C04FC96ABD_.wvu.Rows" localSheetId="13" hidden="1">#REF!,#REF!,#REF!,#REF!,#REF!,#REF!,#REF!,#REF!,#REF!</definedName>
    <definedName name="Z_1F4C2012_FFA7_11D1_98B6_00C04FC96ABD_.wvu.Rows" hidden="1">#REF!,#REF!,#REF!,#REF!,#REF!,#REF!,#REF!,#REF!,#REF!</definedName>
    <definedName name="Z_1F4C2013_FFA7_11D1_98B6_00C04FC96ABD_.wvu.Rows" localSheetId="0" hidden="1">#REF!,#REF!,#REF!,#REF!,#REF!,#REF!,#REF!,#REF!,#REF!</definedName>
    <definedName name="Z_1F4C2013_FFA7_11D1_98B6_00C04FC96ABD_.wvu.Rows" localSheetId="1" hidden="1">#REF!,#REF!,#REF!,#REF!,#REF!,#REF!,#REF!,#REF!,#REF!</definedName>
    <definedName name="Z_1F4C2013_FFA7_11D1_98B6_00C04FC96ABD_.wvu.Rows" localSheetId="8" hidden="1">#REF!,#REF!,#REF!,#REF!,#REF!,#REF!,#REF!,#REF!,#REF!</definedName>
    <definedName name="Z_1F4C2013_FFA7_11D1_98B6_00C04FC96ABD_.wvu.Rows" localSheetId="12" hidden="1">#REF!,#REF!,#REF!,#REF!,#REF!,#REF!,#REF!,#REF!,#REF!</definedName>
    <definedName name="Z_1F4C2013_FFA7_11D1_98B6_00C04FC96ABD_.wvu.Rows" localSheetId="17" hidden="1">#REF!,#REF!,#REF!,#REF!,#REF!,#REF!,#REF!,#REF!,#REF!</definedName>
    <definedName name="Z_1F4C2013_FFA7_11D1_98B6_00C04FC96ABD_.wvu.Rows" localSheetId="2" hidden="1">#REF!,#REF!,#REF!,#REF!,#REF!,#REF!,#REF!,#REF!,#REF!</definedName>
    <definedName name="Z_1F4C2013_FFA7_11D1_98B6_00C04FC96ABD_.wvu.Rows" localSheetId="3" hidden="1">#REF!,#REF!,#REF!,#REF!,#REF!,#REF!,#REF!,#REF!,#REF!</definedName>
    <definedName name="Z_1F4C2013_FFA7_11D1_98B6_00C04FC96ABD_.wvu.Rows" localSheetId="4" hidden="1">#REF!,#REF!,#REF!,#REF!,#REF!,#REF!,#REF!,#REF!,#REF!</definedName>
    <definedName name="Z_1F4C2013_FFA7_11D1_98B6_00C04FC96ABD_.wvu.Rows" localSheetId="5" hidden="1">#REF!,#REF!,#REF!,#REF!,#REF!,#REF!,#REF!,#REF!,#REF!</definedName>
    <definedName name="Z_1F4C2013_FFA7_11D1_98B6_00C04FC96ABD_.wvu.Rows" localSheetId="6" hidden="1">#REF!,#REF!,#REF!,#REF!,#REF!,#REF!,#REF!,#REF!,#REF!</definedName>
    <definedName name="Z_1F4C2013_FFA7_11D1_98B6_00C04FC96ABD_.wvu.Rows" localSheetId="14" hidden="1">#REF!,#REF!,#REF!,#REF!,#REF!,#REF!,#REF!,#REF!,#REF!</definedName>
    <definedName name="Z_1F4C2013_FFA7_11D1_98B6_00C04FC96ABD_.wvu.Rows" localSheetId="15" hidden="1">#REF!,#REF!,#REF!,#REF!,#REF!,#REF!,#REF!,#REF!,#REF!</definedName>
    <definedName name="Z_1F4C2013_FFA7_11D1_98B6_00C04FC96ABD_.wvu.Rows" localSheetId="16" hidden="1">#REF!,#REF!,#REF!,#REF!,#REF!,#REF!,#REF!,#REF!,#REF!</definedName>
    <definedName name="Z_1F4C2013_FFA7_11D1_98B6_00C04FC96ABD_.wvu.Rows" localSheetId="13" hidden="1">#REF!,#REF!,#REF!,#REF!,#REF!,#REF!,#REF!,#REF!,#REF!</definedName>
    <definedName name="Z_1F4C2013_FFA7_11D1_98B6_00C04FC96ABD_.wvu.Rows" hidden="1">#REF!,#REF!,#REF!,#REF!,#REF!,#REF!,#REF!,#REF!,#REF!</definedName>
    <definedName name="Z_1F4C2014_FFA7_11D1_98B6_00C04FC96ABD_.wvu.Rows" localSheetId="0" hidden="1">#REF!,#REF!,#REF!,#REF!,#REF!,#REF!</definedName>
    <definedName name="Z_1F4C2014_FFA7_11D1_98B6_00C04FC96ABD_.wvu.Rows" localSheetId="1" hidden="1">#REF!,#REF!,#REF!,#REF!,#REF!,#REF!</definedName>
    <definedName name="Z_1F4C2014_FFA7_11D1_98B6_00C04FC96ABD_.wvu.Rows" localSheetId="8" hidden="1">#REF!,#REF!,#REF!,#REF!,#REF!,#REF!</definedName>
    <definedName name="Z_1F4C2014_FFA7_11D1_98B6_00C04FC96ABD_.wvu.Rows" localSheetId="12" hidden="1">#REF!,#REF!,#REF!,#REF!,#REF!,#REF!</definedName>
    <definedName name="Z_1F4C2014_FFA7_11D1_98B6_00C04FC96ABD_.wvu.Rows" localSheetId="17" hidden="1">#REF!,#REF!,#REF!,#REF!,#REF!,#REF!</definedName>
    <definedName name="Z_1F4C2014_FFA7_11D1_98B6_00C04FC96ABD_.wvu.Rows" localSheetId="2" hidden="1">#REF!,#REF!,#REF!,#REF!,#REF!,#REF!</definedName>
    <definedName name="Z_1F4C2014_FFA7_11D1_98B6_00C04FC96ABD_.wvu.Rows" localSheetId="3" hidden="1">#REF!,#REF!,#REF!,#REF!,#REF!,#REF!</definedName>
    <definedName name="Z_1F4C2014_FFA7_11D1_98B6_00C04FC96ABD_.wvu.Rows" localSheetId="4" hidden="1">#REF!,#REF!,#REF!,#REF!,#REF!,#REF!</definedName>
    <definedName name="Z_1F4C2014_FFA7_11D1_98B6_00C04FC96ABD_.wvu.Rows" localSheetId="14" hidden="1">#REF!,#REF!,#REF!,#REF!,#REF!,#REF!</definedName>
    <definedName name="Z_1F4C2014_FFA7_11D1_98B6_00C04FC96ABD_.wvu.Rows" localSheetId="15" hidden="1">#REF!,#REF!,#REF!,#REF!,#REF!,#REF!</definedName>
    <definedName name="Z_1F4C2014_FFA7_11D1_98B6_00C04FC96ABD_.wvu.Rows" localSheetId="16" hidden="1">#REF!,#REF!,#REF!,#REF!,#REF!,#REF!</definedName>
    <definedName name="Z_1F4C2014_FFA7_11D1_98B6_00C04FC96ABD_.wvu.Rows" localSheetId="13" hidden="1">#REF!,#REF!,#REF!,#REF!,#REF!,#REF!</definedName>
    <definedName name="Z_1F4C2014_FFA7_11D1_98B6_00C04FC96ABD_.wvu.Rows" hidden="1">#REF!,#REF!,#REF!,#REF!,#REF!,#REF!</definedName>
    <definedName name="Z_49B0A4B0_963B_11D1_BFD1_00A02466B680_.wvu.Rows" localSheetId="0" hidden="1">#REF!,#REF!,#REF!,#REF!,#REF!,#REF!</definedName>
    <definedName name="Z_49B0A4B0_963B_11D1_BFD1_00A02466B680_.wvu.Rows" localSheetId="1" hidden="1">#REF!,#REF!,#REF!,#REF!,#REF!,#REF!</definedName>
    <definedName name="Z_49B0A4B0_963B_11D1_BFD1_00A02466B680_.wvu.Rows" localSheetId="8" hidden="1">#REF!,#REF!,#REF!,#REF!,#REF!,#REF!</definedName>
    <definedName name="Z_49B0A4B0_963B_11D1_BFD1_00A02466B680_.wvu.Rows" localSheetId="12" hidden="1">#REF!,#REF!,#REF!,#REF!,#REF!,#REF!</definedName>
    <definedName name="Z_49B0A4B0_963B_11D1_BFD1_00A02466B680_.wvu.Rows" localSheetId="17" hidden="1">#REF!,#REF!,#REF!,#REF!,#REF!,#REF!</definedName>
    <definedName name="Z_49B0A4B0_963B_11D1_BFD1_00A02466B680_.wvu.Rows" localSheetId="2" hidden="1">#REF!,#REF!,#REF!,#REF!,#REF!,#REF!</definedName>
    <definedName name="Z_49B0A4B0_963B_11D1_BFD1_00A02466B680_.wvu.Rows" localSheetId="3" hidden="1">#REF!,#REF!,#REF!,#REF!,#REF!,#REF!</definedName>
    <definedName name="Z_49B0A4B0_963B_11D1_BFD1_00A02466B680_.wvu.Rows" localSheetId="4" hidden="1">#REF!,#REF!,#REF!,#REF!,#REF!,#REF!</definedName>
    <definedName name="Z_49B0A4B0_963B_11D1_BFD1_00A02466B680_.wvu.Rows" localSheetId="14" hidden="1">#REF!,#REF!,#REF!,#REF!,#REF!,#REF!</definedName>
    <definedName name="Z_49B0A4B0_963B_11D1_BFD1_00A02466B680_.wvu.Rows" localSheetId="15" hidden="1">#REF!,#REF!,#REF!,#REF!,#REF!,#REF!</definedName>
    <definedName name="Z_49B0A4B0_963B_11D1_BFD1_00A02466B680_.wvu.Rows" localSheetId="16" hidden="1">#REF!,#REF!,#REF!,#REF!,#REF!,#REF!</definedName>
    <definedName name="Z_49B0A4B0_963B_11D1_BFD1_00A02466B680_.wvu.Rows" localSheetId="13" hidden="1">#REF!,#REF!,#REF!,#REF!,#REF!,#REF!</definedName>
    <definedName name="Z_49B0A4B0_963B_11D1_BFD1_00A02466B680_.wvu.Rows" hidden="1">#REF!,#REF!,#REF!,#REF!,#REF!,#REF!</definedName>
    <definedName name="Z_49B0A4B1_963B_11D1_BFD1_00A02466B680_.wvu.Rows" localSheetId="0" hidden="1">#REF!,#REF!,#REF!,#REF!,#REF!,#REF!</definedName>
    <definedName name="Z_49B0A4B1_963B_11D1_BFD1_00A02466B680_.wvu.Rows" localSheetId="1" hidden="1">#REF!,#REF!,#REF!,#REF!,#REF!,#REF!</definedName>
    <definedName name="Z_49B0A4B1_963B_11D1_BFD1_00A02466B680_.wvu.Rows" localSheetId="8" hidden="1">#REF!,#REF!,#REF!,#REF!,#REF!,#REF!</definedName>
    <definedName name="Z_49B0A4B1_963B_11D1_BFD1_00A02466B680_.wvu.Rows" localSheetId="12" hidden="1">#REF!,#REF!,#REF!,#REF!,#REF!,#REF!</definedName>
    <definedName name="Z_49B0A4B1_963B_11D1_BFD1_00A02466B680_.wvu.Rows" localSheetId="17" hidden="1">#REF!,#REF!,#REF!,#REF!,#REF!,#REF!</definedName>
    <definedName name="Z_49B0A4B1_963B_11D1_BFD1_00A02466B680_.wvu.Rows" localSheetId="2" hidden="1">#REF!,#REF!,#REF!,#REF!,#REF!,#REF!</definedName>
    <definedName name="Z_49B0A4B1_963B_11D1_BFD1_00A02466B680_.wvu.Rows" localSheetId="3" hidden="1">#REF!,#REF!,#REF!,#REF!,#REF!,#REF!</definedName>
    <definedName name="Z_49B0A4B1_963B_11D1_BFD1_00A02466B680_.wvu.Rows" localSheetId="4" hidden="1">#REF!,#REF!,#REF!,#REF!,#REF!,#REF!</definedName>
    <definedName name="Z_49B0A4B1_963B_11D1_BFD1_00A02466B680_.wvu.Rows" localSheetId="14" hidden="1">#REF!,#REF!,#REF!,#REF!,#REF!,#REF!</definedName>
    <definedName name="Z_49B0A4B1_963B_11D1_BFD1_00A02466B680_.wvu.Rows" localSheetId="15" hidden="1">#REF!,#REF!,#REF!,#REF!,#REF!,#REF!</definedName>
    <definedName name="Z_49B0A4B1_963B_11D1_BFD1_00A02466B680_.wvu.Rows" localSheetId="16" hidden="1">#REF!,#REF!,#REF!,#REF!,#REF!,#REF!</definedName>
    <definedName name="Z_49B0A4B1_963B_11D1_BFD1_00A02466B680_.wvu.Rows" localSheetId="13" hidden="1">#REF!,#REF!,#REF!,#REF!,#REF!,#REF!</definedName>
    <definedName name="Z_49B0A4B1_963B_11D1_BFD1_00A02466B680_.wvu.Rows" hidden="1">#REF!,#REF!,#REF!,#REF!,#REF!,#REF!</definedName>
    <definedName name="Z_49B0A4B4_963B_11D1_BFD1_00A02466B680_.wvu.Rows" localSheetId="0" hidden="1">#REF!,#REF!,#REF!,#REF!,#REF!,#REF!,#REF!,#REF!</definedName>
    <definedName name="Z_49B0A4B4_963B_11D1_BFD1_00A02466B680_.wvu.Rows" localSheetId="1" hidden="1">#REF!,#REF!,#REF!,#REF!,#REF!,#REF!,#REF!,#REF!</definedName>
    <definedName name="Z_49B0A4B4_963B_11D1_BFD1_00A02466B680_.wvu.Rows" localSheetId="8" hidden="1">#REF!,#REF!,#REF!,#REF!,#REF!,#REF!,#REF!,#REF!</definedName>
    <definedName name="Z_49B0A4B4_963B_11D1_BFD1_00A02466B680_.wvu.Rows" localSheetId="12" hidden="1">#REF!,#REF!,#REF!,#REF!,#REF!,#REF!,#REF!,#REF!</definedName>
    <definedName name="Z_49B0A4B4_963B_11D1_BFD1_00A02466B680_.wvu.Rows" localSheetId="17" hidden="1">#REF!,#REF!,#REF!,#REF!,#REF!,#REF!,#REF!,#REF!</definedName>
    <definedName name="Z_49B0A4B4_963B_11D1_BFD1_00A02466B680_.wvu.Rows" localSheetId="2" hidden="1">#REF!,#REF!,#REF!,#REF!,#REF!,#REF!,#REF!,#REF!</definedName>
    <definedName name="Z_49B0A4B4_963B_11D1_BFD1_00A02466B680_.wvu.Rows" localSheetId="3" hidden="1">#REF!,#REF!,#REF!,#REF!,#REF!,#REF!,#REF!,#REF!</definedName>
    <definedName name="Z_49B0A4B4_963B_11D1_BFD1_00A02466B680_.wvu.Rows" localSheetId="4" hidden="1">#REF!,#REF!,#REF!,#REF!,#REF!,#REF!,#REF!,#REF!</definedName>
    <definedName name="Z_49B0A4B4_963B_11D1_BFD1_00A02466B680_.wvu.Rows" localSheetId="14" hidden="1">#REF!,#REF!,#REF!,#REF!,#REF!,#REF!,#REF!,#REF!</definedName>
    <definedName name="Z_49B0A4B4_963B_11D1_BFD1_00A02466B680_.wvu.Rows" localSheetId="15" hidden="1">#REF!,#REF!,#REF!,#REF!,#REF!,#REF!,#REF!,#REF!</definedName>
    <definedName name="Z_49B0A4B4_963B_11D1_BFD1_00A02466B680_.wvu.Rows" localSheetId="16" hidden="1">#REF!,#REF!,#REF!,#REF!,#REF!,#REF!,#REF!,#REF!</definedName>
    <definedName name="Z_49B0A4B4_963B_11D1_BFD1_00A02466B680_.wvu.Rows" localSheetId="13" hidden="1">#REF!,#REF!,#REF!,#REF!,#REF!,#REF!,#REF!,#REF!</definedName>
    <definedName name="Z_49B0A4B4_963B_11D1_BFD1_00A02466B680_.wvu.Rows" hidden="1">#REF!,#REF!,#REF!,#REF!,#REF!,#REF!,#REF!,#REF!</definedName>
    <definedName name="Z_49B0A4B5_963B_11D1_BFD1_00A02466B680_.wvu.Rows" localSheetId="0" hidden="1">#REF!,#REF!,#REF!,#REF!,#REF!,#REF!,#REF!</definedName>
    <definedName name="Z_49B0A4B5_963B_11D1_BFD1_00A02466B680_.wvu.Rows" localSheetId="1" hidden="1">#REF!,#REF!,#REF!,#REF!,#REF!,#REF!,#REF!</definedName>
    <definedName name="Z_49B0A4B5_963B_11D1_BFD1_00A02466B680_.wvu.Rows" localSheetId="8" hidden="1">#REF!,#REF!,#REF!,#REF!,#REF!,#REF!,#REF!</definedName>
    <definedName name="Z_49B0A4B5_963B_11D1_BFD1_00A02466B680_.wvu.Rows" localSheetId="12" hidden="1">#REF!,#REF!,#REF!,#REF!,#REF!,#REF!,#REF!</definedName>
    <definedName name="Z_49B0A4B5_963B_11D1_BFD1_00A02466B680_.wvu.Rows" localSheetId="17" hidden="1">#REF!,#REF!,#REF!,#REF!,#REF!,#REF!,#REF!</definedName>
    <definedName name="Z_49B0A4B5_963B_11D1_BFD1_00A02466B680_.wvu.Rows" localSheetId="2" hidden="1">#REF!,#REF!,#REF!,#REF!,#REF!,#REF!,#REF!</definedName>
    <definedName name="Z_49B0A4B5_963B_11D1_BFD1_00A02466B680_.wvu.Rows" localSheetId="3" hidden="1">#REF!,#REF!,#REF!,#REF!,#REF!,#REF!,#REF!</definedName>
    <definedName name="Z_49B0A4B5_963B_11D1_BFD1_00A02466B680_.wvu.Rows" localSheetId="4" hidden="1">#REF!,#REF!,#REF!,#REF!,#REF!,#REF!,#REF!</definedName>
    <definedName name="Z_49B0A4B5_963B_11D1_BFD1_00A02466B680_.wvu.Rows" localSheetId="14" hidden="1">#REF!,#REF!,#REF!,#REF!,#REF!,#REF!,#REF!</definedName>
    <definedName name="Z_49B0A4B5_963B_11D1_BFD1_00A02466B680_.wvu.Rows" localSheetId="15" hidden="1">#REF!,#REF!,#REF!,#REF!,#REF!,#REF!,#REF!</definedName>
    <definedName name="Z_49B0A4B5_963B_11D1_BFD1_00A02466B680_.wvu.Rows" localSheetId="16" hidden="1">#REF!,#REF!,#REF!,#REF!,#REF!,#REF!,#REF!</definedName>
    <definedName name="Z_49B0A4B5_963B_11D1_BFD1_00A02466B680_.wvu.Rows" localSheetId="13" hidden="1">#REF!,#REF!,#REF!,#REF!,#REF!,#REF!,#REF!</definedName>
    <definedName name="Z_49B0A4B5_963B_11D1_BFD1_00A02466B680_.wvu.Rows" hidden="1">#REF!,#REF!,#REF!,#REF!,#REF!,#REF!,#REF!</definedName>
    <definedName name="Z_49B0A4B6_963B_11D1_BFD1_00A02466B680_.wvu.Rows" localSheetId="0" hidden="1">#REF!,#REF!,#REF!,#REF!,#REF!,#REF!,#REF!</definedName>
    <definedName name="Z_49B0A4B6_963B_11D1_BFD1_00A02466B680_.wvu.Rows" localSheetId="1" hidden="1">#REF!,#REF!,#REF!,#REF!,#REF!,#REF!,#REF!</definedName>
    <definedName name="Z_49B0A4B6_963B_11D1_BFD1_00A02466B680_.wvu.Rows" localSheetId="8" hidden="1">#REF!,#REF!,#REF!,#REF!,#REF!,#REF!,#REF!</definedName>
    <definedName name="Z_49B0A4B6_963B_11D1_BFD1_00A02466B680_.wvu.Rows" localSheetId="12" hidden="1">#REF!,#REF!,#REF!,#REF!,#REF!,#REF!,#REF!</definedName>
    <definedName name="Z_49B0A4B6_963B_11D1_BFD1_00A02466B680_.wvu.Rows" localSheetId="17" hidden="1">#REF!,#REF!,#REF!,#REF!,#REF!,#REF!,#REF!</definedName>
    <definedName name="Z_49B0A4B6_963B_11D1_BFD1_00A02466B680_.wvu.Rows" localSheetId="2" hidden="1">#REF!,#REF!,#REF!,#REF!,#REF!,#REF!,#REF!</definedName>
    <definedName name="Z_49B0A4B6_963B_11D1_BFD1_00A02466B680_.wvu.Rows" localSheetId="3" hidden="1">#REF!,#REF!,#REF!,#REF!,#REF!,#REF!,#REF!</definedName>
    <definedName name="Z_49B0A4B6_963B_11D1_BFD1_00A02466B680_.wvu.Rows" localSheetId="4" hidden="1">#REF!,#REF!,#REF!,#REF!,#REF!,#REF!,#REF!</definedName>
    <definedName name="Z_49B0A4B6_963B_11D1_BFD1_00A02466B680_.wvu.Rows" localSheetId="5" hidden="1">#REF!,#REF!,#REF!,#REF!,#REF!,#REF!,#REF!</definedName>
    <definedName name="Z_49B0A4B6_963B_11D1_BFD1_00A02466B680_.wvu.Rows" localSheetId="6" hidden="1">#REF!,#REF!,#REF!,#REF!,#REF!,#REF!,#REF!</definedName>
    <definedName name="Z_49B0A4B6_963B_11D1_BFD1_00A02466B680_.wvu.Rows" localSheetId="14" hidden="1">#REF!,#REF!,#REF!,#REF!,#REF!,#REF!,#REF!</definedName>
    <definedName name="Z_49B0A4B6_963B_11D1_BFD1_00A02466B680_.wvu.Rows" localSheetId="15" hidden="1">#REF!,#REF!,#REF!,#REF!,#REF!,#REF!,#REF!</definedName>
    <definedName name="Z_49B0A4B6_963B_11D1_BFD1_00A02466B680_.wvu.Rows" localSheetId="16" hidden="1">#REF!,#REF!,#REF!,#REF!,#REF!,#REF!,#REF!</definedName>
    <definedName name="Z_49B0A4B6_963B_11D1_BFD1_00A02466B680_.wvu.Rows" localSheetId="13" hidden="1">#REF!,#REF!,#REF!,#REF!,#REF!,#REF!,#REF!</definedName>
    <definedName name="Z_49B0A4B6_963B_11D1_BFD1_00A02466B680_.wvu.Rows" hidden="1">#REF!,#REF!,#REF!,#REF!,#REF!,#REF!,#REF!</definedName>
    <definedName name="Z_49B0A4B7_963B_11D1_BFD1_00A02466B680_.wvu.Rows" localSheetId="0" hidden="1">#REF!,#REF!,#REF!,#REF!,#REF!,#REF!,#REF!,#REF!</definedName>
    <definedName name="Z_49B0A4B7_963B_11D1_BFD1_00A02466B680_.wvu.Rows" localSheetId="1" hidden="1">#REF!,#REF!,#REF!,#REF!,#REF!,#REF!,#REF!,#REF!</definedName>
    <definedName name="Z_49B0A4B7_963B_11D1_BFD1_00A02466B680_.wvu.Rows" localSheetId="8" hidden="1">#REF!,#REF!,#REF!,#REF!,#REF!,#REF!,#REF!,#REF!</definedName>
    <definedName name="Z_49B0A4B7_963B_11D1_BFD1_00A02466B680_.wvu.Rows" localSheetId="12" hidden="1">#REF!,#REF!,#REF!,#REF!,#REF!,#REF!,#REF!,#REF!</definedName>
    <definedName name="Z_49B0A4B7_963B_11D1_BFD1_00A02466B680_.wvu.Rows" localSheetId="17" hidden="1">#REF!,#REF!,#REF!,#REF!,#REF!,#REF!,#REF!,#REF!</definedName>
    <definedName name="Z_49B0A4B7_963B_11D1_BFD1_00A02466B680_.wvu.Rows" localSheetId="2" hidden="1">#REF!,#REF!,#REF!,#REF!,#REF!,#REF!,#REF!,#REF!</definedName>
    <definedName name="Z_49B0A4B7_963B_11D1_BFD1_00A02466B680_.wvu.Rows" localSheetId="3" hidden="1">#REF!,#REF!,#REF!,#REF!,#REF!,#REF!,#REF!,#REF!</definedName>
    <definedName name="Z_49B0A4B7_963B_11D1_BFD1_00A02466B680_.wvu.Rows" localSheetId="4" hidden="1">#REF!,#REF!,#REF!,#REF!,#REF!,#REF!,#REF!,#REF!</definedName>
    <definedName name="Z_49B0A4B7_963B_11D1_BFD1_00A02466B680_.wvu.Rows" localSheetId="14" hidden="1">#REF!,#REF!,#REF!,#REF!,#REF!,#REF!,#REF!,#REF!</definedName>
    <definedName name="Z_49B0A4B7_963B_11D1_BFD1_00A02466B680_.wvu.Rows" localSheetId="15" hidden="1">#REF!,#REF!,#REF!,#REF!,#REF!,#REF!,#REF!,#REF!</definedName>
    <definedName name="Z_49B0A4B7_963B_11D1_BFD1_00A02466B680_.wvu.Rows" localSheetId="16" hidden="1">#REF!,#REF!,#REF!,#REF!,#REF!,#REF!,#REF!,#REF!</definedName>
    <definedName name="Z_49B0A4B7_963B_11D1_BFD1_00A02466B680_.wvu.Rows" localSheetId="13" hidden="1">#REF!,#REF!,#REF!,#REF!,#REF!,#REF!,#REF!,#REF!</definedName>
    <definedName name="Z_49B0A4B7_963B_11D1_BFD1_00A02466B680_.wvu.Rows" hidden="1">#REF!,#REF!,#REF!,#REF!,#REF!,#REF!,#REF!,#REF!</definedName>
    <definedName name="Z_49B0A4B8_963B_11D1_BFD1_00A02466B680_.wvu.Rows" localSheetId="0" hidden="1">#REF!,#REF!,#REF!,#REF!,#REF!,#REF!,#REF!,#REF!</definedName>
    <definedName name="Z_49B0A4B8_963B_11D1_BFD1_00A02466B680_.wvu.Rows" localSheetId="1" hidden="1">#REF!,#REF!,#REF!,#REF!,#REF!,#REF!,#REF!,#REF!</definedName>
    <definedName name="Z_49B0A4B8_963B_11D1_BFD1_00A02466B680_.wvu.Rows" localSheetId="8" hidden="1">#REF!,#REF!,#REF!,#REF!,#REF!,#REF!,#REF!,#REF!</definedName>
    <definedName name="Z_49B0A4B8_963B_11D1_BFD1_00A02466B680_.wvu.Rows" localSheetId="12" hidden="1">#REF!,#REF!,#REF!,#REF!,#REF!,#REF!,#REF!,#REF!</definedName>
    <definedName name="Z_49B0A4B8_963B_11D1_BFD1_00A02466B680_.wvu.Rows" localSheetId="17" hidden="1">#REF!,#REF!,#REF!,#REF!,#REF!,#REF!,#REF!,#REF!</definedName>
    <definedName name="Z_49B0A4B8_963B_11D1_BFD1_00A02466B680_.wvu.Rows" localSheetId="2" hidden="1">#REF!,#REF!,#REF!,#REF!,#REF!,#REF!,#REF!,#REF!</definedName>
    <definedName name="Z_49B0A4B8_963B_11D1_BFD1_00A02466B680_.wvu.Rows" localSheetId="3" hidden="1">#REF!,#REF!,#REF!,#REF!,#REF!,#REF!,#REF!,#REF!</definedName>
    <definedName name="Z_49B0A4B8_963B_11D1_BFD1_00A02466B680_.wvu.Rows" localSheetId="4" hidden="1">#REF!,#REF!,#REF!,#REF!,#REF!,#REF!,#REF!,#REF!</definedName>
    <definedName name="Z_49B0A4B8_963B_11D1_BFD1_00A02466B680_.wvu.Rows" localSheetId="14" hidden="1">#REF!,#REF!,#REF!,#REF!,#REF!,#REF!,#REF!,#REF!</definedName>
    <definedName name="Z_49B0A4B8_963B_11D1_BFD1_00A02466B680_.wvu.Rows" localSheetId="15" hidden="1">#REF!,#REF!,#REF!,#REF!,#REF!,#REF!,#REF!,#REF!</definedName>
    <definedName name="Z_49B0A4B8_963B_11D1_BFD1_00A02466B680_.wvu.Rows" localSheetId="16" hidden="1">#REF!,#REF!,#REF!,#REF!,#REF!,#REF!,#REF!,#REF!</definedName>
    <definedName name="Z_49B0A4B8_963B_11D1_BFD1_00A02466B680_.wvu.Rows" localSheetId="13" hidden="1">#REF!,#REF!,#REF!,#REF!,#REF!,#REF!,#REF!,#REF!</definedName>
    <definedName name="Z_49B0A4B8_963B_11D1_BFD1_00A02466B680_.wvu.Rows" hidden="1">#REF!,#REF!,#REF!,#REF!,#REF!,#REF!,#REF!,#REF!</definedName>
    <definedName name="Z_49B0A4B9_963B_11D1_BFD1_00A02466B680_.wvu.Rows" localSheetId="0" hidden="1">#REF!,#REF!,#REF!,#REF!,#REF!,#REF!,#REF!,#REF!</definedName>
    <definedName name="Z_49B0A4B9_963B_11D1_BFD1_00A02466B680_.wvu.Rows" localSheetId="1" hidden="1">#REF!,#REF!,#REF!,#REF!,#REF!,#REF!,#REF!,#REF!</definedName>
    <definedName name="Z_49B0A4B9_963B_11D1_BFD1_00A02466B680_.wvu.Rows" localSheetId="8" hidden="1">#REF!,#REF!,#REF!,#REF!,#REF!,#REF!,#REF!,#REF!</definedName>
    <definedName name="Z_49B0A4B9_963B_11D1_BFD1_00A02466B680_.wvu.Rows" localSheetId="12" hidden="1">#REF!,#REF!,#REF!,#REF!,#REF!,#REF!,#REF!,#REF!</definedName>
    <definedName name="Z_49B0A4B9_963B_11D1_BFD1_00A02466B680_.wvu.Rows" localSheetId="17" hidden="1">#REF!,#REF!,#REF!,#REF!,#REF!,#REF!,#REF!,#REF!</definedName>
    <definedName name="Z_49B0A4B9_963B_11D1_BFD1_00A02466B680_.wvu.Rows" localSheetId="2" hidden="1">#REF!,#REF!,#REF!,#REF!,#REF!,#REF!,#REF!,#REF!</definedName>
    <definedName name="Z_49B0A4B9_963B_11D1_BFD1_00A02466B680_.wvu.Rows" localSheetId="3" hidden="1">#REF!,#REF!,#REF!,#REF!,#REF!,#REF!,#REF!,#REF!</definedName>
    <definedName name="Z_49B0A4B9_963B_11D1_BFD1_00A02466B680_.wvu.Rows" localSheetId="4" hidden="1">#REF!,#REF!,#REF!,#REF!,#REF!,#REF!,#REF!,#REF!</definedName>
    <definedName name="Z_49B0A4B9_963B_11D1_BFD1_00A02466B680_.wvu.Rows" localSheetId="14" hidden="1">#REF!,#REF!,#REF!,#REF!,#REF!,#REF!,#REF!,#REF!</definedName>
    <definedName name="Z_49B0A4B9_963B_11D1_BFD1_00A02466B680_.wvu.Rows" localSheetId="15" hidden="1">#REF!,#REF!,#REF!,#REF!,#REF!,#REF!,#REF!,#REF!</definedName>
    <definedName name="Z_49B0A4B9_963B_11D1_BFD1_00A02466B680_.wvu.Rows" localSheetId="16" hidden="1">#REF!,#REF!,#REF!,#REF!,#REF!,#REF!,#REF!,#REF!</definedName>
    <definedName name="Z_49B0A4B9_963B_11D1_BFD1_00A02466B680_.wvu.Rows" localSheetId="13" hidden="1">#REF!,#REF!,#REF!,#REF!,#REF!,#REF!,#REF!,#REF!</definedName>
    <definedName name="Z_49B0A4B9_963B_11D1_BFD1_00A02466B680_.wvu.Rows" hidden="1">#REF!,#REF!,#REF!,#REF!,#REF!,#REF!,#REF!,#REF!</definedName>
    <definedName name="Z_49B0A4BB_963B_11D1_BFD1_00A02466B680_.wvu.Rows" localSheetId="0" hidden="1">#REF!,#REF!,#REF!,#REF!,#REF!,#REF!,#REF!,#REF!,#REF!</definedName>
    <definedName name="Z_49B0A4BB_963B_11D1_BFD1_00A02466B680_.wvu.Rows" localSheetId="1" hidden="1">#REF!,#REF!,#REF!,#REF!,#REF!,#REF!,#REF!,#REF!,#REF!</definedName>
    <definedName name="Z_49B0A4BB_963B_11D1_BFD1_00A02466B680_.wvu.Rows" localSheetId="8" hidden="1">#REF!,#REF!,#REF!,#REF!,#REF!,#REF!,#REF!,#REF!,#REF!</definedName>
    <definedName name="Z_49B0A4BB_963B_11D1_BFD1_00A02466B680_.wvu.Rows" localSheetId="12" hidden="1">#REF!,#REF!,#REF!,#REF!,#REF!,#REF!,#REF!,#REF!,#REF!</definedName>
    <definedName name="Z_49B0A4BB_963B_11D1_BFD1_00A02466B680_.wvu.Rows" localSheetId="17" hidden="1">#REF!,#REF!,#REF!,#REF!,#REF!,#REF!,#REF!,#REF!,#REF!</definedName>
    <definedName name="Z_49B0A4BB_963B_11D1_BFD1_00A02466B680_.wvu.Rows" localSheetId="2" hidden="1">#REF!,#REF!,#REF!,#REF!,#REF!,#REF!,#REF!,#REF!,#REF!</definedName>
    <definedName name="Z_49B0A4BB_963B_11D1_BFD1_00A02466B680_.wvu.Rows" localSheetId="3" hidden="1">#REF!,#REF!,#REF!,#REF!,#REF!,#REF!,#REF!,#REF!,#REF!</definedName>
    <definedName name="Z_49B0A4BB_963B_11D1_BFD1_00A02466B680_.wvu.Rows" localSheetId="4" hidden="1">#REF!,#REF!,#REF!,#REF!,#REF!,#REF!,#REF!,#REF!,#REF!</definedName>
    <definedName name="Z_49B0A4BB_963B_11D1_BFD1_00A02466B680_.wvu.Rows" localSheetId="14" hidden="1">#REF!,#REF!,#REF!,#REF!,#REF!,#REF!,#REF!,#REF!,#REF!</definedName>
    <definedName name="Z_49B0A4BB_963B_11D1_BFD1_00A02466B680_.wvu.Rows" localSheetId="15" hidden="1">#REF!,#REF!,#REF!,#REF!,#REF!,#REF!,#REF!,#REF!,#REF!</definedName>
    <definedName name="Z_49B0A4BB_963B_11D1_BFD1_00A02466B680_.wvu.Rows" localSheetId="16" hidden="1">#REF!,#REF!,#REF!,#REF!,#REF!,#REF!,#REF!,#REF!,#REF!</definedName>
    <definedName name="Z_49B0A4BB_963B_11D1_BFD1_00A02466B680_.wvu.Rows" localSheetId="13" hidden="1">#REF!,#REF!,#REF!,#REF!,#REF!,#REF!,#REF!,#REF!,#REF!</definedName>
    <definedName name="Z_49B0A4BB_963B_11D1_BFD1_00A02466B680_.wvu.Rows" hidden="1">#REF!,#REF!,#REF!,#REF!,#REF!,#REF!,#REF!,#REF!,#REF!</definedName>
    <definedName name="Z_49B0A4BC_963B_11D1_BFD1_00A02466B680_.wvu.Rows" localSheetId="0" hidden="1">#REF!,#REF!,#REF!,#REF!,#REF!,#REF!,#REF!,#REF!,#REF!</definedName>
    <definedName name="Z_49B0A4BC_963B_11D1_BFD1_00A02466B680_.wvu.Rows" localSheetId="1" hidden="1">#REF!,#REF!,#REF!,#REF!,#REF!,#REF!,#REF!,#REF!,#REF!</definedName>
    <definedName name="Z_49B0A4BC_963B_11D1_BFD1_00A02466B680_.wvu.Rows" localSheetId="8" hidden="1">#REF!,#REF!,#REF!,#REF!,#REF!,#REF!,#REF!,#REF!,#REF!</definedName>
    <definedName name="Z_49B0A4BC_963B_11D1_BFD1_00A02466B680_.wvu.Rows" localSheetId="12" hidden="1">#REF!,#REF!,#REF!,#REF!,#REF!,#REF!,#REF!,#REF!,#REF!</definedName>
    <definedName name="Z_49B0A4BC_963B_11D1_BFD1_00A02466B680_.wvu.Rows" localSheetId="17" hidden="1">#REF!,#REF!,#REF!,#REF!,#REF!,#REF!,#REF!,#REF!,#REF!</definedName>
    <definedName name="Z_49B0A4BC_963B_11D1_BFD1_00A02466B680_.wvu.Rows" localSheetId="2" hidden="1">#REF!,#REF!,#REF!,#REF!,#REF!,#REF!,#REF!,#REF!,#REF!</definedName>
    <definedName name="Z_49B0A4BC_963B_11D1_BFD1_00A02466B680_.wvu.Rows" localSheetId="3" hidden="1">#REF!,#REF!,#REF!,#REF!,#REF!,#REF!,#REF!,#REF!,#REF!</definedName>
    <definedName name="Z_49B0A4BC_963B_11D1_BFD1_00A02466B680_.wvu.Rows" localSheetId="4" hidden="1">#REF!,#REF!,#REF!,#REF!,#REF!,#REF!,#REF!,#REF!,#REF!</definedName>
    <definedName name="Z_49B0A4BC_963B_11D1_BFD1_00A02466B680_.wvu.Rows" localSheetId="14" hidden="1">#REF!,#REF!,#REF!,#REF!,#REF!,#REF!,#REF!,#REF!,#REF!</definedName>
    <definedName name="Z_49B0A4BC_963B_11D1_BFD1_00A02466B680_.wvu.Rows" localSheetId="15" hidden="1">#REF!,#REF!,#REF!,#REF!,#REF!,#REF!,#REF!,#REF!,#REF!</definedName>
    <definedName name="Z_49B0A4BC_963B_11D1_BFD1_00A02466B680_.wvu.Rows" localSheetId="16" hidden="1">#REF!,#REF!,#REF!,#REF!,#REF!,#REF!,#REF!,#REF!,#REF!</definedName>
    <definedName name="Z_49B0A4BC_963B_11D1_BFD1_00A02466B680_.wvu.Rows" localSheetId="13" hidden="1">#REF!,#REF!,#REF!,#REF!,#REF!,#REF!,#REF!,#REF!,#REF!</definedName>
    <definedName name="Z_49B0A4BC_963B_11D1_BFD1_00A02466B680_.wvu.Rows" hidden="1">#REF!,#REF!,#REF!,#REF!,#REF!,#REF!,#REF!,#REF!,#REF!</definedName>
    <definedName name="Z_49B0A4BD_963B_11D1_BFD1_00A02466B680_.wvu.Rows" localSheetId="0" hidden="1">#REF!,#REF!,#REF!,#REF!,#REF!,#REF!</definedName>
    <definedName name="Z_49B0A4BD_963B_11D1_BFD1_00A02466B680_.wvu.Rows" localSheetId="1" hidden="1">#REF!,#REF!,#REF!,#REF!,#REF!,#REF!</definedName>
    <definedName name="Z_49B0A4BD_963B_11D1_BFD1_00A02466B680_.wvu.Rows" localSheetId="8" hidden="1">#REF!,#REF!,#REF!,#REF!,#REF!,#REF!</definedName>
    <definedName name="Z_49B0A4BD_963B_11D1_BFD1_00A02466B680_.wvu.Rows" localSheetId="12" hidden="1">#REF!,#REF!,#REF!,#REF!,#REF!,#REF!</definedName>
    <definedName name="Z_49B0A4BD_963B_11D1_BFD1_00A02466B680_.wvu.Rows" localSheetId="17" hidden="1">#REF!,#REF!,#REF!,#REF!,#REF!,#REF!</definedName>
    <definedName name="Z_49B0A4BD_963B_11D1_BFD1_00A02466B680_.wvu.Rows" localSheetId="2" hidden="1">#REF!,#REF!,#REF!,#REF!,#REF!,#REF!</definedName>
    <definedName name="Z_49B0A4BD_963B_11D1_BFD1_00A02466B680_.wvu.Rows" localSheetId="3" hidden="1">#REF!,#REF!,#REF!,#REF!,#REF!,#REF!</definedName>
    <definedName name="Z_49B0A4BD_963B_11D1_BFD1_00A02466B680_.wvu.Rows" localSheetId="4" hidden="1">#REF!,#REF!,#REF!,#REF!,#REF!,#REF!</definedName>
    <definedName name="Z_49B0A4BD_963B_11D1_BFD1_00A02466B680_.wvu.Rows" localSheetId="14" hidden="1">#REF!,#REF!,#REF!,#REF!,#REF!,#REF!</definedName>
    <definedName name="Z_49B0A4BD_963B_11D1_BFD1_00A02466B680_.wvu.Rows" localSheetId="15" hidden="1">#REF!,#REF!,#REF!,#REF!,#REF!,#REF!</definedName>
    <definedName name="Z_49B0A4BD_963B_11D1_BFD1_00A02466B680_.wvu.Rows" localSheetId="16" hidden="1">#REF!,#REF!,#REF!,#REF!,#REF!,#REF!</definedName>
    <definedName name="Z_49B0A4BD_963B_11D1_BFD1_00A02466B680_.wvu.Rows" localSheetId="13" hidden="1">#REF!,#REF!,#REF!,#REF!,#REF!,#REF!</definedName>
    <definedName name="Z_49B0A4BD_963B_11D1_BFD1_00A02466B680_.wvu.Rows" hidden="1">#REF!,#REF!,#REF!,#REF!,#REF!,#REF!</definedName>
    <definedName name="Z_5F3A46A2_1A22_4FA5_A3C5_1DEBD8BB3B53_.wvu.Cols" localSheetId="0" hidden="1">#REF!</definedName>
    <definedName name="Z_5F3A46A2_1A22_4FA5_A3C5_1DEBD8BB3B53_.wvu.Cols" localSheetId="1" hidden="1">#REF!</definedName>
    <definedName name="Z_5F3A46A2_1A22_4FA5_A3C5_1DEBD8BB3B53_.wvu.Cols" localSheetId="8" hidden="1">#REF!</definedName>
    <definedName name="Z_5F3A46A2_1A22_4FA5_A3C5_1DEBD8BB3B53_.wvu.Cols" localSheetId="12" hidden="1">#REF!</definedName>
    <definedName name="Z_5F3A46A2_1A22_4FA5_A3C5_1DEBD8BB3B53_.wvu.Cols" localSheetId="17"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5" hidden="1">#REF!</definedName>
    <definedName name="Z_5F3A46A2_1A22_4FA5_A3C5_1DEBD8BB3B53_.wvu.Cols" localSheetId="6"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3"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1" hidden="1">#REF!</definedName>
    <definedName name="Z_5F3A46A2_1A22_4FA5_A3C5_1DEBD8BB3B53_.wvu.PrintArea" localSheetId="8" hidden="1">#REF!</definedName>
    <definedName name="Z_5F3A46A2_1A22_4FA5_A3C5_1DEBD8BB3B53_.wvu.PrintArea" localSheetId="12" hidden="1">#REF!</definedName>
    <definedName name="Z_5F3A46A2_1A22_4FA5_A3C5_1DEBD8BB3B53_.wvu.PrintArea" localSheetId="17"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5" hidden="1">#REF!</definedName>
    <definedName name="Z_5F3A46A2_1A22_4FA5_A3C5_1DEBD8BB3B53_.wvu.PrintArea" localSheetId="6"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3"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1" hidden="1">#REF!</definedName>
    <definedName name="Z_5F3A46A2_1A22_4FA5_A3C5_1DEBD8BB3B53_.wvu.PrintTitles" localSheetId="8" hidden="1">#REF!</definedName>
    <definedName name="Z_5F3A46A2_1A22_4FA5_A3C5_1DEBD8BB3B53_.wvu.PrintTitles" localSheetId="12" hidden="1">#REF!</definedName>
    <definedName name="Z_5F3A46A2_1A22_4FA5_A3C5_1DEBD8BB3B53_.wvu.PrintTitles" localSheetId="17" hidden="1">#REF!</definedName>
    <definedName name="Z_5F3A46A2_1A22_4FA5_A3C5_1DEBD8BB3B53_.wvu.PrintTitles" localSheetId="2" hidden="1">#REF!</definedName>
    <definedName name="Z_5F3A46A2_1A22_4FA5_A3C5_1DEBD8BB3B53_.wvu.PrintTitles" localSheetId="3" hidden="1">#REF!</definedName>
    <definedName name="Z_5F3A46A2_1A22_4FA5_A3C5_1DEBD8BB3B53_.wvu.PrintTitles" localSheetId="4" hidden="1">#REF!</definedName>
    <definedName name="Z_5F3A46A2_1A22_4FA5_A3C5_1DEBD8BB3B53_.wvu.PrintTitles" localSheetId="5" hidden="1">#REF!</definedName>
    <definedName name="Z_5F3A46A2_1A22_4FA5_A3C5_1DEBD8BB3B53_.wvu.PrintTitles" localSheetId="6"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3" hidden="1">#REF!</definedName>
    <definedName name="Z_5F3A46A2_1A22_4FA5_A3C5_1DEBD8BB3B53_.wvu.PrintTitles" hidden="1">#REF!</definedName>
    <definedName name="Z_5F3A46A2_1A22_4FA5_A3C5_1DEBD8BB3B53_.wvu.Rows" localSheetId="0" hidden="1">#REF!</definedName>
    <definedName name="Z_5F3A46A2_1A22_4FA5_A3C5_1DEBD8BB3B53_.wvu.Rows" localSheetId="1" hidden="1">#REF!</definedName>
    <definedName name="Z_5F3A46A2_1A22_4FA5_A3C5_1DEBD8BB3B53_.wvu.Rows" localSheetId="8" hidden="1">#REF!</definedName>
    <definedName name="Z_5F3A46A2_1A22_4FA5_A3C5_1DEBD8BB3B53_.wvu.Rows" localSheetId="12" hidden="1">#REF!</definedName>
    <definedName name="Z_5F3A46A2_1A22_4FA5_A3C5_1DEBD8BB3B53_.wvu.Rows" localSheetId="2" hidden="1">#REF!</definedName>
    <definedName name="Z_5F3A46A2_1A22_4FA5_A3C5_1DEBD8BB3B53_.wvu.Rows" localSheetId="3" hidden="1">#REF!</definedName>
    <definedName name="Z_5F3A46A2_1A22_4FA5_A3C5_1DEBD8BB3B53_.wvu.Rows" localSheetId="4"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3" hidden="1">#REF!</definedName>
    <definedName name="Z_5F3A46A2_1A22_4FA5_A3C5_1DEBD8BB3B53_.wvu.Rows" hidden="1">#REF!</definedName>
    <definedName name="Z_65976840_70A2_11D2_BFD1_C1F7123CE332_.wvu.PrintTitles" localSheetId="0" hidden="1">#REF!,#REF!</definedName>
    <definedName name="Z_65976840_70A2_11D2_BFD1_C1F7123CE332_.wvu.PrintTitles" localSheetId="1" hidden="1">#REF!,#REF!</definedName>
    <definedName name="Z_65976840_70A2_11D2_BFD1_C1F7123CE332_.wvu.PrintTitles" localSheetId="8" hidden="1">#REF!,#REF!</definedName>
    <definedName name="Z_65976840_70A2_11D2_BFD1_C1F7123CE332_.wvu.PrintTitles" localSheetId="12" hidden="1">#REF!,#REF!</definedName>
    <definedName name="Z_65976840_70A2_11D2_BFD1_C1F7123CE332_.wvu.PrintTitles" localSheetId="17" hidden="1">#REF!,#REF!</definedName>
    <definedName name="Z_65976840_70A2_11D2_BFD1_C1F7123CE332_.wvu.PrintTitles" localSheetId="2" hidden="1">#REF!,#REF!</definedName>
    <definedName name="Z_65976840_70A2_11D2_BFD1_C1F7123CE332_.wvu.PrintTitles" localSheetId="3" hidden="1">#REF!,#REF!</definedName>
    <definedName name="Z_65976840_70A2_11D2_BFD1_C1F7123CE332_.wvu.PrintTitles" localSheetId="4" hidden="1">#REF!,#REF!</definedName>
    <definedName name="Z_65976840_70A2_11D2_BFD1_C1F7123CE332_.wvu.PrintTitles" localSheetId="14" hidden="1">#REF!,#REF!</definedName>
    <definedName name="Z_65976840_70A2_11D2_BFD1_C1F7123CE332_.wvu.PrintTitles" localSheetId="15" hidden="1">#REF!,#REF!</definedName>
    <definedName name="Z_65976840_70A2_11D2_BFD1_C1F7123CE332_.wvu.PrintTitles" localSheetId="16" hidden="1">#REF!,#REF!</definedName>
    <definedName name="Z_65976840_70A2_11D2_BFD1_C1F7123CE332_.wvu.PrintTitles" localSheetId="13" hidden="1">#REF!,#REF!</definedName>
    <definedName name="Z_65976840_70A2_11D2_BFD1_C1F7123CE332_.wvu.PrintTitles" hidden="1">#REF!,#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8" hidden="1">#REF!</definedName>
    <definedName name="Z_95224721_0485_11D4_BFD1_00508B5F4DA4_.wvu.Cols" localSheetId="12" hidden="1">#REF!</definedName>
    <definedName name="Z_95224721_0485_11D4_BFD1_00508B5F4DA4_.wvu.Cols" localSheetId="17"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3" hidden="1">#REF!</definedName>
    <definedName name="Z_95224721_0485_11D4_BFD1_00508B5F4DA4_.wvu.Cols" hidden="1">#REF!</definedName>
    <definedName name="Z_9E0C48F8_FFCC_11D1_98BA_00C04FC96ABD_.wvu.Rows" localSheetId="0" hidden="1">#REF!,#REF!,#REF!,#REF!,#REF!,#REF!</definedName>
    <definedName name="Z_9E0C48F8_FFCC_11D1_98BA_00C04FC96ABD_.wvu.Rows" localSheetId="1" hidden="1">#REF!,#REF!,#REF!,#REF!,#REF!,#REF!</definedName>
    <definedName name="Z_9E0C48F8_FFCC_11D1_98BA_00C04FC96ABD_.wvu.Rows" localSheetId="8" hidden="1">#REF!,#REF!,#REF!,#REF!,#REF!,#REF!</definedName>
    <definedName name="Z_9E0C48F8_FFCC_11D1_98BA_00C04FC96ABD_.wvu.Rows" localSheetId="12" hidden="1">#REF!,#REF!,#REF!,#REF!,#REF!,#REF!</definedName>
    <definedName name="Z_9E0C48F8_FFCC_11D1_98BA_00C04FC96ABD_.wvu.Rows" localSheetId="17" hidden="1">#REF!,#REF!,#REF!,#REF!,#REF!,#REF!</definedName>
    <definedName name="Z_9E0C48F8_FFCC_11D1_98BA_00C04FC96ABD_.wvu.Rows" localSheetId="2" hidden="1">#REF!,#REF!,#REF!,#REF!,#REF!,#REF!</definedName>
    <definedName name="Z_9E0C48F8_FFCC_11D1_98BA_00C04FC96ABD_.wvu.Rows" localSheetId="3" hidden="1">#REF!,#REF!,#REF!,#REF!,#REF!,#REF!</definedName>
    <definedName name="Z_9E0C48F8_FFCC_11D1_98BA_00C04FC96ABD_.wvu.Rows" localSheetId="4" hidden="1">#REF!,#REF!,#REF!,#REF!,#REF!,#REF!</definedName>
    <definedName name="Z_9E0C48F8_FFCC_11D1_98BA_00C04FC96ABD_.wvu.Rows" localSheetId="14" hidden="1">#REF!,#REF!,#REF!,#REF!,#REF!,#REF!</definedName>
    <definedName name="Z_9E0C48F8_FFCC_11D1_98BA_00C04FC96ABD_.wvu.Rows" localSheetId="15" hidden="1">#REF!,#REF!,#REF!,#REF!,#REF!,#REF!</definedName>
    <definedName name="Z_9E0C48F8_FFCC_11D1_98BA_00C04FC96ABD_.wvu.Rows" localSheetId="16" hidden="1">#REF!,#REF!,#REF!,#REF!,#REF!,#REF!</definedName>
    <definedName name="Z_9E0C48F8_FFCC_11D1_98BA_00C04FC96ABD_.wvu.Rows" localSheetId="13" hidden="1">#REF!,#REF!,#REF!,#REF!,#REF!,#REF!</definedName>
    <definedName name="Z_9E0C48F8_FFCC_11D1_98BA_00C04FC96ABD_.wvu.Rows" hidden="1">#REF!,#REF!,#REF!,#REF!,#REF!,#REF!</definedName>
    <definedName name="Z_9E0C48F9_FFCC_11D1_98BA_00C04FC96ABD_.wvu.Rows" localSheetId="0" hidden="1">#REF!,#REF!,#REF!,#REF!,#REF!,#REF!</definedName>
    <definedName name="Z_9E0C48F9_FFCC_11D1_98BA_00C04FC96ABD_.wvu.Rows" localSheetId="1" hidden="1">#REF!,#REF!,#REF!,#REF!,#REF!,#REF!</definedName>
    <definedName name="Z_9E0C48F9_FFCC_11D1_98BA_00C04FC96ABD_.wvu.Rows" localSheetId="8" hidden="1">#REF!,#REF!,#REF!,#REF!,#REF!,#REF!</definedName>
    <definedName name="Z_9E0C48F9_FFCC_11D1_98BA_00C04FC96ABD_.wvu.Rows" localSheetId="12" hidden="1">#REF!,#REF!,#REF!,#REF!,#REF!,#REF!</definedName>
    <definedName name="Z_9E0C48F9_FFCC_11D1_98BA_00C04FC96ABD_.wvu.Rows" localSheetId="17" hidden="1">#REF!,#REF!,#REF!,#REF!,#REF!,#REF!</definedName>
    <definedName name="Z_9E0C48F9_FFCC_11D1_98BA_00C04FC96ABD_.wvu.Rows" localSheetId="2" hidden="1">#REF!,#REF!,#REF!,#REF!,#REF!,#REF!</definedName>
    <definedName name="Z_9E0C48F9_FFCC_11D1_98BA_00C04FC96ABD_.wvu.Rows" localSheetId="3" hidden="1">#REF!,#REF!,#REF!,#REF!,#REF!,#REF!</definedName>
    <definedName name="Z_9E0C48F9_FFCC_11D1_98BA_00C04FC96ABD_.wvu.Rows" localSheetId="4" hidden="1">#REF!,#REF!,#REF!,#REF!,#REF!,#REF!</definedName>
    <definedName name="Z_9E0C48F9_FFCC_11D1_98BA_00C04FC96ABD_.wvu.Rows" localSheetId="14" hidden="1">#REF!,#REF!,#REF!,#REF!,#REF!,#REF!</definedName>
    <definedName name="Z_9E0C48F9_FFCC_11D1_98BA_00C04FC96ABD_.wvu.Rows" localSheetId="15" hidden="1">#REF!,#REF!,#REF!,#REF!,#REF!,#REF!</definedName>
    <definedName name="Z_9E0C48F9_FFCC_11D1_98BA_00C04FC96ABD_.wvu.Rows" localSheetId="16" hidden="1">#REF!,#REF!,#REF!,#REF!,#REF!,#REF!</definedName>
    <definedName name="Z_9E0C48F9_FFCC_11D1_98BA_00C04FC96ABD_.wvu.Rows" localSheetId="13" hidden="1">#REF!,#REF!,#REF!,#REF!,#REF!,#REF!</definedName>
    <definedName name="Z_9E0C48F9_FFCC_11D1_98BA_00C04FC96ABD_.wvu.Rows" hidden="1">#REF!,#REF!,#REF!,#REF!,#REF!,#REF!</definedName>
    <definedName name="Z_9E0C48FA_FFCC_11D1_98BA_00C04FC96ABD_.wvu.Rows" localSheetId="0" hidden="1">#REF!,#REF!,#REF!,#REF!,#REF!,#REF!</definedName>
    <definedName name="Z_9E0C48FA_FFCC_11D1_98BA_00C04FC96ABD_.wvu.Rows" localSheetId="1" hidden="1">#REF!,#REF!,#REF!,#REF!,#REF!,#REF!</definedName>
    <definedName name="Z_9E0C48FA_FFCC_11D1_98BA_00C04FC96ABD_.wvu.Rows" localSheetId="8" hidden="1">#REF!,#REF!,#REF!,#REF!,#REF!,#REF!</definedName>
    <definedName name="Z_9E0C48FA_FFCC_11D1_98BA_00C04FC96ABD_.wvu.Rows" localSheetId="12" hidden="1">#REF!,#REF!,#REF!,#REF!,#REF!,#REF!</definedName>
    <definedName name="Z_9E0C48FA_FFCC_11D1_98BA_00C04FC96ABD_.wvu.Rows" localSheetId="17" hidden="1">#REF!,#REF!,#REF!,#REF!,#REF!,#REF!</definedName>
    <definedName name="Z_9E0C48FA_FFCC_11D1_98BA_00C04FC96ABD_.wvu.Rows" localSheetId="2" hidden="1">#REF!,#REF!,#REF!,#REF!,#REF!,#REF!</definedName>
    <definedName name="Z_9E0C48FA_FFCC_11D1_98BA_00C04FC96ABD_.wvu.Rows" localSheetId="3" hidden="1">#REF!,#REF!,#REF!,#REF!,#REF!,#REF!</definedName>
    <definedName name="Z_9E0C48FA_FFCC_11D1_98BA_00C04FC96ABD_.wvu.Rows" localSheetId="4" hidden="1">#REF!,#REF!,#REF!,#REF!,#REF!,#REF!</definedName>
    <definedName name="Z_9E0C48FA_FFCC_11D1_98BA_00C04FC96ABD_.wvu.Rows" localSheetId="14" hidden="1">#REF!,#REF!,#REF!,#REF!,#REF!,#REF!</definedName>
    <definedName name="Z_9E0C48FA_FFCC_11D1_98BA_00C04FC96ABD_.wvu.Rows" localSheetId="15" hidden="1">#REF!,#REF!,#REF!,#REF!,#REF!,#REF!</definedName>
    <definedName name="Z_9E0C48FA_FFCC_11D1_98BA_00C04FC96ABD_.wvu.Rows" localSheetId="16" hidden="1">#REF!,#REF!,#REF!,#REF!,#REF!,#REF!</definedName>
    <definedName name="Z_9E0C48FA_FFCC_11D1_98BA_00C04FC96ABD_.wvu.Rows" localSheetId="13" hidden="1">#REF!,#REF!,#REF!,#REF!,#REF!,#REF!</definedName>
    <definedName name="Z_9E0C48FA_FFCC_11D1_98BA_00C04FC96ABD_.wvu.Rows" hidden="1">#REF!,#REF!,#REF!,#REF!,#REF!,#REF!</definedName>
    <definedName name="Z_9E0C48FB_FFCC_11D1_98BA_00C04FC96ABD_.wvu.Rows" localSheetId="0" hidden="1">#REF!,#REF!,#REF!,#REF!,#REF!,#REF!</definedName>
    <definedName name="Z_9E0C48FB_FFCC_11D1_98BA_00C04FC96ABD_.wvu.Rows" localSheetId="1" hidden="1">#REF!,#REF!,#REF!,#REF!,#REF!,#REF!</definedName>
    <definedName name="Z_9E0C48FB_FFCC_11D1_98BA_00C04FC96ABD_.wvu.Rows" localSheetId="8" hidden="1">#REF!,#REF!,#REF!,#REF!,#REF!,#REF!</definedName>
    <definedName name="Z_9E0C48FB_FFCC_11D1_98BA_00C04FC96ABD_.wvu.Rows" localSheetId="12" hidden="1">#REF!,#REF!,#REF!,#REF!,#REF!,#REF!</definedName>
    <definedName name="Z_9E0C48FB_FFCC_11D1_98BA_00C04FC96ABD_.wvu.Rows" localSheetId="17" hidden="1">#REF!,#REF!,#REF!,#REF!,#REF!,#REF!</definedName>
    <definedName name="Z_9E0C48FB_FFCC_11D1_98BA_00C04FC96ABD_.wvu.Rows" localSheetId="2" hidden="1">#REF!,#REF!,#REF!,#REF!,#REF!,#REF!</definedName>
    <definedName name="Z_9E0C48FB_FFCC_11D1_98BA_00C04FC96ABD_.wvu.Rows" localSheetId="3" hidden="1">#REF!,#REF!,#REF!,#REF!,#REF!,#REF!</definedName>
    <definedName name="Z_9E0C48FB_FFCC_11D1_98BA_00C04FC96ABD_.wvu.Rows" localSheetId="4" hidden="1">#REF!,#REF!,#REF!,#REF!,#REF!,#REF!</definedName>
    <definedName name="Z_9E0C48FB_FFCC_11D1_98BA_00C04FC96ABD_.wvu.Rows" localSheetId="14" hidden="1">#REF!,#REF!,#REF!,#REF!,#REF!,#REF!</definedName>
    <definedName name="Z_9E0C48FB_FFCC_11D1_98BA_00C04FC96ABD_.wvu.Rows" localSheetId="15" hidden="1">#REF!,#REF!,#REF!,#REF!,#REF!,#REF!</definedName>
    <definedName name="Z_9E0C48FB_FFCC_11D1_98BA_00C04FC96ABD_.wvu.Rows" localSheetId="16" hidden="1">#REF!,#REF!,#REF!,#REF!,#REF!,#REF!</definedName>
    <definedName name="Z_9E0C48FB_FFCC_11D1_98BA_00C04FC96ABD_.wvu.Rows" localSheetId="13" hidden="1">#REF!,#REF!,#REF!,#REF!,#REF!,#REF!</definedName>
    <definedName name="Z_9E0C48FB_FFCC_11D1_98BA_00C04FC96ABD_.wvu.Rows" hidden="1">#REF!,#REF!,#REF!,#REF!,#REF!,#REF!</definedName>
    <definedName name="Z_9E0C48FC_FFCC_11D1_98BA_00C04FC96ABD_.wvu.Rows" localSheetId="0" hidden="1">#REF!,#REF!,#REF!,#REF!,#REF!,#REF!,#REF!,#REF!</definedName>
    <definedName name="Z_9E0C48FC_FFCC_11D1_98BA_00C04FC96ABD_.wvu.Rows" localSheetId="1" hidden="1">#REF!,#REF!,#REF!,#REF!,#REF!,#REF!,#REF!,#REF!</definedName>
    <definedName name="Z_9E0C48FC_FFCC_11D1_98BA_00C04FC96ABD_.wvu.Rows" localSheetId="8" hidden="1">#REF!,#REF!,#REF!,#REF!,#REF!,#REF!,#REF!,#REF!</definedName>
    <definedName name="Z_9E0C48FC_FFCC_11D1_98BA_00C04FC96ABD_.wvu.Rows" localSheetId="12" hidden="1">#REF!,#REF!,#REF!,#REF!,#REF!,#REF!,#REF!,#REF!</definedName>
    <definedName name="Z_9E0C48FC_FFCC_11D1_98BA_00C04FC96ABD_.wvu.Rows" localSheetId="17" hidden="1">#REF!,#REF!,#REF!,#REF!,#REF!,#REF!,#REF!,#REF!</definedName>
    <definedName name="Z_9E0C48FC_FFCC_11D1_98BA_00C04FC96ABD_.wvu.Rows" localSheetId="2" hidden="1">#REF!,#REF!,#REF!,#REF!,#REF!,#REF!,#REF!,#REF!</definedName>
    <definedName name="Z_9E0C48FC_FFCC_11D1_98BA_00C04FC96ABD_.wvu.Rows" localSheetId="3" hidden="1">#REF!,#REF!,#REF!,#REF!,#REF!,#REF!,#REF!,#REF!</definedName>
    <definedName name="Z_9E0C48FC_FFCC_11D1_98BA_00C04FC96ABD_.wvu.Rows" localSheetId="4" hidden="1">#REF!,#REF!,#REF!,#REF!,#REF!,#REF!,#REF!,#REF!</definedName>
    <definedName name="Z_9E0C48FC_FFCC_11D1_98BA_00C04FC96ABD_.wvu.Rows" localSheetId="14" hidden="1">#REF!,#REF!,#REF!,#REF!,#REF!,#REF!,#REF!,#REF!</definedName>
    <definedName name="Z_9E0C48FC_FFCC_11D1_98BA_00C04FC96ABD_.wvu.Rows" localSheetId="15" hidden="1">#REF!,#REF!,#REF!,#REF!,#REF!,#REF!,#REF!,#REF!</definedName>
    <definedName name="Z_9E0C48FC_FFCC_11D1_98BA_00C04FC96ABD_.wvu.Rows" localSheetId="16" hidden="1">#REF!,#REF!,#REF!,#REF!,#REF!,#REF!,#REF!,#REF!</definedName>
    <definedName name="Z_9E0C48FC_FFCC_11D1_98BA_00C04FC96ABD_.wvu.Rows" localSheetId="13" hidden="1">#REF!,#REF!,#REF!,#REF!,#REF!,#REF!,#REF!,#REF!</definedName>
    <definedName name="Z_9E0C48FC_FFCC_11D1_98BA_00C04FC96ABD_.wvu.Rows" hidden="1">#REF!,#REF!,#REF!,#REF!,#REF!,#REF!,#REF!,#REF!</definedName>
    <definedName name="Z_9E0C48FD_FFCC_11D1_98BA_00C04FC96ABD_.wvu.Rows" localSheetId="0" hidden="1">#REF!,#REF!,#REF!,#REF!,#REF!,#REF!,#REF!</definedName>
    <definedName name="Z_9E0C48FD_FFCC_11D1_98BA_00C04FC96ABD_.wvu.Rows" localSheetId="1" hidden="1">#REF!,#REF!,#REF!,#REF!,#REF!,#REF!,#REF!</definedName>
    <definedName name="Z_9E0C48FD_FFCC_11D1_98BA_00C04FC96ABD_.wvu.Rows" localSheetId="8" hidden="1">#REF!,#REF!,#REF!,#REF!,#REF!,#REF!,#REF!</definedName>
    <definedName name="Z_9E0C48FD_FFCC_11D1_98BA_00C04FC96ABD_.wvu.Rows" localSheetId="12" hidden="1">#REF!,#REF!,#REF!,#REF!,#REF!,#REF!,#REF!</definedName>
    <definedName name="Z_9E0C48FD_FFCC_11D1_98BA_00C04FC96ABD_.wvu.Rows" localSheetId="17" hidden="1">#REF!,#REF!,#REF!,#REF!,#REF!,#REF!,#REF!</definedName>
    <definedName name="Z_9E0C48FD_FFCC_11D1_98BA_00C04FC96ABD_.wvu.Rows" localSheetId="2" hidden="1">#REF!,#REF!,#REF!,#REF!,#REF!,#REF!,#REF!</definedName>
    <definedName name="Z_9E0C48FD_FFCC_11D1_98BA_00C04FC96ABD_.wvu.Rows" localSheetId="3" hidden="1">#REF!,#REF!,#REF!,#REF!,#REF!,#REF!,#REF!</definedName>
    <definedName name="Z_9E0C48FD_FFCC_11D1_98BA_00C04FC96ABD_.wvu.Rows" localSheetId="4" hidden="1">#REF!,#REF!,#REF!,#REF!,#REF!,#REF!,#REF!</definedName>
    <definedName name="Z_9E0C48FD_FFCC_11D1_98BA_00C04FC96ABD_.wvu.Rows" localSheetId="14" hidden="1">#REF!,#REF!,#REF!,#REF!,#REF!,#REF!,#REF!</definedName>
    <definedName name="Z_9E0C48FD_FFCC_11D1_98BA_00C04FC96ABD_.wvu.Rows" localSheetId="15" hidden="1">#REF!,#REF!,#REF!,#REF!,#REF!,#REF!,#REF!</definedName>
    <definedName name="Z_9E0C48FD_FFCC_11D1_98BA_00C04FC96ABD_.wvu.Rows" localSheetId="16" hidden="1">#REF!,#REF!,#REF!,#REF!,#REF!,#REF!,#REF!</definedName>
    <definedName name="Z_9E0C48FD_FFCC_11D1_98BA_00C04FC96ABD_.wvu.Rows" localSheetId="13" hidden="1">#REF!,#REF!,#REF!,#REF!,#REF!,#REF!,#REF!</definedName>
    <definedName name="Z_9E0C48FD_FFCC_11D1_98BA_00C04FC96ABD_.wvu.Rows" hidden="1">#REF!,#REF!,#REF!,#REF!,#REF!,#REF!,#REF!</definedName>
    <definedName name="Z_9E0C48FE_FFCC_11D1_98BA_00C04FC96ABD_.wvu.Rows" localSheetId="0" hidden="1">#REF!,#REF!,#REF!,#REF!,#REF!,#REF!,#REF!</definedName>
    <definedName name="Z_9E0C48FE_FFCC_11D1_98BA_00C04FC96ABD_.wvu.Rows" localSheetId="1" hidden="1">#REF!,#REF!,#REF!,#REF!,#REF!,#REF!,#REF!</definedName>
    <definedName name="Z_9E0C48FE_FFCC_11D1_98BA_00C04FC96ABD_.wvu.Rows" localSheetId="8" hidden="1">#REF!,#REF!,#REF!,#REF!,#REF!,#REF!,#REF!</definedName>
    <definedName name="Z_9E0C48FE_FFCC_11D1_98BA_00C04FC96ABD_.wvu.Rows" localSheetId="12" hidden="1">#REF!,#REF!,#REF!,#REF!,#REF!,#REF!,#REF!</definedName>
    <definedName name="Z_9E0C48FE_FFCC_11D1_98BA_00C04FC96ABD_.wvu.Rows" localSheetId="17" hidden="1">#REF!,#REF!,#REF!,#REF!,#REF!,#REF!,#REF!</definedName>
    <definedName name="Z_9E0C48FE_FFCC_11D1_98BA_00C04FC96ABD_.wvu.Rows" localSheetId="2" hidden="1">#REF!,#REF!,#REF!,#REF!,#REF!,#REF!,#REF!</definedName>
    <definedName name="Z_9E0C48FE_FFCC_11D1_98BA_00C04FC96ABD_.wvu.Rows" localSheetId="3" hidden="1">#REF!,#REF!,#REF!,#REF!,#REF!,#REF!,#REF!</definedName>
    <definedName name="Z_9E0C48FE_FFCC_11D1_98BA_00C04FC96ABD_.wvu.Rows" localSheetId="4" hidden="1">#REF!,#REF!,#REF!,#REF!,#REF!,#REF!,#REF!</definedName>
    <definedName name="Z_9E0C48FE_FFCC_11D1_98BA_00C04FC96ABD_.wvu.Rows" localSheetId="5" hidden="1">#REF!,#REF!,#REF!,#REF!,#REF!,#REF!,#REF!</definedName>
    <definedName name="Z_9E0C48FE_FFCC_11D1_98BA_00C04FC96ABD_.wvu.Rows" localSheetId="6" hidden="1">#REF!,#REF!,#REF!,#REF!,#REF!,#REF!,#REF!</definedName>
    <definedName name="Z_9E0C48FE_FFCC_11D1_98BA_00C04FC96ABD_.wvu.Rows" localSheetId="14" hidden="1">#REF!,#REF!,#REF!,#REF!,#REF!,#REF!,#REF!</definedName>
    <definedName name="Z_9E0C48FE_FFCC_11D1_98BA_00C04FC96ABD_.wvu.Rows" localSheetId="15" hidden="1">#REF!,#REF!,#REF!,#REF!,#REF!,#REF!,#REF!</definedName>
    <definedName name="Z_9E0C48FE_FFCC_11D1_98BA_00C04FC96ABD_.wvu.Rows" localSheetId="16" hidden="1">#REF!,#REF!,#REF!,#REF!,#REF!,#REF!,#REF!</definedName>
    <definedName name="Z_9E0C48FE_FFCC_11D1_98BA_00C04FC96ABD_.wvu.Rows" localSheetId="13" hidden="1">#REF!,#REF!,#REF!,#REF!,#REF!,#REF!,#REF!</definedName>
    <definedName name="Z_9E0C48FE_FFCC_11D1_98BA_00C04FC96ABD_.wvu.Rows" hidden="1">#REF!,#REF!,#REF!,#REF!,#REF!,#REF!,#REF!</definedName>
    <definedName name="Z_9E0C48FF_FFCC_11D1_98BA_00C04FC96ABD_.wvu.Rows" localSheetId="0" hidden="1">#REF!,#REF!,#REF!,#REF!,#REF!,#REF!,#REF!,#REF!</definedName>
    <definedName name="Z_9E0C48FF_FFCC_11D1_98BA_00C04FC96ABD_.wvu.Rows" localSheetId="1" hidden="1">#REF!,#REF!,#REF!,#REF!,#REF!,#REF!,#REF!,#REF!</definedName>
    <definedName name="Z_9E0C48FF_FFCC_11D1_98BA_00C04FC96ABD_.wvu.Rows" localSheetId="8" hidden="1">#REF!,#REF!,#REF!,#REF!,#REF!,#REF!,#REF!,#REF!</definedName>
    <definedName name="Z_9E0C48FF_FFCC_11D1_98BA_00C04FC96ABD_.wvu.Rows" localSheetId="12" hidden="1">#REF!,#REF!,#REF!,#REF!,#REF!,#REF!,#REF!,#REF!</definedName>
    <definedName name="Z_9E0C48FF_FFCC_11D1_98BA_00C04FC96ABD_.wvu.Rows" localSheetId="17" hidden="1">#REF!,#REF!,#REF!,#REF!,#REF!,#REF!,#REF!,#REF!</definedName>
    <definedName name="Z_9E0C48FF_FFCC_11D1_98BA_00C04FC96ABD_.wvu.Rows" localSheetId="2" hidden="1">#REF!,#REF!,#REF!,#REF!,#REF!,#REF!,#REF!,#REF!</definedName>
    <definedName name="Z_9E0C48FF_FFCC_11D1_98BA_00C04FC96ABD_.wvu.Rows" localSheetId="3" hidden="1">#REF!,#REF!,#REF!,#REF!,#REF!,#REF!,#REF!,#REF!</definedName>
    <definedName name="Z_9E0C48FF_FFCC_11D1_98BA_00C04FC96ABD_.wvu.Rows" localSheetId="4" hidden="1">#REF!,#REF!,#REF!,#REF!,#REF!,#REF!,#REF!,#REF!</definedName>
    <definedName name="Z_9E0C48FF_FFCC_11D1_98BA_00C04FC96ABD_.wvu.Rows" localSheetId="14" hidden="1">#REF!,#REF!,#REF!,#REF!,#REF!,#REF!,#REF!,#REF!</definedName>
    <definedName name="Z_9E0C48FF_FFCC_11D1_98BA_00C04FC96ABD_.wvu.Rows" localSheetId="15" hidden="1">#REF!,#REF!,#REF!,#REF!,#REF!,#REF!,#REF!,#REF!</definedName>
    <definedName name="Z_9E0C48FF_FFCC_11D1_98BA_00C04FC96ABD_.wvu.Rows" localSheetId="16" hidden="1">#REF!,#REF!,#REF!,#REF!,#REF!,#REF!,#REF!,#REF!</definedName>
    <definedName name="Z_9E0C48FF_FFCC_11D1_98BA_00C04FC96ABD_.wvu.Rows" localSheetId="13" hidden="1">#REF!,#REF!,#REF!,#REF!,#REF!,#REF!,#REF!,#REF!</definedName>
    <definedName name="Z_9E0C48FF_FFCC_11D1_98BA_00C04FC96ABD_.wvu.Rows" hidden="1">#REF!,#REF!,#REF!,#REF!,#REF!,#REF!,#REF!,#REF!</definedName>
    <definedName name="Z_9E0C4900_FFCC_11D1_98BA_00C04FC96ABD_.wvu.Rows" localSheetId="0" hidden="1">#REF!,#REF!,#REF!,#REF!,#REF!,#REF!,#REF!,#REF!</definedName>
    <definedName name="Z_9E0C4900_FFCC_11D1_98BA_00C04FC96ABD_.wvu.Rows" localSheetId="1" hidden="1">#REF!,#REF!,#REF!,#REF!,#REF!,#REF!,#REF!,#REF!</definedName>
    <definedName name="Z_9E0C4900_FFCC_11D1_98BA_00C04FC96ABD_.wvu.Rows" localSheetId="8" hidden="1">#REF!,#REF!,#REF!,#REF!,#REF!,#REF!,#REF!,#REF!</definedName>
    <definedName name="Z_9E0C4900_FFCC_11D1_98BA_00C04FC96ABD_.wvu.Rows" localSheetId="12" hidden="1">#REF!,#REF!,#REF!,#REF!,#REF!,#REF!,#REF!,#REF!</definedName>
    <definedName name="Z_9E0C4900_FFCC_11D1_98BA_00C04FC96ABD_.wvu.Rows" localSheetId="17" hidden="1">#REF!,#REF!,#REF!,#REF!,#REF!,#REF!,#REF!,#REF!</definedName>
    <definedName name="Z_9E0C4900_FFCC_11D1_98BA_00C04FC96ABD_.wvu.Rows" localSheetId="2" hidden="1">#REF!,#REF!,#REF!,#REF!,#REF!,#REF!,#REF!,#REF!</definedName>
    <definedName name="Z_9E0C4900_FFCC_11D1_98BA_00C04FC96ABD_.wvu.Rows" localSheetId="3" hidden="1">#REF!,#REF!,#REF!,#REF!,#REF!,#REF!,#REF!,#REF!</definedName>
    <definedName name="Z_9E0C4900_FFCC_11D1_98BA_00C04FC96ABD_.wvu.Rows" localSheetId="4" hidden="1">#REF!,#REF!,#REF!,#REF!,#REF!,#REF!,#REF!,#REF!</definedName>
    <definedName name="Z_9E0C4900_FFCC_11D1_98BA_00C04FC96ABD_.wvu.Rows" localSheetId="14" hidden="1">#REF!,#REF!,#REF!,#REF!,#REF!,#REF!,#REF!,#REF!</definedName>
    <definedName name="Z_9E0C4900_FFCC_11D1_98BA_00C04FC96ABD_.wvu.Rows" localSheetId="15" hidden="1">#REF!,#REF!,#REF!,#REF!,#REF!,#REF!,#REF!,#REF!</definedName>
    <definedName name="Z_9E0C4900_FFCC_11D1_98BA_00C04FC96ABD_.wvu.Rows" localSheetId="16" hidden="1">#REF!,#REF!,#REF!,#REF!,#REF!,#REF!,#REF!,#REF!</definedName>
    <definedName name="Z_9E0C4900_FFCC_11D1_98BA_00C04FC96ABD_.wvu.Rows" localSheetId="13" hidden="1">#REF!,#REF!,#REF!,#REF!,#REF!,#REF!,#REF!,#REF!</definedName>
    <definedName name="Z_9E0C4900_FFCC_11D1_98BA_00C04FC96ABD_.wvu.Rows" hidden="1">#REF!,#REF!,#REF!,#REF!,#REF!,#REF!,#REF!,#REF!</definedName>
    <definedName name="Z_9E0C4901_FFCC_11D1_98BA_00C04FC96ABD_.wvu.Rows" localSheetId="0" hidden="1">#REF!,#REF!,#REF!,#REF!,#REF!,#REF!,#REF!,#REF!</definedName>
    <definedName name="Z_9E0C4901_FFCC_11D1_98BA_00C04FC96ABD_.wvu.Rows" localSheetId="1" hidden="1">#REF!,#REF!,#REF!,#REF!,#REF!,#REF!,#REF!,#REF!</definedName>
    <definedName name="Z_9E0C4901_FFCC_11D1_98BA_00C04FC96ABD_.wvu.Rows" localSheetId="8" hidden="1">#REF!,#REF!,#REF!,#REF!,#REF!,#REF!,#REF!,#REF!</definedName>
    <definedName name="Z_9E0C4901_FFCC_11D1_98BA_00C04FC96ABD_.wvu.Rows" localSheetId="12" hidden="1">#REF!,#REF!,#REF!,#REF!,#REF!,#REF!,#REF!,#REF!</definedName>
    <definedName name="Z_9E0C4901_FFCC_11D1_98BA_00C04FC96ABD_.wvu.Rows" localSheetId="17" hidden="1">#REF!,#REF!,#REF!,#REF!,#REF!,#REF!,#REF!,#REF!</definedName>
    <definedName name="Z_9E0C4901_FFCC_11D1_98BA_00C04FC96ABD_.wvu.Rows" localSheetId="2" hidden="1">#REF!,#REF!,#REF!,#REF!,#REF!,#REF!,#REF!,#REF!</definedName>
    <definedName name="Z_9E0C4901_FFCC_11D1_98BA_00C04FC96ABD_.wvu.Rows" localSheetId="3" hidden="1">#REF!,#REF!,#REF!,#REF!,#REF!,#REF!,#REF!,#REF!</definedName>
    <definedName name="Z_9E0C4901_FFCC_11D1_98BA_00C04FC96ABD_.wvu.Rows" localSheetId="4" hidden="1">#REF!,#REF!,#REF!,#REF!,#REF!,#REF!,#REF!,#REF!</definedName>
    <definedName name="Z_9E0C4901_FFCC_11D1_98BA_00C04FC96ABD_.wvu.Rows" localSheetId="14" hidden="1">#REF!,#REF!,#REF!,#REF!,#REF!,#REF!,#REF!,#REF!</definedName>
    <definedName name="Z_9E0C4901_FFCC_11D1_98BA_00C04FC96ABD_.wvu.Rows" localSheetId="15" hidden="1">#REF!,#REF!,#REF!,#REF!,#REF!,#REF!,#REF!,#REF!</definedName>
    <definedName name="Z_9E0C4901_FFCC_11D1_98BA_00C04FC96ABD_.wvu.Rows" localSheetId="16" hidden="1">#REF!,#REF!,#REF!,#REF!,#REF!,#REF!,#REF!,#REF!</definedName>
    <definedName name="Z_9E0C4901_FFCC_11D1_98BA_00C04FC96ABD_.wvu.Rows" localSheetId="13" hidden="1">#REF!,#REF!,#REF!,#REF!,#REF!,#REF!,#REF!,#REF!</definedName>
    <definedName name="Z_9E0C4901_FFCC_11D1_98BA_00C04FC96ABD_.wvu.Rows" hidden="1">#REF!,#REF!,#REF!,#REF!,#REF!,#REF!,#REF!,#REF!</definedName>
    <definedName name="Z_9E0C4903_FFCC_11D1_98BA_00C04FC96ABD_.wvu.Rows" localSheetId="0" hidden="1">#REF!,#REF!,#REF!,#REF!,#REF!,#REF!,#REF!,#REF!,#REF!</definedName>
    <definedName name="Z_9E0C4903_FFCC_11D1_98BA_00C04FC96ABD_.wvu.Rows" localSheetId="1" hidden="1">#REF!,#REF!,#REF!,#REF!,#REF!,#REF!,#REF!,#REF!,#REF!</definedName>
    <definedName name="Z_9E0C4903_FFCC_11D1_98BA_00C04FC96ABD_.wvu.Rows" localSheetId="8" hidden="1">#REF!,#REF!,#REF!,#REF!,#REF!,#REF!,#REF!,#REF!,#REF!</definedName>
    <definedName name="Z_9E0C4903_FFCC_11D1_98BA_00C04FC96ABD_.wvu.Rows" localSheetId="12" hidden="1">#REF!,#REF!,#REF!,#REF!,#REF!,#REF!,#REF!,#REF!,#REF!</definedName>
    <definedName name="Z_9E0C4903_FFCC_11D1_98BA_00C04FC96ABD_.wvu.Rows" localSheetId="17" hidden="1">#REF!,#REF!,#REF!,#REF!,#REF!,#REF!,#REF!,#REF!,#REF!</definedName>
    <definedName name="Z_9E0C4903_FFCC_11D1_98BA_00C04FC96ABD_.wvu.Rows" localSheetId="2" hidden="1">#REF!,#REF!,#REF!,#REF!,#REF!,#REF!,#REF!,#REF!,#REF!</definedName>
    <definedName name="Z_9E0C4903_FFCC_11D1_98BA_00C04FC96ABD_.wvu.Rows" localSheetId="3" hidden="1">#REF!,#REF!,#REF!,#REF!,#REF!,#REF!,#REF!,#REF!,#REF!</definedName>
    <definedName name="Z_9E0C4903_FFCC_11D1_98BA_00C04FC96ABD_.wvu.Rows" localSheetId="4" hidden="1">#REF!,#REF!,#REF!,#REF!,#REF!,#REF!,#REF!,#REF!,#REF!</definedName>
    <definedName name="Z_9E0C4903_FFCC_11D1_98BA_00C04FC96ABD_.wvu.Rows" localSheetId="14" hidden="1">#REF!,#REF!,#REF!,#REF!,#REF!,#REF!,#REF!,#REF!,#REF!</definedName>
    <definedName name="Z_9E0C4903_FFCC_11D1_98BA_00C04FC96ABD_.wvu.Rows" localSheetId="15" hidden="1">#REF!,#REF!,#REF!,#REF!,#REF!,#REF!,#REF!,#REF!,#REF!</definedName>
    <definedName name="Z_9E0C4903_FFCC_11D1_98BA_00C04FC96ABD_.wvu.Rows" localSheetId="16" hidden="1">#REF!,#REF!,#REF!,#REF!,#REF!,#REF!,#REF!,#REF!,#REF!</definedName>
    <definedName name="Z_9E0C4903_FFCC_11D1_98BA_00C04FC96ABD_.wvu.Rows" localSheetId="13" hidden="1">#REF!,#REF!,#REF!,#REF!,#REF!,#REF!,#REF!,#REF!,#REF!</definedName>
    <definedName name="Z_9E0C4903_FFCC_11D1_98BA_00C04FC96ABD_.wvu.Rows" hidden="1">#REF!,#REF!,#REF!,#REF!,#REF!,#REF!,#REF!,#REF!,#REF!</definedName>
    <definedName name="Z_9E0C4904_FFCC_11D1_98BA_00C04FC96ABD_.wvu.Rows" localSheetId="0" hidden="1">#REF!,#REF!,#REF!,#REF!,#REF!,#REF!,#REF!,#REF!,#REF!</definedName>
    <definedName name="Z_9E0C4904_FFCC_11D1_98BA_00C04FC96ABD_.wvu.Rows" localSheetId="1" hidden="1">#REF!,#REF!,#REF!,#REF!,#REF!,#REF!,#REF!,#REF!,#REF!</definedName>
    <definedName name="Z_9E0C4904_FFCC_11D1_98BA_00C04FC96ABD_.wvu.Rows" localSheetId="8" hidden="1">#REF!,#REF!,#REF!,#REF!,#REF!,#REF!,#REF!,#REF!,#REF!</definedName>
    <definedName name="Z_9E0C4904_FFCC_11D1_98BA_00C04FC96ABD_.wvu.Rows" localSheetId="12" hidden="1">#REF!,#REF!,#REF!,#REF!,#REF!,#REF!,#REF!,#REF!,#REF!</definedName>
    <definedName name="Z_9E0C4904_FFCC_11D1_98BA_00C04FC96ABD_.wvu.Rows" localSheetId="17" hidden="1">#REF!,#REF!,#REF!,#REF!,#REF!,#REF!,#REF!,#REF!,#REF!</definedName>
    <definedName name="Z_9E0C4904_FFCC_11D1_98BA_00C04FC96ABD_.wvu.Rows" localSheetId="2" hidden="1">#REF!,#REF!,#REF!,#REF!,#REF!,#REF!,#REF!,#REF!,#REF!</definedName>
    <definedName name="Z_9E0C4904_FFCC_11D1_98BA_00C04FC96ABD_.wvu.Rows" localSheetId="3" hidden="1">#REF!,#REF!,#REF!,#REF!,#REF!,#REF!,#REF!,#REF!,#REF!</definedName>
    <definedName name="Z_9E0C4904_FFCC_11D1_98BA_00C04FC96ABD_.wvu.Rows" localSheetId="4" hidden="1">#REF!,#REF!,#REF!,#REF!,#REF!,#REF!,#REF!,#REF!,#REF!</definedName>
    <definedName name="Z_9E0C4904_FFCC_11D1_98BA_00C04FC96ABD_.wvu.Rows" localSheetId="14" hidden="1">#REF!,#REF!,#REF!,#REF!,#REF!,#REF!,#REF!,#REF!,#REF!</definedName>
    <definedName name="Z_9E0C4904_FFCC_11D1_98BA_00C04FC96ABD_.wvu.Rows" localSheetId="15" hidden="1">#REF!,#REF!,#REF!,#REF!,#REF!,#REF!,#REF!,#REF!,#REF!</definedName>
    <definedName name="Z_9E0C4904_FFCC_11D1_98BA_00C04FC96ABD_.wvu.Rows" localSheetId="16" hidden="1">#REF!,#REF!,#REF!,#REF!,#REF!,#REF!,#REF!,#REF!,#REF!</definedName>
    <definedName name="Z_9E0C4904_FFCC_11D1_98BA_00C04FC96ABD_.wvu.Rows" localSheetId="13" hidden="1">#REF!,#REF!,#REF!,#REF!,#REF!,#REF!,#REF!,#REF!,#REF!</definedName>
    <definedName name="Z_9E0C4904_FFCC_11D1_98BA_00C04FC96ABD_.wvu.Rows" hidden="1">#REF!,#REF!,#REF!,#REF!,#REF!,#REF!,#REF!,#REF!,#REF!</definedName>
    <definedName name="Z_9E0C4905_FFCC_11D1_98BA_00C04FC96ABD_.wvu.Rows" localSheetId="0" hidden="1">#REF!,#REF!,#REF!,#REF!,#REF!,#REF!</definedName>
    <definedName name="Z_9E0C4905_FFCC_11D1_98BA_00C04FC96ABD_.wvu.Rows" localSheetId="1" hidden="1">#REF!,#REF!,#REF!,#REF!,#REF!,#REF!</definedName>
    <definedName name="Z_9E0C4905_FFCC_11D1_98BA_00C04FC96ABD_.wvu.Rows" localSheetId="8" hidden="1">#REF!,#REF!,#REF!,#REF!,#REF!,#REF!</definedName>
    <definedName name="Z_9E0C4905_FFCC_11D1_98BA_00C04FC96ABD_.wvu.Rows" localSheetId="12" hidden="1">#REF!,#REF!,#REF!,#REF!,#REF!,#REF!</definedName>
    <definedName name="Z_9E0C4905_FFCC_11D1_98BA_00C04FC96ABD_.wvu.Rows" localSheetId="17" hidden="1">#REF!,#REF!,#REF!,#REF!,#REF!,#REF!</definedName>
    <definedName name="Z_9E0C4905_FFCC_11D1_98BA_00C04FC96ABD_.wvu.Rows" localSheetId="2" hidden="1">#REF!,#REF!,#REF!,#REF!,#REF!,#REF!</definedName>
    <definedName name="Z_9E0C4905_FFCC_11D1_98BA_00C04FC96ABD_.wvu.Rows" localSheetId="3" hidden="1">#REF!,#REF!,#REF!,#REF!,#REF!,#REF!</definedName>
    <definedName name="Z_9E0C4905_FFCC_11D1_98BA_00C04FC96ABD_.wvu.Rows" localSheetId="4" hidden="1">#REF!,#REF!,#REF!,#REF!,#REF!,#REF!</definedName>
    <definedName name="Z_9E0C4905_FFCC_11D1_98BA_00C04FC96ABD_.wvu.Rows" localSheetId="14" hidden="1">#REF!,#REF!,#REF!,#REF!,#REF!,#REF!</definedName>
    <definedName name="Z_9E0C4905_FFCC_11D1_98BA_00C04FC96ABD_.wvu.Rows" localSheetId="15" hidden="1">#REF!,#REF!,#REF!,#REF!,#REF!,#REF!</definedName>
    <definedName name="Z_9E0C4905_FFCC_11D1_98BA_00C04FC96ABD_.wvu.Rows" localSheetId="16" hidden="1">#REF!,#REF!,#REF!,#REF!,#REF!,#REF!</definedName>
    <definedName name="Z_9E0C4905_FFCC_11D1_98BA_00C04FC96ABD_.wvu.Rows" localSheetId="13" hidden="1">#REF!,#REF!,#REF!,#REF!,#REF!,#REF!</definedName>
    <definedName name="Z_9E0C4905_FFCC_11D1_98BA_00C04FC96ABD_.wvu.Rows" hidden="1">#REF!,#REF!,#REF!,#REF!,#REF!,#REF!</definedName>
    <definedName name="Z_B424DD41_AAD0_11D2_BFD1_00A02466506E_.wvu.PrintTitles" localSheetId="0" hidden="1">#REF!,#REF!</definedName>
    <definedName name="Z_B424DD41_AAD0_11D2_BFD1_00A02466506E_.wvu.PrintTitles" localSheetId="1" hidden="1">#REF!,#REF!</definedName>
    <definedName name="Z_B424DD41_AAD0_11D2_BFD1_00A02466506E_.wvu.PrintTitles" localSheetId="8" hidden="1">#REF!,#REF!</definedName>
    <definedName name="Z_B424DD41_AAD0_11D2_BFD1_00A02466506E_.wvu.PrintTitles" localSheetId="12" hidden="1">#REF!,#REF!</definedName>
    <definedName name="Z_B424DD41_AAD0_11D2_BFD1_00A02466506E_.wvu.PrintTitles" localSheetId="17" hidden="1">#REF!,#REF!</definedName>
    <definedName name="Z_B424DD41_AAD0_11D2_BFD1_00A02466506E_.wvu.PrintTitles" localSheetId="2" hidden="1">#REF!,#REF!</definedName>
    <definedName name="Z_B424DD41_AAD0_11D2_BFD1_00A02466506E_.wvu.PrintTitles" localSheetId="3" hidden="1">#REF!,#REF!</definedName>
    <definedName name="Z_B424DD41_AAD0_11D2_BFD1_00A02466506E_.wvu.PrintTitles" localSheetId="4" hidden="1">#REF!,#REF!</definedName>
    <definedName name="Z_B424DD41_AAD0_11D2_BFD1_00A02466506E_.wvu.PrintTitles" localSheetId="14" hidden="1">#REF!,#REF!</definedName>
    <definedName name="Z_B424DD41_AAD0_11D2_BFD1_00A02466506E_.wvu.PrintTitles" localSheetId="15" hidden="1">#REF!,#REF!</definedName>
    <definedName name="Z_B424DD41_AAD0_11D2_BFD1_00A02466506E_.wvu.PrintTitles" localSheetId="16" hidden="1">#REF!,#REF!</definedName>
    <definedName name="Z_B424DD41_AAD0_11D2_BFD1_00A02466506E_.wvu.PrintTitles" localSheetId="13" hidden="1">#REF!,#REF!</definedName>
    <definedName name="Z_B424DD41_AAD0_11D2_BFD1_00A02466506E_.wvu.PrintTitles" hidden="1">#REF!,#REF!</definedName>
    <definedName name="Z_BC2BFA12_1C91_11D2_BFD2_00A02466506E_.wvu.PrintTitles" localSheetId="0" hidden="1">#REF!,#REF!</definedName>
    <definedName name="Z_BC2BFA12_1C91_11D2_BFD2_00A02466506E_.wvu.PrintTitles" localSheetId="1" hidden="1">#REF!,#REF!</definedName>
    <definedName name="Z_BC2BFA12_1C91_11D2_BFD2_00A02466506E_.wvu.PrintTitles" localSheetId="8" hidden="1">#REF!,#REF!</definedName>
    <definedName name="Z_BC2BFA12_1C91_11D2_BFD2_00A02466506E_.wvu.PrintTitles" localSheetId="12" hidden="1">#REF!,#REF!</definedName>
    <definedName name="Z_BC2BFA12_1C91_11D2_BFD2_00A02466506E_.wvu.PrintTitles" localSheetId="17" hidden="1">#REF!,#REF!</definedName>
    <definedName name="Z_BC2BFA12_1C91_11D2_BFD2_00A02466506E_.wvu.PrintTitles" localSheetId="2" hidden="1">#REF!,#REF!</definedName>
    <definedName name="Z_BC2BFA12_1C91_11D2_BFD2_00A02466506E_.wvu.PrintTitles" localSheetId="3" hidden="1">#REF!,#REF!</definedName>
    <definedName name="Z_BC2BFA12_1C91_11D2_BFD2_00A02466506E_.wvu.PrintTitles" localSheetId="4" hidden="1">#REF!,#REF!</definedName>
    <definedName name="Z_BC2BFA12_1C91_11D2_BFD2_00A02466506E_.wvu.PrintTitles" localSheetId="14" hidden="1">#REF!,#REF!</definedName>
    <definedName name="Z_BC2BFA12_1C91_11D2_BFD2_00A02466506E_.wvu.PrintTitles" localSheetId="15" hidden="1">#REF!,#REF!</definedName>
    <definedName name="Z_BC2BFA12_1C91_11D2_BFD2_00A02466506E_.wvu.PrintTitles" localSheetId="16" hidden="1">#REF!,#REF!</definedName>
    <definedName name="Z_BC2BFA12_1C91_11D2_BFD2_00A02466506E_.wvu.PrintTitles" localSheetId="13" hidden="1">#REF!,#REF!</definedName>
    <definedName name="Z_BC2BFA12_1C91_11D2_BFD2_00A02466506E_.wvu.PrintTitles" hidden="1">#REF!,#REF!</definedName>
    <definedName name="Z_C21FAE85_013A_11D2_98BD_00C04FC96ABD_.wvu.Rows" localSheetId="0" hidden="1">#REF!,#REF!,#REF!,#REF!,#REF!,#REF!</definedName>
    <definedName name="Z_C21FAE85_013A_11D2_98BD_00C04FC96ABD_.wvu.Rows" localSheetId="1" hidden="1">#REF!,#REF!,#REF!,#REF!,#REF!,#REF!</definedName>
    <definedName name="Z_C21FAE85_013A_11D2_98BD_00C04FC96ABD_.wvu.Rows" localSheetId="8" hidden="1">#REF!,#REF!,#REF!,#REF!,#REF!,#REF!</definedName>
    <definedName name="Z_C21FAE85_013A_11D2_98BD_00C04FC96ABD_.wvu.Rows" localSheetId="12" hidden="1">#REF!,#REF!,#REF!,#REF!,#REF!,#REF!</definedName>
    <definedName name="Z_C21FAE85_013A_11D2_98BD_00C04FC96ABD_.wvu.Rows" localSheetId="17" hidden="1">#REF!,#REF!,#REF!,#REF!,#REF!,#REF!</definedName>
    <definedName name="Z_C21FAE85_013A_11D2_98BD_00C04FC96ABD_.wvu.Rows" localSheetId="2" hidden="1">#REF!,#REF!,#REF!,#REF!,#REF!,#REF!</definedName>
    <definedName name="Z_C21FAE85_013A_11D2_98BD_00C04FC96ABD_.wvu.Rows" localSheetId="3" hidden="1">#REF!,#REF!,#REF!,#REF!,#REF!,#REF!</definedName>
    <definedName name="Z_C21FAE85_013A_11D2_98BD_00C04FC96ABD_.wvu.Rows" localSheetId="4" hidden="1">#REF!,#REF!,#REF!,#REF!,#REF!,#REF!</definedName>
    <definedName name="Z_C21FAE85_013A_11D2_98BD_00C04FC96ABD_.wvu.Rows" localSheetId="14" hidden="1">#REF!,#REF!,#REF!,#REF!,#REF!,#REF!</definedName>
    <definedName name="Z_C21FAE85_013A_11D2_98BD_00C04FC96ABD_.wvu.Rows" localSheetId="15" hidden="1">#REF!,#REF!,#REF!,#REF!,#REF!,#REF!</definedName>
    <definedName name="Z_C21FAE85_013A_11D2_98BD_00C04FC96ABD_.wvu.Rows" localSheetId="16" hidden="1">#REF!,#REF!,#REF!,#REF!,#REF!,#REF!</definedName>
    <definedName name="Z_C21FAE85_013A_11D2_98BD_00C04FC96ABD_.wvu.Rows" localSheetId="13" hidden="1">#REF!,#REF!,#REF!,#REF!,#REF!,#REF!</definedName>
    <definedName name="Z_C21FAE85_013A_11D2_98BD_00C04FC96ABD_.wvu.Rows" hidden="1">#REF!,#REF!,#REF!,#REF!,#REF!,#REF!</definedName>
    <definedName name="Z_C21FAE86_013A_11D2_98BD_00C04FC96ABD_.wvu.Rows" localSheetId="0" hidden="1">#REF!,#REF!,#REF!,#REF!,#REF!,#REF!</definedName>
    <definedName name="Z_C21FAE86_013A_11D2_98BD_00C04FC96ABD_.wvu.Rows" localSheetId="1" hidden="1">#REF!,#REF!,#REF!,#REF!,#REF!,#REF!</definedName>
    <definedName name="Z_C21FAE86_013A_11D2_98BD_00C04FC96ABD_.wvu.Rows" localSheetId="8" hidden="1">#REF!,#REF!,#REF!,#REF!,#REF!,#REF!</definedName>
    <definedName name="Z_C21FAE86_013A_11D2_98BD_00C04FC96ABD_.wvu.Rows" localSheetId="12" hidden="1">#REF!,#REF!,#REF!,#REF!,#REF!,#REF!</definedName>
    <definedName name="Z_C21FAE86_013A_11D2_98BD_00C04FC96ABD_.wvu.Rows" localSheetId="17" hidden="1">#REF!,#REF!,#REF!,#REF!,#REF!,#REF!</definedName>
    <definedName name="Z_C21FAE86_013A_11D2_98BD_00C04FC96ABD_.wvu.Rows" localSheetId="2" hidden="1">#REF!,#REF!,#REF!,#REF!,#REF!,#REF!</definedName>
    <definedName name="Z_C21FAE86_013A_11D2_98BD_00C04FC96ABD_.wvu.Rows" localSheetId="3" hidden="1">#REF!,#REF!,#REF!,#REF!,#REF!,#REF!</definedName>
    <definedName name="Z_C21FAE86_013A_11D2_98BD_00C04FC96ABD_.wvu.Rows" localSheetId="4" hidden="1">#REF!,#REF!,#REF!,#REF!,#REF!,#REF!</definedName>
    <definedName name="Z_C21FAE86_013A_11D2_98BD_00C04FC96ABD_.wvu.Rows" localSheetId="14" hidden="1">#REF!,#REF!,#REF!,#REF!,#REF!,#REF!</definedName>
    <definedName name="Z_C21FAE86_013A_11D2_98BD_00C04FC96ABD_.wvu.Rows" localSheetId="15" hidden="1">#REF!,#REF!,#REF!,#REF!,#REF!,#REF!</definedName>
    <definedName name="Z_C21FAE86_013A_11D2_98BD_00C04FC96ABD_.wvu.Rows" localSheetId="16" hidden="1">#REF!,#REF!,#REF!,#REF!,#REF!,#REF!</definedName>
    <definedName name="Z_C21FAE86_013A_11D2_98BD_00C04FC96ABD_.wvu.Rows" localSheetId="13" hidden="1">#REF!,#REF!,#REF!,#REF!,#REF!,#REF!</definedName>
    <definedName name="Z_C21FAE86_013A_11D2_98BD_00C04FC96ABD_.wvu.Rows" hidden="1">#REF!,#REF!,#REF!,#REF!,#REF!,#REF!</definedName>
    <definedName name="Z_C21FAE87_013A_11D2_98BD_00C04FC96ABD_.wvu.Rows" localSheetId="0" hidden="1">#REF!,#REF!,#REF!,#REF!,#REF!,#REF!</definedName>
    <definedName name="Z_C21FAE87_013A_11D2_98BD_00C04FC96ABD_.wvu.Rows" localSheetId="1" hidden="1">#REF!,#REF!,#REF!,#REF!,#REF!,#REF!</definedName>
    <definedName name="Z_C21FAE87_013A_11D2_98BD_00C04FC96ABD_.wvu.Rows" localSheetId="8" hidden="1">#REF!,#REF!,#REF!,#REF!,#REF!,#REF!</definedName>
    <definedName name="Z_C21FAE87_013A_11D2_98BD_00C04FC96ABD_.wvu.Rows" localSheetId="12" hidden="1">#REF!,#REF!,#REF!,#REF!,#REF!,#REF!</definedName>
    <definedName name="Z_C21FAE87_013A_11D2_98BD_00C04FC96ABD_.wvu.Rows" localSheetId="17" hidden="1">#REF!,#REF!,#REF!,#REF!,#REF!,#REF!</definedName>
    <definedName name="Z_C21FAE87_013A_11D2_98BD_00C04FC96ABD_.wvu.Rows" localSheetId="2" hidden="1">#REF!,#REF!,#REF!,#REF!,#REF!,#REF!</definedName>
    <definedName name="Z_C21FAE87_013A_11D2_98BD_00C04FC96ABD_.wvu.Rows" localSheetId="3" hidden="1">#REF!,#REF!,#REF!,#REF!,#REF!,#REF!</definedName>
    <definedName name="Z_C21FAE87_013A_11D2_98BD_00C04FC96ABD_.wvu.Rows" localSheetId="4" hidden="1">#REF!,#REF!,#REF!,#REF!,#REF!,#REF!</definedName>
    <definedName name="Z_C21FAE87_013A_11D2_98BD_00C04FC96ABD_.wvu.Rows" localSheetId="14" hidden="1">#REF!,#REF!,#REF!,#REF!,#REF!,#REF!</definedName>
    <definedName name="Z_C21FAE87_013A_11D2_98BD_00C04FC96ABD_.wvu.Rows" localSheetId="15" hidden="1">#REF!,#REF!,#REF!,#REF!,#REF!,#REF!</definedName>
    <definedName name="Z_C21FAE87_013A_11D2_98BD_00C04FC96ABD_.wvu.Rows" localSheetId="16" hidden="1">#REF!,#REF!,#REF!,#REF!,#REF!,#REF!</definedName>
    <definedName name="Z_C21FAE87_013A_11D2_98BD_00C04FC96ABD_.wvu.Rows" localSheetId="13" hidden="1">#REF!,#REF!,#REF!,#REF!,#REF!,#REF!</definedName>
    <definedName name="Z_C21FAE87_013A_11D2_98BD_00C04FC96ABD_.wvu.Rows" hidden="1">#REF!,#REF!,#REF!,#REF!,#REF!,#REF!</definedName>
    <definedName name="Z_C21FAE88_013A_11D2_98BD_00C04FC96ABD_.wvu.Rows" localSheetId="0" hidden="1">#REF!,#REF!,#REF!,#REF!,#REF!,#REF!</definedName>
    <definedName name="Z_C21FAE88_013A_11D2_98BD_00C04FC96ABD_.wvu.Rows" localSheetId="1" hidden="1">#REF!,#REF!,#REF!,#REF!,#REF!,#REF!</definedName>
    <definedName name="Z_C21FAE88_013A_11D2_98BD_00C04FC96ABD_.wvu.Rows" localSheetId="8" hidden="1">#REF!,#REF!,#REF!,#REF!,#REF!,#REF!</definedName>
    <definedName name="Z_C21FAE88_013A_11D2_98BD_00C04FC96ABD_.wvu.Rows" localSheetId="12" hidden="1">#REF!,#REF!,#REF!,#REF!,#REF!,#REF!</definedName>
    <definedName name="Z_C21FAE88_013A_11D2_98BD_00C04FC96ABD_.wvu.Rows" localSheetId="17" hidden="1">#REF!,#REF!,#REF!,#REF!,#REF!,#REF!</definedName>
    <definedName name="Z_C21FAE88_013A_11D2_98BD_00C04FC96ABD_.wvu.Rows" localSheetId="2" hidden="1">#REF!,#REF!,#REF!,#REF!,#REF!,#REF!</definedName>
    <definedName name="Z_C21FAE88_013A_11D2_98BD_00C04FC96ABD_.wvu.Rows" localSheetId="3" hidden="1">#REF!,#REF!,#REF!,#REF!,#REF!,#REF!</definedName>
    <definedName name="Z_C21FAE88_013A_11D2_98BD_00C04FC96ABD_.wvu.Rows" localSheetId="4" hidden="1">#REF!,#REF!,#REF!,#REF!,#REF!,#REF!</definedName>
    <definedName name="Z_C21FAE88_013A_11D2_98BD_00C04FC96ABD_.wvu.Rows" localSheetId="14" hidden="1">#REF!,#REF!,#REF!,#REF!,#REF!,#REF!</definedName>
    <definedName name="Z_C21FAE88_013A_11D2_98BD_00C04FC96ABD_.wvu.Rows" localSheetId="15" hidden="1">#REF!,#REF!,#REF!,#REF!,#REF!,#REF!</definedName>
    <definedName name="Z_C21FAE88_013A_11D2_98BD_00C04FC96ABD_.wvu.Rows" localSheetId="16" hidden="1">#REF!,#REF!,#REF!,#REF!,#REF!,#REF!</definedName>
    <definedName name="Z_C21FAE88_013A_11D2_98BD_00C04FC96ABD_.wvu.Rows" localSheetId="13" hidden="1">#REF!,#REF!,#REF!,#REF!,#REF!,#REF!</definedName>
    <definedName name="Z_C21FAE88_013A_11D2_98BD_00C04FC96ABD_.wvu.Rows" hidden="1">#REF!,#REF!,#REF!,#REF!,#REF!,#REF!</definedName>
    <definedName name="Z_C21FAE89_013A_11D2_98BD_00C04FC96ABD_.wvu.Rows" localSheetId="0" hidden="1">#REF!,#REF!,#REF!,#REF!,#REF!,#REF!,#REF!,#REF!</definedName>
    <definedName name="Z_C21FAE89_013A_11D2_98BD_00C04FC96ABD_.wvu.Rows" localSheetId="1" hidden="1">#REF!,#REF!,#REF!,#REF!,#REF!,#REF!,#REF!,#REF!</definedName>
    <definedName name="Z_C21FAE89_013A_11D2_98BD_00C04FC96ABD_.wvu.Rows" localSheetId="8" hidden="1">#REF!,#REF!,#REF!,#REF!,#REF!,#REF!,#REF!,#REF!</definedName>
    <definedName name="Z_C21FAE89_013A_11D2_98BD_00C04FC96ABD_.wvu.Rows" localSheetId="12" hidden="1">#REF!,#REF!,#REF!,#REF!,#REF!,#REF!,#REF!,#REF!</definedName>
    <definedName name="Z_C21FAE89_013A_11D2_98BD_00C04FC96ABD_.wvu.Rows" localSheetId="17" hidden="1">#REF!,#REF!,#REF!,#REF!,#REF!,#REF!,#REF!,#REF!</definedName>
    <definedName name="Z_C21FAE89_013A_11D2_98BD_00C04FC96ABD_.wvu.Rows" localSheetId="2" hidden="1">#REF!,#REF!,#REF!,#REF!,#REF!,#REF!,#REF!,#REF!</definedName>
    <definedName name="Z_C21FAE89_013A_11D2_98BD_00C04FC96ABD_.wvu.Rows" localSheetId="3" hidden="1">#REF!,#REF!,#REF!,#REF!,#REF!,#REF!,#REF!,#REF!</definedName>
    <definedName name="Z_C21FAE89_013A_11D2_98BD_00C04FC96ABD_.wvu.Rows" localSheetId="4" hidden="1">#REF!,#REF!,#REF!,#REF!,#REF!,#REF!,#REF!,#REF!</definedName>
    <definedName name="Z_C21FAE89_013A_11D2_98BD_00C04FC96ABD_.wvu.Rows" localSheetId="14" hidden="1">#REF!,#REF!,#REF!,#REF!,#REF!,#REF!,#REF!,#REF!</definedName>
    <definedName name="Z_C21FAE89_013A_11D2_98BD_00C04FC96ABD_.wvu.Rows" localSheetId="15" hidden="1">#REF!,#REF!,#REF!,#REF!,#REF!,#REF!,#REF!,#REF!</definedName>
    <definedName name="Z_C21FAE89_013A_11D2_98BD_00C04FC96ABD_.wvu.Rows" localSheetId="16" hidden="1">#REF!,#REF!,#REF!,#REF!,#REF!,#REF!,#REF!,#REF!</definedName>
    <definedName name="Z_C21FAE89_013A_11D2_98BD_00C04FC96ABD_.wvu.Rows" localSheetId="13" hidden="1">#REF!,#REF!,#REF!,#REF!,#REF!,#REF!,#REF!,#REF!</definedName>
    <definedName name="Z_C21FAE89_013A_11D2_98BD_00C04FC96ABD_.wvu.Rows" hidden="1">#REF!,#REF!,#REF!,#REF!,#REF!,#REF!,#REF!,#REF!</definedName>
    <definedName name="Z_C21FAE8A_013A_11D2_98BD_00C04FC96ABD_.wvu.Rows" localSheetId="0" hidden="1">#REF!,#REF!,#REF!,#REF!,#REF!,#REF!,#REF!</definedName>
    <definedName name="Z_C21FAE8A_013A_11D2_98BD_00C04FC96ABD_.wvu.Rows" localSheetId="1" hidden="1">#REF!,#REF!,#REF!,#REF!,#REF!,#REF!,#REF!</definedName>
    <definedName name="Z_C21FAE8A_013A_11D2_98BD_00C04FC96ABD_.wvu.Rows" localSheetId="8" hidden="1">#REF!,#REF!,#REF!,#REF!,#REF!,#REF!,#REF!</definedName>
    <definedName name="Z_C21FAE8A_013A_11D2_98BD_00C04FC96ABD_.wvu.Rows" localSheetId="12" hidden="1">#REF!,#REF!,#REF!,#REF!,#REF!,#REF!,#REF!</definedName>
    <definedName name="Z_C21FAE8A_013A_11D2_98BD_00C04FC96ABD_.wvu.Rows" localSheetId="17" hidden="1">#REF!,#REF!,#REF!,#REF!,#REF!,#REF!,#REF!</definedName>
    <definedName name="Z_C21FAE8A_013A_11D2_98BD_00C04FC96ABD_.wvu.Rows" localSheetId="2" hidden="1">#REF!,#REF!,#REF!,#REF!,#REF!,#REF!,#REF!</definedName>
    <definedName name="Z_C21FAE8A_013A_11D2_98BD_00C04FC96ABD_.wvu.Rows" localSheetId="3" hidden="1">#REF!,#REF!,#REF!,#REF!,#REF!,#REF!,#REF!</definedName>
    <definedName name="Z_C21FAE8A_013A_11D2_98BD_00C04FC96ABD_.wvu.Rows" localSheetId="4" hidden="1">#REF!,#REF!,#REF!,#REF!,#REF!,#REF!,#REF!</definedName>
    <definedName name="Z_C21FAE8A_013A_11D2_98BD_00C04FC96ABD_.wvu.Rows" localSheetId="14" hidden="1">#REF!,#REF!,#REF!,#REF!,#REF!,#REF!,#REF!</definedName>
    <definedName name="Z_C21FAE8A_013A_11D2_98BD_00C04FC96ABD_.wvu.Rows" localSheetId="15" hidden="1">#REF!,#REF!,#REF!,#REF!,#REF!,#REF!,#REF!</definedName>
    <definedName name="Z_C21FAE8A_013A_11D2_98BD_00C04FC96ABD_.wvu.Rows" localSheetId="16" hidden="1">#REF!,#REF!,#REF!,#REF!,#REF!,#REF!,#REF!</definedName>
    <definedName name="Z_C21FAE8A_013A_11D2_98BD_00C04FC96ABD_.wvu.Rows" localSheetId="13" hidden="1">#REF!,#REF!,#REF!,#REF!,#REF!,#REF!,#REF!</definedName>
    <definedName name="Z_C21FAE8A_013A_11D2_98BD_00C04FC96ABD_.wvu.Rows" hidden="1">#REF!,#REF!,#REF!,#REF!,#REF!,#REF!,#REF!</definedName>
    <definedName name="Z_C21FAE8B_013A_11D2_98BD_00C04FC96ABD_.wvu.Rows" localSheetId="0" hidden="1">#REF!,#REF!,#REF!,#REF!,#REF!,#REF!,#REF!</definedName>
    <definedName name="Z_C21FAE8B_013A_11D2_98BD_00C04FC96ABD_.wvu.Rows" localSheetId="1" hidden="1">#REF!,#REF!,#REF!,#REF!,#REF!,#REF!,#REF!</definedName>
    <definedName name="Z_C21FAE8B_013A_11D2_98BD_00C04FC96ABD_.wvu.Rows" localSheetId="8" hidden="1">#REF!,#REF!,#REF!,#REF!,#REF!,#REF!,#REF!</definedName>
    <definedName name="Z_C21FAE8B_013A_11D2_98BD_00C04FC96ABD_.wvu.Rows" localSheetId="12" hidden="1">#REF!,#REF!,#REF!,#REF!,#REF!,#REF!,#REF!</definedName>
    <definedName name="Z_C21FAE8B_013A_11D2_98BD_00C04FC96ABD_.wvu.Rows" localSheetId="17" hidden="1">#REF!,#REF!,#REF!,#REF!,#REF!,#REF!,#REF!</definedName>
    <definedName name="Z_C21FAE8B_013A_11D2_98BD_00C04FC96ABD_.wvu.Rows" localSheetId="2" hidden="1">#REF!,#REF!,#REF!,#REF!,#REF!,#REF!,#REF!</definedName>
    <definedName name="Z_C21FAE8B_013A_11D2_98BD_00C04FC96ABD_.wvu.Rows" localSheetId="3" hidden="1">#REF!,#REF!,#REF!,#REF!,#REF!,#REF!,#REF!</definedName>
    <definedName name="Z_C21FAE8B_013A_11D2_98BD_00C04FC96ABD_.wvu.Rows" localSheetId="4" hidden="1">#REF!,#REF!,#REF!,#REF!,#REF!,#REF!,#REF!</definedName>
    <definedName name="Z_C21FAE8B_013A_11D2_98BD_00C04FC96ABD_.wvu.Rows" localSheetId="5" hidden="1">#REF!,#REF!,#REF!,#REF!,#REF!,#REF!,#REF!</definedName>
    <definedName name="Z_C21FAE8B_013A_11D2_98BD_00C04FC96ABD_.wvu.Rows" localSheetId="6" hidden="1">#REF!,#REF!,#REF!,#REF!,#REF!,#REF!,#REF!</definedName>
    <definedName name="Z_C21FAE8B_013A_11D2_98BD_00C04FC96ABD_.wvu.Rows" localSheetId="14" hidden="1">#REF!,#REF!,#REF!,#REF!,#REF!,#REF!,#REF!</definedName>
    <definedName name="Z_C21FAE8B_013A_11D2_98BD_00C04FC96ABD_.wvu.Rows" localSheetId="15" hidden="1">#REF!,#REF!,#REF!,#REF!,#REF!,#REF!,#REF!</definedName>
    <definedName name="Z_C21FAE8B_013A_11D2_98BD_00C04FC96ABD_.wvu.Rows" localSheetId="16" hidden="1">#REF!,#REF!,#REF!,#REF!,#REF!,#REF!,#REF!</definedName>
    <definedName name="Z_C21FAE8B_013A_11D2_98BD_00C04FC96ABD_.wvu.Rows" localSheetId="13" hidden="1">#REF!,#REF!,#REF!,#REF!,#REF!,#REF!,#REF!</definedName>
    <definedName name="Z_C21FAE8B_013A_11D2_98BD_00C04FC96ABD_.wvu.Rows" hidden="1">#REF!,#REF!,#REF!,#REF!,#REF!,#REF!,#REF!</definedName>
    <definedName name="Z_C21FAE8C_013A_11D2_98BD_00C04FC96ABD_.wvu.Rows" localSheetId="0" hidden="1">#REF!,#REF!,#REF!,#REF!,#REF!,#REF!,#REF!,#REF!</definedName>
    <definedName name="Z_C21FAE8C_013A_11D2_98BD_00C04FC96ABD_.wvu.Rows" localSheetId="1" hidden="1">#REF!,#REF!,#REF!,#REF!,#REF!,#REF!,#REF!,#REF!</definedName>
    <definedName name="Z_C21FAE8C_013A_11D2_98BD_00C04FC96ABD_.wvu.Rows" localSheetId="8" hidden="1">#REF!,#REF!,#REF!,#REF!,#REF!,#REF!,#REF!,#REF!</definedName>
    <definedName name="Z_C21FAE8C_013A_11D2_98BD_00C04FC96ABD_.wvu.Rows" localSheetId="12" hidden="1">#REF!,#REF!,#REF!,#REF!,#REF!,#REF!,#REF!,#REF!</definedName>
    <definedName name="Z_C21FAE8C_013A_11D2_98BD_00C04FC96ABD_.wvu.Rows" localSheetId="17" hidden="1">#REF!,#REF!,#REF!,#REF!,#REF!,#REF!,#REF!,#REF!</definedName>
    <definedName name="Z_C21FAE8C_013A_11D2_98BD_00C04FC96ABD_.wvu.Rows" localSheetId="2" hidden="1">#REF!,#REF!,#REF!,#REF!,#REF!,#REF!,#REF!,#REF!</definedName>
    <definedName name="Z_C21FAE8C_013A_11D2_98BD_00C04FC96ABD_.wvu.Rows" localSheetId="3" hidden="1">#REF!,#REF!,#REF!,#REF!,#REF!,#REF!,#REF!,#REF!</definedName>
    <definedName name="Z_C21FAE8C_013A_11D2_98BD_00C04FC96ABD_.wvu.Rows" localSheetId="4" hidden="1">#REF!,#REF!,#REF!,#REF!,#REF!,#REF!,#REF!,#REF!</definedName>
    <definedName name="Z_C21FAE8C_013A_11D2_98BD_00C04FC96ABD_.wvu.Rows" localSheetId="14" hidden="1">#REF!,#REF!,#REF!,#REF!,#REF!,#REF!,#REF!,#REF!</definedName>
    <definedName name="Z_C21FAE8C_013A_11D2_98BD_00C04FC96ABD_.wvu.Rows" localSheetId="15" hidden="1">#REF!,#REF!,#REF!,#REF!,#REF!,#REF!,#REF!,#REF!</definedName>
    <definedName name="Z_C21FAE8C_013A_11D2_98BD_00C04FC96ABD_.wvu.Rows" localSheetId="16" hidden="1">#REF!,#REF!,#REF!,#REF!,#REF!,#REF!,#REF!,#REF!</definedName>
    <definedName name="Z_C21FAE8C_013A_11D2_98BD_00C04FC96ABD_.wvu.Rows" localSheetId="13" hidden="1">#REF!,#REF!,#REF!,#REF!,#REF!,#REF!,#REF!,#REF!</definedName>
    <definedName name="Z_C21FAE8C_013A_11D2_98BD_00C04FC96ABD_.wvu.Rows" hidden="1">#REF!,#REF!,#REF!,#REF!,#REF!,#REF!,#REF!,#REF!</definedName>
    <definedName name="Z_C21FAE8D_013A_11D2_98BD_00C04FC96ABD_.wvu.Rows" localSheetId="0" hidden="1">#REF!,#REF!,#REF!,#REF!,#REF!,#REF!,#REF!,#REF!</definedName>
    <definedName name="Z_C21FAE8D_013A_11D2_98BD_00C04FC96ABD_.wvu.Rows" localSheetId="1" hidden="1">#REF!,#REF!,#REF!,#REF!,#REF!,#REF!,#REF!,#REF!</definedName>
    <definedName name="Z_C21FAE8D_013A_11D2_98BD_00C04FC96ABD_.wvu.Rows" localSheetId="8" hidden="1">#REF!,#REF!,#REF!,#REF!,#REF!,#REF!,#REF!,#REF!</definedName>
    <definedName name="Z_C21FAE8D_013A_11D2_98BD_00C04FC96ABD_.wvu.Rows" localSheetId="12" hidden="1">#REF!,#REF!,#REF!,#REF!,#REF!,#REF!,#REF!,#REF!</definedName>
    <definedName name="Z_C21FAE8D_013A_11D2_98BD_00C04FC96ABD_.wvu.Rows" localSheetId="17" hidden="1">#REF!,#REF!,#REF!,#REF!,#REF!,#REF!,#REF!,#REF!</definedName>
    <definedName name="Z_C21FAE8D_013A_11D2_98BD_00C04FC96ABD_.wvu.Rows" localSheetId="2" hidden="1">#REF!,#REF!,#REF!,#REF!,#REF!,#REF!,#REF!,#REF!</definedName>
    <definedName name="Z_C21FAE8D_013A_11D2_98BD_00C04FC96ABD_.wvu.Rows" localSheetId="3" hidden="1">#REF!,#REF!,#REF!,#REF!,#REF!,#REF!,#REF!,#REF!</definedName>
    <definedName name="Z_C21FAE8D_013A_11D2_98BD_00C04FC96ABD_.wvu.Rows" localSheetId="4" hidden="1">#REF!,#REF!,#REF!,#REF!,#REF!,#REF!,#REF!,#REF!</definedName>
    <definedName name="Z_C21FAE8D_013A_11D2_98BD_00C04FC96ABD_.wvu.Rows" localSheetId="14" hidden="1">#REF!,#REF!,#REF!,#REF!,#REF!,#REF!,#REF!,#REF!</definedName>
    <definedName name="Z_C21FAE8D_013A_11D2_98BD_00C04FC96ABD_.wvu.Rows" localSheetId="15" hidden="1">#REF!,#REF!,#REF!,#REF!,#REF!,#REF!,#REF!,#REF!</definedName>
    <definedName name="Z_C21FAE8D_013A_11D2_98BD_00C04FC96ABD_.wvu.Rows" localSheetId="16" hidden="1">#REF!,#REF!,#REF!,#REF!,#REF!,#REF!,#REF!,#REF!</definedName>
    <definedName name="Z_C21FAE8D_013A_11D2_98BD_00C04FC96ABD_.wvu.Rows" localSheetId="13" hidden="1">#REF!,#REF!,#REF!,#REF!,#REF!,#REF!,#REF!,#REF!</definedName>
    <definedName name="Z_C21FAE8D_013A_11D2_98BD_00C04FC96ABD_.wvu.Rows" hidden="1">#REF!,#REF!,#REF!,#REF!,#REF!,#REF!,#REF!,#REF!</definedName>
    <definedName name="Z_C21FAE8E_013A_11D2_98BD_00C04FC96ABD_.wvu.Rows" localSheetId="0" hidden="1">#REF!,#REF!,#REF!,#REF!,#REF!,#REF!,#REF!,#REF!</definedName>
    <definedName name="Z_C21FAE8E_013A_11D2_98BD_00C04FC96ABD_.wvu.Rows" localSheetId="1" hidden="1">#REF!,#REF!,#REF!,#REF!,#REF!,#REF!,#REF!,#REF!</definedName>
    <definedName name="Z_C21FAE8E_013A_11D2_98BD_00C04FC96ABD_.wvu.Rows" localSheetId="8" hidden="1">#REF!,#REF!,#REF!,#REF!,#REF!,#REF!,#REF!,#REF!</definedName>
    <definedName name="Z_C21FAE8E_013A_11D2_98BD_00C04FC96ABD_.wvu.Rows" localSheetId="12" hidden="1">#REF!,#REF!,#REF!,#REF!,#REF!,#REF!,#REF!,#REF!</definedName>
    <definedName name="Z_C21FAE8E_013A_11D2_98BD_00C04FC96ABD_.wvu.Rows" localSheetId="17" hidden="1">#REF!,#REF!,#REF!,#REF!,#REF!,#REF!,#REF!,#REF!</definedName>
    <definedName name="Z_C21FAE8E_013A_11D2_98BD_00C04FC96ABD_.wvu.Rows" localSheetId="2" hidden="1">#REF!,#REF!,#REF!,#REF!,#REF!,#REF!,#REF!,#REF!</definedName>
    <definedName name="Z_C21FAE8E_013A_11D2_98BD_00C04FC96ABD_.wvu.Rows" localSheetId="3" hidden="1">#REF!,#REF!,#REF!,#REF!,#REF!,#REF!,#REF!,#REF!</definedName>
    <definedName name="Z_C21FAE8E_013A_11D2_98BD_00C04FC96ABD_.wvu.Rows" localSheetId="4" hidden="1">#REF!,#REF!,#REF!,#REF!,#REF!,#REF!,#REF!,#REF!</definedName>
    <definedName name="Z_C21FAE8E_013A_11D2_98BD_00C04FC96ABD_.wvu.Rows" localSheetId="14" hidden="1">#REF!,#REF!,#REF!,#REF!,#REF!,#REF!,#REF!,#REF!</definedName>
    <definedName name="Z_C21FAE8E_013A_11D2_98BD_00C04FC96ABD_.wvu.Rows" localSheetId="15" hidden="1">#REF!,#REF!,#REF!,#REF!,#REF!,#REF!,#REF!,#REF!</definedName>
    <definedName name="Z_C21FAE8E_013A_11D2_98BD_00C04FC96ABD_.wvu.Rows" localSheetId="16" hidden="1">#REF!,#REF!,#REF!,#REF!,#REF!,#REF!,#REF!,#REF!</definedName>
    <definedName name="Z_C21FAE8E_013A_11D2_98BD_00C04FC96ABD_.wvu.Rows" localSheetId="13" hidden="1">#REF!,#REF!,#REF!,#REF!,#REF!,#REF!,#REF!,#REF!</definedName>
    <definedName name="Z_C21FAE8E_013A_11D2_98BD_00C04FC96ABD_.wvu.Rows" hidden="1">#REF!,#REF!,#REF!,#REF!,#REF!,#REF!,#REF!,#REF!</definedName>
    <definedName name="Z_C21FAE90_013A_11D2_98BD_00C04FC96ABD_.wvu.Rows" localSheetId="0" hidden="1">#REF!,#REF!,#REF!,#REF!,#REF!,#REF!,#REF!,#REF!,#REF!</definedName>
    <definedName name="Z_C21FAE90_013A_11D2_98BD_00C04FC96ABD_.wvu.Rows" localSheetId="1" hidden="1">#REF!,#REF!,#REF!,#REF!,#REF!,#REF!,#REF!,#REF!,#REF!</definedName>
    <definedName name="Z_C21FAE90_013A_11D2_98BD_00C04FC96ABD_.wvu.Rows" localSheetId="8" hidden="1">#REF!,#REF!,#REF!,#REF!,#REF!,#REF!,#REF!,#REF!,#REF!</definedName>
    <definedName name="Z_C21FAE90_013A_11D2_98BD_00C04FC96ABD_.wvu.Rows" localSheetId="12" hidden="1">#REF!,#REF!,#REF!,#REF!,#REF!,#REF!,#REF!,#REF!,#REF!</definedName>
    <definedName name="Z_C21FAE90_013A_11D2_98BD_00C04FC96ABD_.wvu.Rows" localSheetId="17" hidden="1">#REF!,#REF!,#REF!,#REF!,#REF!,#REF!,#REF!,#REF!,#REF!</definedName>
    <definedName name="Z_C21FAE90_013A_11D2_98BD_00C04FC96ABD_.wvu.Rows" localSheetId="2" hidden="1">#REF!,#REF!,#REF!,#REF!,#REF!,#REF!,#REF!,#REF!,#REF!</definedName>
    <definedName name="Z_C21FAE90_013A_11D2_98BD_00C04FC96ABD_.wvu.Rows" localSheetId="3" hidden="1">#REF!,#REF!,#REF!,#REF!,#REF!,#REF!,#REF!,#REF!,#REF!</definedName>
    <definedName name="Z_C21FAE90_013A_11D2_98BD_00C04FC96ABD_.wvu.Rows" localSheetId="4" hidden="1">#REF!,#REF!,#REF!,#REF!,#REF!,#REF!,#REF!,#REF!,#REF!</definedName>
    <definedName name="Z_C21FAE90_013A_11D2_98BD_00C04FC96ABD_.wvu.Rows" localSheetId="14" hidden="1">#REF!,#REF!,#REF!,#REF!,#REF!,#REF!,#REF!,#REF!,#REF!</definedName>
    <definedName name="Z_C21FAE90_013A_11D2_98BD_00C04FC96ABD_.wvu.Rows" localSheetId="15" hidden="1">#REF!,#REF!,#REF!,#REF!,#REF!,#REF!,#REF!,#REF!,#REF!</definedName>
    <definedName name="Z_C21FAE90_013A_11D2_98BD_00C04FC96ABD_.wvu.Rows" localSheetId="16" hidden="1">#REF!,#REF!,#REF!,#REF!,#REF!,#REF!,#REF!,#REF!,#REF!</definedName>
    <definedName name="Z_C21FAE90_013A_11D2_98BD_00C04FC96ABD_.wvu.Rows" localSheetId="13" hidden="1">#REF!,#REF!,#REF!,#REF!,#REF!,#REF!,#REF!,#REF!,#REF!</definedName>
    <definedName name="Z_C21FAE90_013A_11D2_98BD_00C04FC96ABD_.wvu.Rows" hidden="1">#REF!,#REF!,#REF!,#REF!,#REF!,#REF!,#REF!,#REF!,#REF!</definedName>
    <definedName name="Z_C21FAE91_013A_11D2_98BD_00C04FC96ABD_.wvu.Rows" localSheetId="0" hidden="1">#REF!,#REF!,#REF!,#REF!,#REF!,#REF!,#REF!,#REF!,#REF!</definedName>
    <definedName name="Z_C21FAE91_013A_11D2_98BD_00C04FC96ABD_.wvu.Rows" localSheetId="1" hidden="1">#REF!,#REF!,#REF!,#REF!,#REF!,#REF!,#REF!,#REF!,#REF!</definedName>
    <definedName name="Z_C21FAE91_013A_11D2_98BD_00C04FC96ABD_.wvu.Rows" localSheetId="8" hidden="1">#REF!,#REF!,#REF!,#REF!,#REF!,#REF!,#REF!,#REF!,#REF!</definedName>
    <definedName name="Z_C21FAE91_013A_11D2_98BD_00C04FC96ABD_.wvu.Rows" localSheetId="12" hidden="1">#REF!,#REF!,#REF!,#REF!,#REF!,#REF!,#REF!,#REF!,#REF!</definedName>
    <definedName name="Z_C21FAE91_013A_11D2_98BD_00C04FC96ABD_.wvu.Rows" localSheetId="17" hidden="1">#REF!,#REF!,#REF!,#REF!,#REF!,#REF!,#REF!,#REF!,#REF!</definedName>
    <definedName name="Z_C21FAE91_013A_11D2_98BD_00C04FC96ABD_.wvu.Rows" localSheetId="2" hidden="1">#REF!,#REF!,#REF!,#REF!,#REF!,#REF!,#REF!,#REF!,#REF!</definedName>
    <definedName name="Z_C21FAE91_013A_11D2_98BD_00C04FC96ABD_.wvu.Rows" localSheetId="3" hidden="1">#REF!,#REF!,#REF!,#REF!,#REF!,#REF!,#REF!,#REF!,#REF!</definedName>
    <definedName name="Z_C21FAE91_013A_11D2_98BD_00C04FC96ABD_.wvu.Rows" localSheetId="4" hidden="1">#REF!,#REF!,#REF!,#REF!,#REF!,#REF!,#REF!,#REF!,#REF!</definedName>
    <definedName name="Z_C21FAE91_013A_11D2_98BD_00C04FC96ABD_.wvu.Rows" localSheetId="14" hidden="1">#REF!,#REF!,#REF!,#REF!,#REF!,#REF!,#REF!,#REF!,#REF!</definedName>
    <definedName name="Z_C21FAE91_013A_11D2_98BD_00C04FC96ABD_.wvu.Rows" localSheetId="15" hidden="1">#REF!,#REF!,#REF!,#REF!,#REF!,#REF!,#REF!,#REF!,#REF!</definedName>
    <definedName name="Z_C21FAE91_013A_11D2_98BD_00C04FC96ABD_.wvu.Rows" localSheetId="16" hidden="1">#REF!,#REF!,#REF!,#REF!,#REF!,#REF!,#REF!,#REF!,#REF!</definedName>
    <definedName name="Z_C21FAE91_013A_11D2_98BD_00C04FC96ABD_.wvu.Rows" localSheetId="13" hidden="1">#REF!,#REF!,#REF!,#REF!,#REF!,#REF!,#REF!,#REF!,#REF!</definedName>
    <definedName name="Z_C21FAE91_013A_11D2_98BD_00C04FC96ABD_.wvu.Rows" hidden="1">#REF!,#REF!,#REF!,#REF!,#REF!,#REF!,#REF!,#REF!,#REF!</definedName>
    <definedName name="Z_C21FAE92_013A_11D2_98BD_00C04FC96ABD_.wvu.Rows" localSheetId="0" hidden="1">#REF!,#REF!,#REF!,#REF!,#REF!,#REF!</definedName>
    <definedName name="Z_C21FAE92_013A_11D2_98BD_00C04FC96ABD_.wvu.Rows" localSheetId="1" hidden="1">#REF!,#REF!,#REF!,#REF!,#REF!,#REF!</definedName>
    <definedName name="Z_C21FAE92_013A_11D2_98BD_00C04FC96ABD_.wvu.Rows" localSheetId="8" hidden="1">#REF!,#REF!,#REF!,#REF!,#REF!,#REF!</definedName>
    <definedName name="Z_C21FAE92_013A_11D2_98BD_00C04FC96ABD_.wvu.Rows" localSheetId="12" hidden="1">#REF!,#REF!,#REF!,#REF!,#REF!,#REF!</definedName>
    <definedName name="Z_C21FAE92_013A_11D2_98BD_00C04FC96ABD_.wvu.Rows" localSheetId="17" hidden="1">#REF!,#REF!,#REF!,#REF!,#REF!,#REF!</definedName>
    <definedName name="Z_C21FAE92_013A_11D2_98BD_00C04FC96ABD_.wvu.Rows" localSheetId="2" hidden="1">#REF!,#REF!,#REF!,#REF!,#REF!,#REF!</definedName>
    <definedName name="Z_C21FAE92_013A_11D2_98BD_00C04FC96ABD_.wvu.Rows" localSheetId="3" hidden="1">#REF!,#REF!,#REF!,#REF!,#REF!,#REF!</definedName>
    <definedName name="Z_C21FAE92_013A_11D2_98BD_00C04FC96ABD_.wvu.Rows" localSheetId="4" hidden="1">#REF!,#REF!,#REF!,#REF!,#REF!,#REF!</definedName>
    <definedName name="Z_C21FAE92_013A_11D2_98BD_00C04FC96ABD_.wvu.Rows" localSheetId="14" hidden="1">#REF!,#REF!,#REF!,#REF!,#REF!,#REF!</definedName>
    <definedName name="Z_C21FAE92_013A_11D2_98BD_00C04FC96ABD_.wvu.Rows" localSheetId="15" hidden="1">#REF!,#REF!,#REF!,#REF!,#REF!,#REF!</definedName>
    <definedName name="Z_C21FAE92_013A_11D2_98BD_00C04FC96ABD_.wvu.Rows" localSheetId="16" hidden="1">#REF!,#REF!,#REF!,#REF!,#REF!,#REF!</definedName>
    <definedName name="Z_C21FAE92_013A_11D2_98BD_00C04FC96ABD_.wvu.Rows" localSheetId="13" hidden="1">#REF!,#REF!,#REF!,#REF!,#REF!,#REF!</definedName>
    <definedName name="Z_C21FAE92_013A_11D2_98BD_00C04FC96ABD_.wvu.Rows" hidden="1">#REF!,#REF!,#REF!,#REF!,#REF!,#REF!</definedName>
    <definedName name="Z_CF25EF4A_FFAB_11D1_98B7_00C04FC96ABD_.wvu.Rows" localSheetId="0" hidden="1">#REF!,#REF!,#REF!,#REF!,#REF!,#REF!</definedName>
    <definedName name="Z_CF25EF4A_FFAB_11D1_98B7_00C04FC96ABD_.wvu.Rows" localSheetId="1" hidden="1">#REF!,#REF!,#REF!,#REF!,#REF!,#REF!</definedName>
    <definedName name="Z_CF25EF4A_FFAB_11D1_98B7_00C04FC96ABD_.wvu.Rows" localSheetId="8" hidden="1">#REF!,#REF!,#REF!,#REF!,#REF!,#REF!</definedName>
    <definedName name="Z_CF25EF4A_FFAB_11D1_98B7_00C04FC96ABD_.wvu.Rows" localSheetId="12" hidden="1">#REF!,#REF!,#REF!,#REF!,#REF!,#REF!</definedName>
    <definedName name="Z_CF25EF4A_FFAB_11D1_98B7_00C04FC96ABD_.wvu.Rows" localSheetId="17" hidden="1">#REF!,#REF!,#REF!,#REF!,#REF!,#REF!</definedName>
    <definedName name="Z_CF25EF4A_FFAB_11D1_98B7_00C04FC96ABD_.wvu.Rows" localSheetId="2" hidden="1">#REF!,#REF!,#REF!,#REF!,#REF!,#REF!</definedName>
    <definedName name="Z_CF25EF4A_FFAB_11D1_98B7_00C04FC96ABD_.wvu.Rows" localSheetId="3" hidden="1">#REF!,#REF!,#REF!,#REF!,#REF!,#REF!</definedName>
    <definedName name="Z_CF25EF4A_FFAB_11D1_98B7_00C04FC96ABD_.wvu.Rows" localSheetId="4" hidden="1">#REF!,#REF!,#REF!,#REF!,#REF!,#REF!</definedName>
    <definedName name="Z_CF25EF4A_FFAB_11D1_98B7_00C04FC96ABD_.wvu.Rows" localSheetId="14" hidden="1">#REF!,#REF!,#REF!,#REF!,#REF!,#REF!</definedName>
    <definedName name="Z_CF25EF4A_FFAB_11D1_98B7_00C04FC96ABD_.wvu.Rows" localSheetId="15" hidden="1">#REF!,#REF!,#REF!,#REF!,#REF!,#REF!</definedName>
    <definedName name="Z_CF25EF4A_FFAB_11D1_98B7_00C04FC96ABD_.wvu.Rows" localSheetId="16" hidden="1">#REF!,#REF!,#REF!,#REF!,#REF!,#REF!</definedName>
    <definedName name="Z_CF25EF4A_FFAB_11D1_98B7_00C04FC96ABD_.wvu.Rows" localSheetId="13" hidden="1">#REF!,#REF!,#REF!,#REF!,#REF!,#REF!</definedName>
    <definedName name="Z_CF25EF4A_FFAB_11D1_98B7_00C04FC96ABD_.wvu.Rows" hidden="1">#REF!,#REF!,#REF!,#REF!,#REF!,#REF!</definedName>
    <definedName name="Z_CF25EF4B_FFAB_11D1_98B7_00C04FC96ABD_.wvu.Rows" localSheetId="0" hidden="1">#REF!,#REF!,#REF!,#REF!,#REF!,#REF!</definedName>
    <definedName name="Z_CF25EF4B_FFAB_11D1_98B7_00C04FC96ABD_.wvu.Rows" localSheetId="1" hidden="1">#REF!,#REF!,#REF!,#REF!,#REF!,#REF!</definedName>
    <definedName name="Z_CF25EF4B_FFAB_11D1_98B7_00C04FC96ABD_.wvu.Rows" localSheetId="8" hidden="1">#REF!,#REF!,#REF!,#REF!,#REF!,#REF!</definedName>
    <definedName name="Z_CF25EF4B_FFAB_11D1_98B7_00C04FC96ABD_.wvu.Rows" localSheetId="12" hidden="1">#REF!,#REF!,#REF!,#REF!,#REF!,#REF!</definedName>
    <definedName name="Z_CF25EF4B_FFAB_11D1_98B7_00C04FC96ABD_.wvu.Rows" localSheetId="17" hidden="1">#REF!,#REF!,#REF!,#REF!,#REF!,#REF!</definedName>
    <definedName name="Z_CF25EF4B_FFAB_11D1_98B7_00C04FC96ABD_.wvu.Rows" localSheetId="2" hidden="1">#REF!,#REF!,#REF!,#REF!,#REF!,#REF!</definedName>
    <definedName name="Z_CF25EF4B_FFAB_11D1_98B7_00C04FC96ABD_.wvu.Rows" localSheetId="3" hidden="1">#REF!,#REF!,#REF!,#REF!,#REF!,#REF!</definedName>
    <definedName name="Z_CF25EF4B_FFAB_11D1_98B7_00C04FC96ABD_.wvu.Rows" localSheetId="4" hidden="1">#REF!,#REF!,#REF!,#REF!,#REF!,#REF!</definedName>
    <definedName name="Z_CF25EF4B_FFAB_11D1_98B7_00C04FC96ABD_.wvu.Rows" localSheetId="14" hidden="1">#REF!,#REF!,#REF!,#REF!,#REF!,#REF!</definedName>
    <definedName name="Z_CF25EF4B_FFAB_11D1_98B7_00C04FC96ABD_.wvu.Rows" localSheetId="15" hidden="1">#REF!,#REF!,#REF!,#REF!,#REF!,#REF!</definedName>
    <definedName name="Z_CF25EF4B_FFAB_11D1_98B7_00C04FC96ABD_.wvu.Rows" localSheetId="16" hidden="1">#REF!,#REF!,#REF!,#REF!,#REF!,#REF!</definedName>
    <definedName name="Z_CF25EF4B_FFAB_11D1_98B7_00C04FC96ABD_.wvu.Rows" localSheetId="13" hidden="1">#REF!,#REF!,#REF!,#REF!,#REF!,#REF!</definedName>
    <definedName name="Z_CF25EF4B_FFAB_11D1_98B7_00C04FC96ABD_.wvu.Rows" hidden="1">#REF!,#REF!,#REF!,#REF!,#REF!,#REF!</definedName>
    <definedName name="Z_CF25EF4C_FFAB_11D1_98B7_00C04FC96ABD_.wvu.Rows" localSheetId="0" hidden="1">#REF!,#REF!,#REF!,#REF!,#REF!,#REF!</definedName>
    <definedName name="Z_CF25EF4C_FFAB_11D1_98B7_00C04FC96ABD_.wvu.Rows" localSheetId="1" hidden="1">#REF!,#REF!,#REF!,#REF!,#REF!,#REF!</definedName>
    <definedName name="Z_CF25EF4C_FFAB_11D1_98B7_00C04FC96ABD_.wvu.Rows" localSheetId="8" hidden="1">#REF!,#REF!,#REF!,#REF!,#REF!,#REF!</definedName>
    <definedName name="Z_CF25EF4C_FFAB_11D1_98B7_00C04FC96ABD_.wvu.Rows" localSheetId="12" hidden="1">#REF!,#REF!,#REF!,#REF!,#REF!,#REF!</definedName>
    <definedName name="Z_CF25EF4C_FFAB_11D1_98B7_00C04FC96ABD_.wvu.Rows" localSheetId="17" hidden="1">#REF!,#REF!,#REF!,#REF!,#REF!,#REF!</definedName>
    <definedName name="Z_CF25EF4C_FFAB_11D1_98B7_00C04FC96ABD_.wvu.Rows" localSheetId="2" hidden="1">#REF!,#REF!,#REF!,#REF!,#REF!,#REF!</definedName>
    <definedName name="Z_CF25EF4C_FFAB_11D1_98B7_00C04FC96ABD_.wvu.Rows" localSheetId="3" hidden="1">#REF!,#REF!,#REF!,#REF!,#REF!,#REF!</definedName>
    <definedName name="Z_CF25EF4C_FFAB_11D1_98B7_00C04FC96ABD_.wvu.Rows" localSheetId="4" hidden="1">#REF!,#REF!,#REF!,#REF!,#REF!,#REF!</definedName>
    <definedName name="Z_CF25EF4C_FFAB_11D1_98B7_00C04FC96ABD_.wvu.Rows" localSheetId="14" hidden="1">#REF!,#REF!,#REF!,#REF!,#REF!,#REF!</definedName>
    <definedName name="Z_CF25EF4C_FFAB_11D1_98B7_00C04FC96ABD_.wvu.Rows" localSheetId="15" hidden="1">#REF!,#REF!,#REF!,#REF!,#REF!,#REF!</definedName>
    <definedName name="Z_CF25EF4C_FFAB_11D1_98B7_00C04FC96ABD_.wvu.Rows" localSheetId="16" hidden="1">#REF!,#REF!,#REF!,#REF!,#REF!,#REF!</definedName>
    <definedName name="Z_CF25EF4C_FFAB_11D1_98B7_00C04FC96ABD_.wvu.Rows" localSheetId="13" hidden="1">#REF!,#REF!,#REF!,#REF!,#REF!,#REF!</definedName>
    <definedName name="Z_CF25EF4C_FFAB_11D1_98B7_00C04FC96ABD_.wvu.Rows" hidden="1">#REF!,#REF!,#REF!,#REF!,#REF!,#REF!</definedName>
    <definedName name="Z_CF25EF4D_FFAB_11D1_98B7_00C04FC96ABD_.wvu.Rows" localSheetId="0" hidden="1">#REF!,#REF!,#REF!,#REF!,#REF!,#REF!</definedName>
    <definedName name="Z_CF25EF4D_FFAB_11D1_98B7_00C04FC96ABD_.wvu.Rows" localSheetId="1" hidden="1">#REF!,#REF!,#REF!,#REF!,#REF!,#REF!</definedName>
    <definedName name="Z_CF25EF4D_FFAB_11D1_98B7_00C04FC96ABD_.wvu.Rows" localSheetId="8" hidden="1">#REF!,#REF!,#REF!,#REF!,#REF!,#REF!</definedName>
    <definedName name="Z_CF25EF4D_FFAB_11D1_98B7_00C04FC96ABD_.wvu.Rows" localSheetId="12" hidden="1">#REF!,#REF!,#REF!,#REF!,#REF!,#REF!</definedName>
    <definedName name="Z_CF25EF4D_FFAB_11D1_98B7_00C04FC96ABD_.wvu.Rows" localSheetId="17" hidden="1">#REF!,#REF!,#REF!,#REF!,#REF!,#REF!</definedName>
    <definedName name="Z_CF25EF4D_FFAB_11D1_98B7_00C04FC96ABD_.wvu.Rows" localSheetId="2" hidden="1">#REF!,#REF!,#REF!,#REF!,#REF!,#REF!</definedName>
    <definedName name="Z_CF25EF4D_FFAB_11D1_98B7_00C04FC96ABD_.wvu.Rows" localSheetId="3" hidden="1">#REF!,#REF!,#REF!,#REF!,#REF!,#REF!</definedName>
    <definedName name="Z_CF25EF4D_FFAB_11D1_98B7_00C04FC96ABD_.wvu.Rows" localSheetId="4" hidden="1">#REF!,#REF!,#REF!,#REF!,#REF!,#REF!</definedName>
    <definedName name="Z_CF25EF4D_FFAB_11D1_98B7_00C04FC96ABD_.wvu.Rows" localSheetId="14" hidden="1">#REF!,#REF!,#REF!,#REF!,#REF!,#REF!</definedName>
    <definedName name="Z_CF25EF4D_FFAB_11D1_98B7_00C04FC96ABD_.wvu.Rows" localSheetId="15" hidden="1">#REF!,#REF!,#REF!,#REF!,#REF!,#REF!</definedName>
    <definedName name="Z_CF25EF4D_FFAB_11D1_98B7_00C04FC96ABD_.wvu.Rows" localSheetId="16" hidden="1">#REF!,#REF!,#REF!,#REF!,#REF!,#REF!</definedName>
    <definedName name="Z_CF25EF4D_FFAB_11D1_98B7_00C04FC96ABD_.wvu.Rows" localSheetId="13" hidden="1">#REF!,#REF!,#REF!,#REF!,#REF!,#REF!</definedName>
    <definedName name="Z_CF25EF4D_FFAB_11D1_98B7_00C04FC96ABD_.wvu.Rows" hidden="1">#REF!,#REF!,#REF!,#REF!,#REF!,#REF!</definedName>
    <definedName name="Z_CF25EF4E_FFAB_11D1_98B7_00C04FC96ABD_.wvu.Rows" localSheetId="0" hidden="1">#REF!,#REF!,#REF!,#REF!,#REF!,#REF!,#REF!,#REF!</definedName>
    <definedName name="Z_CF25EF4E_FFAB_11D1_98B7_00C04FC96ABD_.wvu.Rows" localSheetId="1" hidden="1">#REF!,#REF!,#REF!,#REF!,#REF!,#REF!,#REF!,#REF!</definedName>
    <definedName name="Z_CF25EF4E_FFAB_11D1_98B7_00C04FC96ABD_.wvu.Rows" localSheetId="8" hidden="1">#REF!,#REF!,#REF!,#REF!,#REF!,#REF!,#REF!,#REF!</definedName>
    <definedName name="Z_CF25EF4E_FFAB_11D1_98B7_00C04FC96ABD_.wvu.Rows" localSheetId="12" hidden="1">#REF!,#REF!,#REF!,#REF!,#REF!,#REF!,#REF!,#REF!</definedName>
    <definedName name="Z_CF25EF4E_FFAB_11D1_98B7_00C04FC96ABD_.wvu.Rows" localSheetId="17" hidden="1">#REF!,#REF!,#REF!,#REF!,#REF!,#REF!,#REF!,#REF!</definedName>
    <definedName name="Z_CF25EF4E_FFAB_11D1_98B7_00C04FC96ABD_.wvu.Rows" localSheetId="2" hidden="1">#REF!,#REF!,#REF!,#REF!,#REF!,#REF!,#REF!,#REF!</definedName>
    <definedName name="Z_CF25EF4E_FFAB_11D1_98B7_00C04FC96ABD_.wvu.Rows" localSheetId="3" hidden="1">#REF!,#REF!,#REF!,#REF!,#REF!,#REF!,#REF!,#REF!</definedName>
    <definedName name="Z_CF25EF4E_FFAB_11D1_98B7_00C04FC96ABD_.wvu.Rows" localSheetId="4" hidden="1">#REF!,#REF!,#REF!,#REF!,#REF!,#REF!,#REF!,#REF!</definedName>
    <definedName name="Z_CF25EF4E_FFAB_11D1_98B7_00C04FC96ABD_.wvu.Rows" localSheetId="14" hidden="1">#REF!,#REF!,#REF!,#REF!,#REF!,#REF!,#REF!,#REF!</definedName>
    <definedName name="Z_CF25EF4E_FFAB_11D1_98B7_00C04FC96ABD_.wvu.Rows" localSheetId="15" hidden="1">#REF!,#REF!,#REF!,#REF!,#REF!,#REF!,#REF!,#REF!</definedName>
    <definedName name="Z_CF25EF4E_FFAB_11D1_98B7_00C04FC96ABD_.wvu.Rows" localSheetId="16" hidden="1">#REF!,#REF!,#REF!,#REF!,#REF!,#REF!,#REF!,#REF!</definedName>
    <definedName name="Z_CF25EF4E_FFAB_11D1_98B7_00C04FC96ABD_.wvu.Rows" localSheetId="13" hidden="1">#REF!,#REF!,#REF!,#REF!,#REF!,#REF!,#REF!,#REF!</definedName>
    <definedName name="Z_CF25EF4E_FFAB_11D1_98B7_00C04FC96ABD_.wvu.Rows" hidden="1">#REF!,#REF!,#REF!,#REF!,#REF!,#REF!,#REF!,#REF!</definedName>
    <definedName name="Z_CF25EF4F_FFAB_11D1_98B7_00C04FC96ABD_.wvu.Rows" localSheetId="0" hidden="1">#REF!,#REF!,#REF!,#REF!,#REF!,#REF!,#REF!</definedName>
    <definedName name="Z_CF25EF4F_FFAB_11D1_98B7_00C04FC96ABD_.wvu.Rows" localSheetId="1" hidden="1">#REF!,#REF!,#REF!,#REF!,#REF!,#REF!,#REF!</definedName>
    <definedName name="Z_CF25EF4F_FFAB_11D1_98B7_00C04FC96ABD_.wvu.Rows" localSheetId="8" hidden="1">#REF!,#REF!,#REF!,#REF!,#REF!,#REF!,#REF!</definedName>
    <definedName name="Z_CF25EF4F_FFAB_11D1_98B7_00C04FC96ABD_.wvu.Rows" localSheetId="12" hidden="1">#REF!,#REF!,#REF!,#REF!,#REF!,#REF!,#REF!</definedName>
    <definedName name="Z_CF25EF4F_FFAB_11D1_98B7_00C04FC96ABD_.wvu.Rows" localSheetId="17" hidden="1">#REF!,#REF!,#REF!,#REF!,#REF!,#REF!,#REF!</definedName>
    <definedName name="Z_CF25EF4F_FFAB_11D1_98B7_00C04FC96ABD_.wvu.Rows" localSheetId="2" hidden="1">#REF!,#REF!,#REF!,#REF!,#REF!,#REF!,#REF!</definedName>
    <definedName name="Z_CF25EF4F_FFAB_11D1_98B7_00C04FC96ABD_.wvu.Rows" localSheetId="3" hidden="1">#REF!,#REF!,#REF!,#REF!,#REF!,#REF!,#REF!</definedName>
    <definedName name="Z_CF25EF4F_FFAB_11D1_98B7_00C04FC96ABD_.wvu.Rows" localSheetId="4" hidden="1">#REF!,#REF!,#REF!,#REF!,#REF!,#REF!,#REF!</definedName>
    <definedName name="Z_CF25EF4F_FFAB_11D1_98B7_00C04FC96ABD_.wvu.Rows" localSheetId="14" hidden="1">#REF!,#REF!,#REF!,#REF!,#REF!,#REF!,#REF!</definedName>
    <definedName name="Z_CF25EF4F_FFAB_11D1_98B7_00C04FC96ABD_.wvu.Rows" localSheetId="15" hidden="1">#REF!,#REF!,#REF!,#REF!,#REF!,#REF!,#REF!</definedName>
    <definedName name="Z_CF25EF4F_FFAB_11D1_98B7_00C04FC96ABD_.wvu.Rows" localSheetId="16" hidden="1">#REF!,#REF!,#REF!,#REF!,#REF!,#REF!,#REF!</definedName>
    <definedName name="Z_CF25EF4F_FFAB_11D1_98B7_00C04FC96ABD_.wvu.Rows" localSheetId="13" hidden="1">#REF!,#REF!,#REF!,#REF!,#REF!,#REF!,#REF!</definedName>
    <definedName name="Z_CF25EF4F_FFAB_11D1_98B7_00C04FC96ABD_.wvu.Rows" hidden="1">#REF!,#REF!,#REF!,#REF!,#REF!,#REF!,#REF!</definedName>
    <definedName name="Z_CF25EF50_FFAB_11D1_98B7_00C04FC96ABD_.wvu.Rows" localSheetId="0" hidden="1">#REF!,#REF!,#REF!,#REF!,#REF!,#REF!,#REF!</definedName>
    <definedName name="Z_CF25EF50_FFAB_11D1_98B7_00C04FC96ABD_.wvu.Rows" localSheetId="1" hidden="1">#REF!,#REF!,#REF!,#REF!,#REF!,#REF!,#REF!</definedName>
    <definedName name="Z_CF25EF50_FFAB_11D1_98B7_00C04FC96ABD_.wvu.Rows" localSheetId="8" hidden="1">#REF!,#REF!,#REF!,#REF!,#REF!,#REF!,#REF!</definedName>
    <definedName name="Z_CF25EF50_FFAB_11D1_98B7_00C04FC96ABD_.wvu.Rows" localSheetId="12" hidden="1">#REF!,#REF!,#REF!,#REF!,#REF!,#REF!,#REF!</definedName>
    <definedName name="Z_CF25EF50_FFAB_11D1_98B7_00C04FC96ABD_.wvu.Rows" localSheetId="17" hidden="1">#REF!,#REF!,#REF!,#REF!,#REF!,#REF!,#REF!</definedName>
    <definedName name="Z_CF25EF50_FFAB_11D1_98B7_00C04FC96ABD_.wvu.Rows" localSheetId="2" hidden="1">#REF!,#REF!,#REF!,#REF!,#REF!,#REF!,#REF!</definedName>
    <definedName name="Z_CF25EF50_FFAB_11D1_98B7_00C04FC96ABD_.wvu.Rows" localSheetId="3" hidden="1">#REF!,#REF!,#REF!,#REF!,#REF!,#REF!,#REF!</definedName>
    <definedName name="Z_CF25EF50_FFAB_11D1_98B7_00C04FC96ABD_.wvu.Rows" localSheetId="4" hidden="1">#REF!,#REF!,#REF!,#REF!,#REF!,#REF!,#REF!</definedName>
    <definedName name="Z_CF25EF50_FFAB_11D1_98B7_00C04FC96ABD_.wvu.Rows" localSheetId="5" hidden="1">#REF!,#REF!,#REF!,#REF!,#REF!,#REF!,#REF!</definedName>
    <definedName name="Z_CF25EF50_FFAB_11D1_98B7_00C04FC96ABD_.wvu.Rows" localSheetId="6" hidden="1">#REF!,#REF!,#REF!,#REF!,#REF!,#REF!,#REF!</definedName>
    <definedName name="Z_CF25EF50_FFAB_11D1_98B7_00C04FC96ABD_.wvu.Rows" localSheetId="14" hidden="1">#REF!,#REF!,#REF!,#REF!,#REF!,#REF!,#REF!</definedName>
    <definedName name="Z_CF25EF50_FFAB_11D1_98B7_00C04FC96ABD_.wvu.Rows" localSheetId="15" hidden="1">#REF!,#REF!,#REF!,#REF!,#REF!,#REF!,#REF!</definedName>
    <definedName name="Z_CF25EF50_FFAB_11D1_98B7_00C04FC96ABD_.wvu.Rows" localSheetId="16" hidden="1">#REF!,#REF!,#REF!,#REF!,#REF!,#REF!,#REF!</definedName>
    <definedName name="Z_CF25EF50_FFAB_11D1_98B7_00C04FC96ABD_.wvu.Rows" localSheetId="13" hidden="1">#REF!,#REF!,#REF!,#REF!,#REF!,#REF!,#REF!</definedName>
    <definedName name="Z_CF25EF50_FFAB_11D1_98B7_00C04FC96ABD_.wvu.Rows" hidden="1">#REF!,#REF!,#REF!,#REF!,#REF!,#REF!,#REF!</definedName>
    <definedName name="Z_CF25EF51_FFAB_11D1_98B7_00C04FC96ABD_.wvu.Rows" localSheetId="0" hidden="1">#REF!,#REF!,#REF!,#REF!,#REF!,#REF!,#REF!,#REF!</definedName>
    <definedName name="Z_CF25EF51_FFAB_11D1_98B7_00C04FC96ABD_.wvu.Rows" localSheetId="1" hidden="1">#REF!,#REF!,#REF!,#REF!,#REF!,#REF!,#REF!,#REF!</definedName>
    <definedName name="Z_CF25EF51_FFAB_11D1_98B7_00C04FC96ABD_.wvu.Rows" localSheetId="8" hidden="1">#REF!,#REF!,#REF!,#REF!,#REF!,#REF!,#REF!,#REF!</definedName>
    <definedName name="Z_CF25EF51_FFAB_11D1_98B7_00C04FC96ABD_.wvu.Rows" localSheetId="12" hidden="1">#REF!,#REF!,#REF!,#REF!,#REF!,#REF!,#REF!,#REF!</definedName>
    <definedName name="Z_CF25EF51_FFAB_11D1_98B7_00C04FC96ABD_.wvu.Rows" localSheetId="17" hidden="1">#REF!,#REF!,#REF!,#REF!,#REF!,#REF!,#REF!,#REF!</definedName>
    <definedName name="Z_CF25EF51_FFAB_11D1_98B7_00C04FC96ABD_.wvu.Rows" localSheetId="2" hidden="1">#REF!,#REF!,#REF!,#REF!,#REF!,#REF!,#REF!,#REF!</definedName>
    <definedName name="Z_CF25EF51_FFAB_11D1_98B7_00C04FC96ABD_.wvu.Rows" localSheetId="3" hidden="1">#REF!,#REF!,#REF!,#REF!,#REF!,#REF!,#REF!,#REF!</definedName>
    <definedName name="Z_CF25EF51_FFAB_11D1_98B7_00C04FC96ABD_.wvu.Rows" localSheetId="4" hidden="1">#REF!,#REF!,#REF!,#REF!,#REF!,#REF!,#REF!,#REF!</definedName>
    <definedName name="Z_CF25EF51_FFAB_11D1_98B7_00C04FC96ABD_.wvu.Rows" localSheetId="14" hidden="1">#REF!,#REF!,#REF!,#REF!,#REF!,#REF!,#REF!,#REF!</definedName>
    <definedName name="Z_CF25EF51_FFAB_11D1_98B7_00C04FC96ABD_.wvu.Rows" localSheetId="15" hidden="1">#REF!,#REF!,#REF!,#REF!,#REF!,#REF!,#REF!,#REF!</definedName>
    <definedName name="Z_CF25EF51_FFAB_11D1_98B7_00C04FC96ABD_.wvu.Rows" localSheetId="16" hidden="1">#REF!,#REF!,#REF!,#REF!,#REF!,#REF!,#REF!,#REF!</definedName>
    <definedName name="Z_CF25EF51_FFAB_11D1_98B7_00C04FC96ABD_.wvu.Rows" localSheetId="13" hidden="1">#REF!,#REF!,#REF!,#REF!,#REF!,#REF!,#REF!,#REF!</definedName>
    <definedName name="Z_CF25EF51_FFAB_11D1_98B7_00C04FC96ABD_.wvu.Rows" hidden="1">#REF!,#REF!,#REF!,#REF!,#REF!,#REF!,#REF!,#REF!</definedName>
    <definedName name="Z_CF25EF52_FFAB_11D1_98B7_00C04FC96ABD_.wvu.Rows" localSheetId="0" hidden="1">#REF!,#REF!,#REF!,#REF!,#REF!,#REF!,#REF!,#REF!</definedName>
    <definedName name="Z_CF25EF52_FFAB_11D1_98B7_00C04FC96ABD_.wvu.Rows" localSheetId="1" hidden="1">#REF!,#REF!,#REF!,#REF!,#REF!,#REF!,#REF!,#REF!</definedName>
    <definedName name="Z_CF25EF52_FFAB_11D1_98B7_00C04FC96ABD_.wvu.Rows" localSheetId="8" hidden="1">#REF!,#REF!,#REF!,#REF!,#REF!,#REF!,#REF!,#REF!</definedName>
    <definedName name="Z_CF25EF52_FFAB_11D1_98B7_00C04FC96ABD_.wvu.Rows" localSheetId="12" hidden="1">#REF!,#REF!,#REF!,#REF!,#REF!,#REF!,#REF!,#REF!</definedName>
    <definedName name="Z_CF25EF52_FFAB_11D1_98B7_00C04FC96ABD_.wvu.Rows" localSheetId="17" hidden="1">#REF!,#REF!,#REF!,#REF!,#REF!,#REF!,#REF!,#REF!</definedName>
    <definedName name="Z_CF25EF52_FFAB_11D1_98B7_00C04FC96ABD_.wvu.Rows" localSheetId="2" hidden="1">#REF!,#REF!,#REF!,#REF!,#REF!,#REF!,#REF!,#REF!</definedName>
    <definedName name="Z_CF25EF52_FFAB_11D1_98B7_00C04FC96ABD_.wvu.Rows" localSheetId="3" hidden="1">#REF!,#REF!,#REF!,#REF!,#REF!,#REF!,#REF!,#REF!</definedName>
    <definedName name="Z_CF25EF52_FFAB_11D1_98B7_00C04FC96ABD_.wvu.Rows" localSheetId="4" hidden="1">#REF!,#REF!,#REF!,#REF!,#REF!,#REF!,#REF!,#REF!</definedName>
    <definedName name="Z_CF25EF52_FFAB_11D1_98B7_00C04FC96ABD_.wvu.Rows" localSheetId="14" hidden="1">#REF!,#REF!,#REF!,#REF!,#REF!,#REF!,#REF!,#REF!</definedName>
    <definedName name="Z_CF25EF52_FFAB_11D1_98B7_00C04FC96ABD_.wvu.Rows" localSheetId="15" hidden="1">#REF!,#REF!,#REF!,#REF!,#REF!,#REF!,#REF!,#REF!</definedName>
    <definedName name="Z_CF25EF52_FFAB_11D1_98B7_00C04FC96ABD_.wvu.Rows" localSheetId="16" hidden="1">#REF!,#REF!,#REF!,#REF!,#REF!,#REF!,#REF!,#REF!</definedName>
    <definedName name="Z_CF25EF52_FFAB_11D1_98B7_00C04FC96ABD_.wvu.Rows" localSheetId="13" hidden="1">#REF!,#REF!,#REF!,#REF!,#REF!,#REF!,#REF!,#REF!</definedName>
    <definedName name="Z_CF25EF52_FFAB_11D1_98B7_00C04FC96ABD_.wvu.Rows" hidden="1">#REF!,#REF!,#REF!,#REF!,#REF!,#REF!,#REF!,#REF!</definedName>
    <definedName name="Z_CF25EF53_FFAB_11D1_98B7_00C04FC96ABD_.wvu.Rows" localSheetId="0" hidden="1">#REF!,#REF!,#REF!,#REF!,#REF!,#REF!,#REF!,#REF!</definedName>
    <definedName name="Z_CF25EF53_FFAB_11D1_98B7_00C04FC96ABD_.wvu.Rows" localSheetId="1" hidden="1">#REF!,#REF!,#REF!,#REF!,#REF!,#REF!,#REF!,#REF!</definedName>
    <definedName name="Z_CF25EF53_FFAB_11D1_98B7_00C04FC96ABD_.wvu.Rows" localSheetId="8" hidden="1">#REF!,#REF!,#REF!,#REF!,#REF!,#REF!,#REF!,#REF!</definedName>
    <definedName name="Z_CF25EF53_FFAB_11D1_98B7_00C04FC96ABD_.wvu.Rows" localSheetId="12" hidden="1">#REF!,#REF!,#REF!,#REF!,#REF!,#REF!,#REF!,#REF!</definedName>
    <definedName name="Z_CF25EF53_FFAB_11D1_98B7_00C04FC96ABD_.wvu.Rows" localSheetId="17" hidden="1">#REF!,#REF!,#REF!,#REF!,#REF!,#REF!,#REF!,#REF!</definedName>
    <definedName name="Z_CF25EF53_FFAB_11D1_98B7_00C04FC96ABD_.wvu.Rows" localSheetId="2" hidden="1">#REF!,#REF!,#REF!,#REF!,#REF!,#REF!,#REF!,#REF!</definedName>
    <definedName name="Z_CF25EF53_FFAB_11D1_98B7_00C04FC96ABD_.wvu.Rows" localSheetId="3" hidden="1">#REF!,#REF!,#REF!,#REF!,#REF!,#REF!,#REF!,#REF!</definedName>
    <definedName name="Z_CF25EF53_FFAB_11D1_98B7_00C04FC96ABD_.wvu.Rows" localSheetId="4" hidden="1">#REF!,#REF!,#REF!,#REF!,#REF!,#REF!,#REF!,#REF!</definedName>
    <definedName name="Z_CF25EF53_FFAB_11D1_98B7_00C04FC96ABD_.wvu.Rows" localSheetId="14" hidden="1">#REF!,#REF!,#REF!,#REF!,#REF!,#REF!,#REF!,#REF!</definedName>
    <definedName name="Z_CF25EF53_FFAB_11D1_98B7_00C04FC96ABD_.wvu.Rows" localSheetId="15" hidden="1">#REF!,#REF!,#REF!,#REF!,#REF!,#REF!,#REF!,#REF!</definedName>
    <definedName name="Z_CF25EF53_FFAB_11D1_98B7_00C04FC96ABD_.wvu.Rows" localSheetId="16" hidden="1">#REF!,#REF!,#REF!,#REF!,#REF!,#REF!,#REF!,#REF!</definedName>
    <definedName name="Z_CF25EF53_FFAB_11D1_98B7_00C04FC96ABD_.wvu.Rows" localSheetId="13" hidden="1">#REF!,#REF!,#REF!,#REF!,#REF!,#REF!,#REF!,#REF!</definedName>
    <definedName name="Z_CF25EF53_FFAB_11D1_98B7_00C04FC96ABD_.wvu.Rows" hidden="1">#REF!,#REF!,#REF!,#REF!,#REF!,#REF!,#REF!,#REF!</definedName>
    <definedName name="Z_CF25EF55_FFAB_11D1_98B7_00C04FC96ABD_.wvu.Rows" localSheetId="0" hidden="1">#REF!,#REF!,#REF!,#REF!,#REF!,#REF!,#REF!,#REF!,#REF!</definedName>
    <definedName name="Z_CF25EF55_FFAB_11D1_98B7_00C04FC96ABD_.wvu.Rows" localSheetId="1" hidden="1">#REF!,#REF!,#REF!,#REF!,#REF!,#REF!,#REF!,#REF!,#REF!</definedName>
    <definedName name="Z_CF25EF55_FFAB_11D1_98B7_00C04FC96ABD_.wvu.Rows" localSheetId="8" hidden="1">#REF!,#REF!,#REF!,#REF!,#REF!,#REF!,#REF!,#REF!,#REF!</definedName>
    <definedName name="Z_CF25EF55_FFAB_11D1_98B7_00C04FC96ABD_.wvu.Rows" localSheetId="12" hidden="1">#REF!,#REF!,#REF!,#REF!,#REF!,#REF!,#REF!,#REF!,#REF!</definedName>
    <definedName name="Z_CF25EF55_FFAB_11D1_98B7_00C04FC96ABD_.wvu.Rows" localSheetId="17" hidden="1">#REF!,#REF!,#REF!,#REF!,#REF!,#REF!,#REF!,#REF!,#REF!</definedName>
    <definedName name="Z_CF25EF55_FFAB_11D1_98B7_00C04FC96ABD_.wvu.Rows" localSheetId="2" hidden="1">#REF!,#REF!,#REF!,#REF!,#REF!,#REF!,#REF!,#REF!,#REF!</definedName>
    <definedName name="Z_CF25EF55_FFAB_11D1_98B7_00C04FC96ABD_.wvu.Rows" localSheetId="3" hidden="1">#REF!,#REF!,#REF!,#REF!,#REF!,#REF!,#REF!,#REF!,#REF!</definedName>
    <definedName name="Z_CF25EF55_FFAB_11D1_98B7_00C04FC96ABD_.wvu.Rows" localSheetId="4" hidden="1">#REF!,#REF!,#REF!,#REF!,#REF!,#REF!,#REF!,#REF!,#REF!</definedName>
    <definedName name="Z_CF25EF55_FFAB_11D1_98B7_00C04FC96ABD_.wvu.Rows" localSheetId="14" hidden="1">#REF!,#REF!,#REF!,#REF!,#REF!,#REF!,#REF!,#REF!,#REF!</definedName>
    <definedName name="Z_CF25EF55_FFAB_11D1_98B7_00C04FC96ABD_.wvu.Rows" localSheetId="15" hidden="1">#REF!,#REF!,#REF!,#REF!,#REF!,#REF!,#REF!,#REF!,#REF!</definedName>
    <definedName name="Z_CF25EF55_FFAB_11D1_98B7_00C04FC96ABD_.wvu.Rows" localSheetId="16" hidden="1">#REF!,#REF!,#REF!,#REF!,#REF!,#REF!,#REF!,#REF!,#REF!</definedName>
    <definedName name="Z_CF25EF55_FFAB_11D1_98B7_00C04FC96ABD_.wvu.Rows" localSheetId="13" hidden="1">#REF!,#REF!,#REF!,#REF!,#REF!,#REF!,#REF!,#REF!,#REF!</definedName>
    <definedName name="Z_CF25EF55_FFAB_11D1_98B7_00C04FC96ABD_.wvu.Rows" hidden="1">#REF!,#REF!,#REF!,#REF!,#REF!,#REF!,#REF!,#REF!,#REF!</definedName>
    <definedName name="Z_CF25EF56_FFAB_11D1_98B7_00C04FC96ABD_.wvu.Rows" localSheetId="0" hidden="1">#REF!,#REF!,#REF!,#REF!,#REF!,#REF!,#REF!,#REF!,#REF!</definedName>
    <definedName name="Z_CF25EF56_FFAB_11D1_98B7_00C04FC96ABD_.wvu.Rows" localSheetId="1" hidden="1">#REF!,#REF!,#REF!,#REF!,#REF!,#REF!,#REF!,#REF!,#REF!</definedName>
    <definedName name="Z_CF25EF56_FFAB_11D1_98B7_00C04FC96ABD_.wvu.Rows" localSheetId="8" hidden="1">#REF!,#REF!,#REF!,#REF!,#REF!,#REF!,#REF!,#REF!,#REF!</definedName>
    <definedName name="Z_CF25EF56_FFAB_11D1_98B7_00C04FC96ABD_.wvu.Rows" localSheetId="12" hidden="1">#REF!,#REF!,#REF!,#REF!,#REF!,#REF!,#REF!,#REF!,#REF!</definedName>
    <definedName name="Z_CF25EF56_FFAB_11D1_98B7_00C04FC96ABD_.wvu.Rows" localSheetId="17" hidden="1">#REF!,#REF!,#REF!,#REF!,#REF!,#REF!,#REF!,#REF!,#REF!</definedName>
    <definedName name="Z_CF25EF56_FFAB_11D1_98B7_00C04FC96ABD_.wvu.Rows" localSheetId="2" hidden="1">#REF!,#REF!,#REF!,#REF!,#REF!,#REF!,#REF!,#REF!,#REF!</definedName>
    <definedName name="Z_CF25EF56_FFAB_11D1_98B7_00C04FC96ABD_.wvu.Rows" localSheetId="3" hidden="1">#REF!,#REF!,#REF!,#REF!,#REF!,#REF!,#REF!,#REF!,#REF!</definedName>
    <definedName name="Z_CF25EF56_FFAB_11D1_98B7_00C04FC96ABD_.wvu.Rows" localSheetId="4" hidden="1">#REF!,#REF!,#REF!,#REF!,#REF!,#REF!,#REF!,#REF!,#REF!</definedName>
    <definedName name="Z_CF25EF56_FFAB_11D1_98B7_00C04FC96ABD_.wvu.Rows" localSheetId="14" hidden="1">#REF!,#REF!,#REF!,#REF!,#REF!,#REF!,#REF!,#REF!,#REF!</definedName>
    <definedName name="Z_CF25EF56_FFAB_11D1_98B7_00C04FC96ABD_.wvu.Rows" localSheetId="15" hidden="1">#REF!,#REF!,#REF!,#REF!,#REF!,#REF!,#REF!,#REF!,#REF!</definedName>
    <definedName name="Z_CF25EF56_FFAB_11D1_98B7_00C04FC96ABD_.wvu.Rows" localSheetId="16" hidden="1">#REF!,#REF!,#REF!,#REF!,#REF!,#REF!,#REF!,#REF!,#REF!</definedName>
    <definedName name="Z_CF25EF56_FFAB_11D1_98B7_00C04FC96ABD_.wvu.Rows" localSheetId="13" hidden="1">#REF!,#REF!,#REF!,#REF!,#REF!,#REF!,#REF!,#REF!,#REF!</definedName>
    <definedName name="Z_CF25EF56_FFAB_11D1_98B7_00C04FC96ABD_.wvu.Rows" hidden="1">#REF!,#REF!,#REF!,#REF!,#REF!,#REF!,#REF!,#REF!,#REF!</definedName>
    <definedName name="Z_CF25EF57_FFAB_11D1_98B7_00C04FC96ABD_.wvu.Rows" localSheetId="0" hidden="1">#REF!,#REF!,#REF!,#REF!,#REF!,#REF!</definedName>
    <definedName name="Z_CF25EF57_FFAB_11D1_98B7_00C04FC96ABD_.wvu.Rows" localSheetId="1" hidden="1">#REF!,#REF!,#REF!,#REF!,#REF!,#REF!</definedName>
    <definedName name="Z_CF25EF57_FFAB_11D1_98B7_00C04FC96ABD_.wvu.Rows" localSheetId="8" hidden="1">#REF!,#REF!,#REF!,#REF!,#REF!,#REF!</definedName>
    <definedName name="Z_CF25EF57_FFAB_11D1_98B7_00C04FC96ABD_.wvu.Rows" localSheetId="12" hidden="1">#REF!,#REF!,#REF!,#REF!,#REF!,#REF!</definedName>
    <definedName name="Z_CF25EF57_FFAB_11D1_98B7_00C04FC96ABD_.wvu.Rows" localSheetId="17" hidden="1">#REF!,#REF!,#REF!,#REF!,#REF!,#REF!</definedName>
    <definedName name="Z_CF25EF57_FFAB_11D1_98B7_00C04FC96ABD_.wvu.Rows" localSheetId="2" hidden="1">#REF!,#REF!,#REF!,#REF!,#REF!,#REF!</definedName>
    <definedName name="Z_CF25EF57_FFAB_11D1_98B7_00C04FC96ABD_.wvu.Rows" localSheetId="3" hidden="1">#REF!,#REF!,#REF!,#REF!,#REF!,#REF!</definedName>
    <definedName name="Z_CF25EF57_FFAB_11D1_98B7_00C04FC96ABD_.wvu.Rows" localSheetId="4" hidden="1">#REF!,#REF!,#REF!,#REF!,#REF!,#REF!</definedName>
    <definedName name="Z_CF25EF57_FFAB_11D1_98B7_00C04FC96ABD_.wvu.Rows" localSheetId="14" hidden="1">#REF!,#REF!,#REF!,#REF!,#REF!,#REF!</definedName>
    <definedName name="Z_CF25EF57_FFAB_11D1_98B7_00C04FC96ABD_.wvu.Rows" localSheetId="15" hidden="1">#REF!,#REF!,#REF!,#REF!,#REF!,#REF!</definedName>
    <definedName name="Z_CF25EF57_FFAB_11D1_98B7_00C04FC96ABD_.wvu.Rows" localSheetId="16" hidden="1">#REF!,#REF!,#REF!,#REF!,#REF!,#REF!</definedName>
    <definedName name="Z_CF25EF57_FFAB_11D1_98B7_00C04FC96ABD_.wvu.Rows" localSheetId="13" hidden="1">#REF!,#REF!,#REF!,#REF!,#REF!,#REF!</definedName>
    <definedName name="Z_CF25EF57_FFAB_11D1_98B7_00C04FC96ABD_.wvu.Rows" hidden="1">#REF!,#REF!,#REF!,#REF!,#REF!,#REF!</definedName>
    <definedName name="Z_E6B74681_BCE1_11D2_BFD1_00A02466506E_.wvu.PrintTitles" localSheetId="0" hidden="1">#REF!,#REF!</definedName>
    <definedName name="Z_E6B74681_BCE1_11D2_BFD1_00A02466506E_.wvu.PrintTitles" localSheetId="1" hidden="1">#REF!,#REF!</definedName>
    <definedName name="Z_E6B74681_BCE1_11D2_BFD1_00A02466506E_.wvu.PrintTitles" localSheetId="8" hidden="1">#REF!,#REF!</definedName>
    <definedName name="Z_E6B74681_BCE1_11D2_BFD1_00A02466506E_.wvu.PrintTitles" localSheetId="12" hidden="1">#REF!,#REF!</definedName>
    <definedName name="Z_E6B74681_BCE1_11D2_BFD1_00A02466506E_.wvu.PrintTitles" localSheetId="17" hidden="1">#REF!,#REF!</definedName>
    <definedName name="Z_E6B74681_BCE1_11D2_BFD1_00A02466506E_.wvu.PrintTitles" localSheetId="2" hidden="1">#REF!,#REF!</definedName>
    <definedName name="Z_E6B74681_BCE1_11D2_BFD1_00A02466506E_.wvu.PrintTitles" localSheetId="3" hidden="1">#REF!,#REF!</definedName>
    <definedName name="Z_E6B74681_BCE1_11D2_BFD1_00A02466506E_.wvu.PrintTitles" localSheetId="4" hidden="1">#REF!,#REF!</definedName>
    <definedName name="Z_E6B74681_BCE1_11D2_BFD1_00A02466506E_.wvu.PrintTitles" localSheetId="14" hidden="1">#REF!,#REF!</definedName>
    <definedName name="Z_E6B74681_BCE1_11D2_BFD1_00A02466506E_.wvu.PrintTitles" localSheetId="15" hidden="1">#REF!,#REF!</definedName>
    <definedName name="Z_E6B74681_BCE1_11D2_BFD1_00A02466506E_.wvu.PrintTitles" localSheetId="16" hidden="1">#REF!,#REF!</definedName>
    <definedName name="Z_E6B74681_BCE1_11D2_BFD1_00A02466506E_.wvu.PrintTitles" localSheetId="13" hidden="1">#REF!,#REF!</definedName>
    <definedName name="Z_E6B74681_BCE1_11D2_BFD1_00A02466506E_.wvu.PrintTitles" hidden="1">#REF!,#REF!</definedName>
    <definedName name="Z_EA8011E5_017A_11D2_98BD_00C04FC96ABD_.wvu.Rows" localSheetId="0" hidden="1">#REF!,#REF!,#REF!,#REF!,#REF!,#REF!,#REF!</definedName>
    <definedName name="Z_EA8011E5_017A_11D2_98BD_00C04FC96ABD_.wvu.Rows" localSheetId="1" hidden="1">#REF!,#REF!,#REF!,#REF!,#REF!,#REF!,#REF!</definedName>
    <definedName name="Z_EA8011E5_017A_11D2_98BD_00C04FC96ABD_.wvu.Rows" localSheetId="8" hidden="1">#REF!,#REF!,#REF!,#REF!,#REF!,#REF!,#REF!</definedName>
    <definedName name="Z_EA8011E5_017A_11D2_98BD_00C04FC96ABD_.wvu.Rows" localSheetId="12" hidden="1">#REF!,#REF!,#REF!,#REF!,#REF!,#REF!,#REF!</definedName>
    <definedName name="Z_EA8011E5_017A_11D2_98BD_00C04FC96ABD_.wvu.Rows" localSheetId="17" hidden="1">#REF!,#REF!,#REF!,#REF!,#REF!,#REF!,#REF!</definedName>
    <definedName name="Z_EA8011E5_017A_11D2_98BD_00C04FC96ABD_.wvu.Rows" localSheetId="2" hidden="1">#REF!,#REF!,#REF!,#REF!,#REF!,#REF!,#REF!</definedName>
    <definedName name="Z_EA8011E5_017A_11D2_98BD_00C04FC96ABD_.wvu.Rows" localSheetId="3" hidden="1">#REF!,#REF!,#REF!,#REF!,#REF!,#REF!,#REF!</definedName>
    <definedName name="Z_EA8011E5_017A_11D2_98BD_00C04FC96ABD_.wvu.Rows" localSheetId="4" hidden="1">#REF!,#REF!,#REF!,#REF!,#REF!,#REF!,#REF!</definedName>
    <definedName name="Z_EA8011E5_017A_11D2_98BD_00C04FC96ABD_.wvu.Rows" localSheetId="14" hidden="1">#REF!,#REF!,#REF!,#REF!,#REF!,#REF!,#REF!</definedName>
    <definedName name="Z_EA8011E5_017A_11D2_98BD_00C04FC96ABD_.wvu.Rows" localSheetId="15" hidden="1">#REF!,#REF!,#REF!,#REF!,#REF!,#REF!,#REF!</definedName>
    <definedName name="Z_EA8011E5_017A_11D2_98BD_00C04FC96ABD_.wvu.Rows" localSheetId="16" hidden="1">#REF!,#REF!,#REF!,#REF!,#REF!,#REF!,#REF!</definedName>
    <definedName name="Z_EA8011E5_017A_11D2_98BD_00C04FC96ABD_.wvu.Rows" localSheetId="13" hidden="1">#REF!,#REF!,#REF!,#REF!,#REF!,#REF!,#REF!</definedName>
    <definedName name="Z_EA8011E5_017A_11D2_98BD_00C04FC96ABD_.wvu.Rows" hidden="1">#REF!,#REF!,#REF!,#REF!,#REF!,#REF!,#REF!</definedName>
    <definedName name="Z_EA8011E6_017A_11D2_98BD_00C04FC96ABD_.wvu.Rows" localSheetId="0" hidden="1">#REF!,#REF!,#REF!,#REF!,#REF!,#REF!,#REF!</definedName>
    <definedName name="Z_EA8011E6_017A_11D2_98BD_00C04FC96ABD_.wvu.Rows" localSheetId="1" hidden="1">#REF!,#REF!,#REF!,#REF!,#REF!,#REF!,#REF!</definedName>
    <definedName name="Z_EA8011E6_017A_11D2_98BD_00C04FC96ABD_.wvu.Rows" localSheetId="8" hidden="1">#REF!,#REF!,#REF!,#REF!,#REF!,#REF!,#REF!</definedName>
    <definedName name="Z_EA8011E6_017A_11D2_98BD_00C04FC96ABD_.wvu.Rows" localSheetId="12" hidden="1">#REF!,#REF!,#REF!,#REF!,#REF!,#REF!,#REF!</definedName>
    <definedName name="Z_EA8011E6_017A_11D2_98BD_00C04FC96ABD_.wvu.Rows" localSheetId="17" hidden="1">#REF!,#REF!,#REF!,#REF!,#REF!,#REF!,#REF!</definedName>
    <definedName name="Z_EA8011E6_017A_11D2_98BD_00C04FC96ABD_.wvu.Rows" localSheetId="2" hidden="1">#REF!,#REF!,#REF!,#REF!,#REF!,#REF!,#REF!</definedName>
    <definedName name="Z_EA8011E6_017A_11D2_98BD_00C04FC96ABD_.wvu.Rows" localSheetId="3" hidden="1">#REF!,#REF!,#REF!,#REF!,#REF!,#REF!,#REF!</definedName>
    <definedName name="Z_EA8011E6_017A_11D2_98BD_00C04FC96ABD_.wvu.Rows" localSheetId="4" hidden="1">#REF!,#REF!,#REF!,#REF!,#REF!,#REF!,#REF!</definedName>
    <definedName name="Z_EA8011E6_017A_11D2_98BD_00C04FC96ABD_.wvu.Rows" localSheetId="5" hidden="1">#REF!,#REF!,#REF!,#REF!,#REF!,#REF!,#REF!</definedName>
    <definedName name="Z_EA8011E6_017A_11D2_98BD_00C04FC96ABD_.wvu.Rows" localSheetId="6" hidden="1">#REF!,#REF!,#REF!,#REF!,#REF!,#REF!,#REF!</definedName>
    <definedName name="Z_EA8011E6_017A_11D2_98BD_00C04FC96ABD_.wvu.Rows" localSheetId="14" hidden="1">#REF!,#REF!,#REF!,#REF!,#REF!,#REF!,#REF!</definedName>
    <definedName name="Z_EA8011E6_017A_11D2_98BD_00C04FC96ABD_.wvu.Rows" localSheetId="15" hidden="1">#REF!,#REF!,#REF!,#REF!,#REF!,#REF!,#REF!</definedName>
    <definedName name="Z_EA8011E6_017A_11D2_98BD_00C04FC96ABD_.wvu.Rows" localSheetId="16" hidden="1">#REF!,#REF!,#REF!,#REF!,#REF!,#REF!,#REF!</definedName>
    <definedName name="Z_EA8011E6_017A_11D2_98BD_00C04FC96ABD_.wvu.Rows" localSheetId="13" hidden="1">#REF!,#REF!,#REF!,#REF!,#REF!,#REF!,#REF!</definedName>
    <definedName name="Z_EA8011E6_017A_11D2_98BD_00C04FC96ABD_.wvu.Rows" hidden="1">#REF!,#REF!,#REF!,#REF!,#REF!,#REF!,#REF!</definedName>
    <definedName name="Z_EA8011E9_017A_11D2_98BD_00C04FC96ABD_.wvu.Rows" localSheetId="0" hidden="1">#REF!,#REF!,#REF!,#REF!,#REF!,#REF!,#REF!,#REF!</definedName>
    <definedName name="Z_EA8011E9_017A_11D2_98BD_00C04FC96ABD_.wvu.Rows" localSheetId="1" hidden="1">#REF!,#REF!,#REF!,#REF!,#REF!,#REF!,#REF!,#REF!</definedName>
    <definedName name="Z_EA8011E9_017A_11D2_98BD_00C04FC96ABD_.wvu.Rows" localSheetId="8" hidden="1">#REF!,#REF!,#REF!,#REF!,#REF!,#REF!,#REF!,#REF!</definedName>
    <definedName name="Z_EA8011E9_017A_11D2_98BD_00C04FC96ABD_.wvu.Rows" localSheetId="12" hidden="1">#REF!,#REF!,#REF!,#REF!,#REF!,#REF!,#REF!,#REF!</definedName>
    <definedName name="Z_EA8011E9_017A_11D2_98BD_00C04FC96ABD_.wvu.Rows" localSheetId="17" hidden="1">#REF!,#REF!,#REF!,#REF!,#REF!,#REF!,#REF!,#REF!</definedName>
    <definedName name="Z_EA8011E9_017A_11D2_98BD_00C04FC96ABD_.wvu.Rows" localSheetId="2" hidden="1">#REF!,#REF!,#REF!,#REF!,#REF!,#REF!,#REF!,#REF!</definedName>
    <definedName name="Z_EA8011E9_017A_11D2_98BD_00C04FC96ABD_.wvu.Rows" localSheetId="3" hidden="1">#REF!,#REF!,#REF!,#REF!,#REF!,#REF!,#REF!,#REF!</definedName>
    <definedName name="Z_EA8011E9_017A_11D2_98BD_00C04FC96ABD_.wvu.Rows" localSheetId="4" hidden="1">#REF!,#REF!,#REF!,#REF!,#REF!,#REF!,#REF!,#REF!</definedName>
    <definedName name="Z_EA8011E9_017A_11D2_98BD_00C04FC96ABD_.wvu.Rows" localSheetId="14" hidden="1">#REF!,#REF!,#REF!,#REF!,#REF!,#REF!,#REF!,#REF!</definedName>
    <definedName name="Z_EA8011E9_017A_11D2_98BD_00C04FC96ABD_.wvu.Rows" localSheetId="15" hidden="1">#REF!,#REF!,#REF!,#REF!,#REF!,#REF!,#REF!,#REF!</definedName>
    <definedName name="Z_EA8011E9_017A_11D2_98BD_00C04FC96ABD_.wvu.Rows" localSheetId="16" hidden="1">#REF!,#REF!,#REF!,#REF!,#REF!,#REF!,#REF!,#REF!</definedName>
    <definedName name="Z_EA8011E9_017A_11D2_98BD_00C04FC96ABD_.wvu.Rows" localSheetId="13" hidden="1">#REF!,#REF!,#REF!,#REF!,#REF!,#REF!,#REF!,#REF!</definedName>
    <definedName name="Z_EA8011E9_017A_11D2_98BD_00C04FC96ABD_.wvu.Rows" hidden="1">#REF!,#REF!,#REF!,#REF!,#REF!,#REF!,#REF!,#REF!</definedName>
    <definedName name="Z_EA8011EC_017A_11D2_98BD_00C04FC96ABD_.wvu.Rows" localSheetId="0" hidden="1">#REF!,#REF!,#REF!,#REF!,#REF!,#REF!,#REF!,#REF!,#REF!</definedName>
    <definedName name="Z_EA8011EC_017A_11D2_98BD_00C04FC96ABD_.wvu.Rows" localSheetId="1" hidden="1">#REF!,#REF!,#REF!,#REF!,#REF!,#REF!,#REF!,#REF!,#REF!</definedName>
    <definedName name="Z_EA8011EC_017A_11D2_98BD_00C04FC96ABD_.wvu.Rows" localSheetId="8" hidden="1">#REF!,#REF!,#REF!,#REF!,#REF!,#REF!,#REF!,#REF!,#REF!</definedName>
    <definedName name="Z_EA8011EC_017A_11D2_98BD_00C04FC96ABD_.wvu.Rows" localSheetId="12" hidden="1">#REF!,#REF!,#REF!,#REF!,#REF!,#REF!,#REF!,#REF!,#REF!</definedName>
    <definedName name="Z_EA8011EC_017A_11D2_98BD_00C04FC96ABD_.wvu.Rows" localSheetId="17" hidden="1">#REF!,#REF!,#REF!,#REF!,#REF!,#REF!,#REF!,#REF!,#REF!</definedName>
    <definedName name="Z_EA8011EC_017A_11D2_98BD_00C04FC96ABD_.wvu.Rows" localSheetId="2" hidden="1">#REF!,#REF!,#REF!,#REF!,#REF!,#REF!,#REF!,#REF!,#REF!</definedName>
    <definedName name="Z_EA8011EC_017A_11D2_98BD_00C04FC96ABD_.wvu.Rows" localSheetId="3" hidden="1">#REF!,#REF!,#REF!,#REF!,#REF!,#REF!,#REF!,#REF!,#REF!</definedName>
    <definedName name="Z_EA8011EC_017A_11D2_98BD_00C04FC96ABD_.wvu.Rows" localSheetId="4" hidden="1">#REF!,#REF!,#REF!,#REF!,#REF!,#REF!,#REF!,#REF!,#REF!</definedName>
    <definedName name="Z_EA8011EC_017A_11D2_98BD_00C04FC96ABD_.wvu.Rows" localSheetId="14" hidden="1">#REF!,#REF!,#REF!,#REF!,#REF!,#REF!,#REF!,#REF!,#REF!</definedName>
    <definedName name="Z_EA8011EC_017A_11D2_98BD_00C04FC96ABD_.wvu.Rows" localSheetId="15" hidden="1">#REF!,#REF!,#REF!,#REF!,#REF!,#REF!,#REF!,#REF!,#REF!</definedName>
    <definedName name="Z_EA8011EC_017A_11D2_98BD_00C04FC96ABD_.wvu.Rows" localSheetId="16" hidden="1">#REF!,#REF!,#REF!,#REF!,#REF!,#REF!,#REF!,#REF!,#REF!</definedName>
    <definedName name="Z_EA8011EC_017A_11D2_98BD_00C04FC96ABD_.wvu.Rows" localSheetId="13" hidden="1">#REF!,#REF!,#REF!,#REF!,#REF!,#REF!,#REF!,#REF!,#REF!</definedName>
    <definedName name="Z_EA8011EC_017A_11D2_98BD_00C04FC96ABD_.wvu.Rows" hidden="1">#REF!,#REF!,#REF!,#REF!,#REF!,#REF!,#REF!,#REF!,#REF!</definedName>
    <definedName name="Z_EA86CE3A_00A2_11D2_98BC_00C04FC96ABD_.wvu.Rows" localSheetId="0" hidden="1">#REF!,#REF!,#REF!,#REF!,#REF!,#REF!</definedName>
    <definedName name="Z_EA86CE3A_00A2_11D2_98BC_00C04FC96ABD_.wvu.Rows" localSheetId="1" hidden="1">#REF!,#REF!,#REF!,#REF!,#REF!,#REF!</definedName>
    <definedName name="Z_EA86CE3A_00A2_11D2_98BC_00C04FC96ABD_.wvu.Rows" localSheetId="8" hidden="1">#REF!,#REF!,#REF!,#REF!,#REF!,#REF!</definedName>
    <definedName name="Z_EA86CE3A_00A2_11D2_98BC_00C04FC96ABD_.wvu.Rows" localSheetId="12" hidden="1">#REF!,#REF!,#REF!,#REF!,#REF!,#REF!</definedName>
    <definedName name="Z_EA86CE3A_00A2_11D2_98BC_00C04FC96ABD_.wvu.Rows" localSheetId="17" hidden="1">#REF!,#REF!,#REF!,#REF!,#REF!,#REF!</definedName>
    <definedName name="Z_EA86CE3A_00A2_11D2_98BC_00C04FC96ABD_.wvu.Rows" localSheetId="2" hidden="1">#REF!,#REF!,#REF!,#REF!,#REF!,#REF!</definedName>
    <definedName name="Z_EA86CE3A_00A2_11D2_98BC_00C04FC96ABD_.wvu.Rows" localSheetId="3" hidden="1">#REF!,#REF!,#REF!,#REF!,#REF!,#REF!</definedName>
    <definedName name="Z_EA86CE3A_00A2_11D2_98BC_00C04FC96ABD_.wvu.Rows" localSheetId="4" hidden="1">#REF!,#REF!,#REF!,#REF!,#REF!,#REF!</definedName>
    <definedName name="Z_EA86CE3A_00A2_11D2_98BC_00C04FC96ABD_.wvu.Rows" localSheetId="14" hidden="1">#REF!,#REF!,#REF!,#REF!,#REF!,#REF!</definedName>
    <definedName name="Z_EA86CE3A_00A2_11D2_98BC_00C04FC96ABD_.wvu.Rows" localSheetId="15" hidden="1">#REF!,#REF!,#REF!,#REF!,#REF!,#REF!</definedName>
    <definedName name="Z_EA86CE3A_00A2_11D2_98BC_00C04FC96ABD_.wvu.Rows" localSheetId="16" hidden="1">#REF!,#REF!,#REF!,#REF!,#REF!,#REF!</definedName>
    <definedName name="Z_EA86CE3A_00A2_11D2_98BC_00C04FC96ABD_.wvu.Rows" localSheetId="13" hidden="1">#REF!,#REF!,#REF!,#REF!,#REF!,#REF!</definedName>
    <definedName name="Z_EA86CE3A_00A2_11D2_98BC_00C04FC96ABD_.wvu.Rows" hidden="1">#REF!,#REF!,#REF!,#REF!,#REF!,#REF!</definedName>
    <definedName name="Z_EA86CE3B_00A2_11D2_98BC_00C04FC96ABD_.wvu.Rows" localSheetId="0" hidden="1">#REF!,#REF!,#REF!,#REF!,#REF!,#REF!</definedName>
    <definedName name="Z_EA86CE3B_00A2_11D2_98BC_00C04FC96ABD_.wvu.Rows" localSheetId="1" hidden="1">#REF!,#REF!,#REF!,#REF!,#REF!,#REF!</definedName>
    <definedName name="Z_EA86CE3B_00A2_11D2_98BC_00C04FC96ABD_.wvu.Rows" localSheetId="8" hidden="1">#REF!,#REF!,#REF!,#REF!,#REF!,#REF!</definedName>
    <definedName name="Z_EA86CE3B_00A2_11D2_98BC_00C04FC96ABD_.wvu.Rows" localSheetId="12" hidden="1">#REF!,#REF!,#REF!,#REF!,#REF!,#REF!</definedName>
    <definedName name="Z_EA86CE3B_00A2_11D2_98BC_00C04FC96ABD_.wvu.Rows" localSheetId="17" hidden="1">#REF!,#REF!,#REF!,#REF!,#REF!,#REF!</definedName>
    <definedName name="Z_EA86CE3B_00A2_11D2_98BC_00C04FC96ABD_.wvu.Rows" localSheetId="2" hidden="1">#REF!,#REF!,#REF!,#REF!,#REF!,#REF!</definedName>
    <definedName name="Z_EA86CE3B_00A2_11D2_98BC_00C04FC96ABD_.wvu.Rows" localSheetId="3" hidden="1">#REF!,#REF!,#REF!,#REF!,#REF!,#REF!</definedName>
    <definedName name="Z_EA86CE3B_00A2_11D2_98BC_00C04FC96ABD_.wvu.Rows" localSheetId="4" hidden="1">#REF!,#REF!,#REF!,#REF!,#REF!,#REF!</definedName>
    <definedName name="Z_EA86CE3B_00A2_11D2_98BC_00C04FC96ABD_.wvu.Rows" localSheetId="14" hidden="1">#REF!,#REF!,#REF!,#REF!,#REF!,#REF!</definedName>
    <definedName name="Z_EA86CE3B_00A2_11D2_98BC_00C04FC96ABD_.wvu.Rows" localSheetId="15" hidden="1">#REF!,#REF!,#REF!,#REF!,#REF!,#REF!</definedName>
    <definedName name="Z_EA86CE3B_00A2_11D2_98BC_00C04FC96ABD_.wvu.Rows" localSheetId="16" hidden="1">#REF!,#REF!,#REF!,#REF!,#REF!,#REF!</definedName>
    <definedName name="Z_EA86CE3B_00A2_11D2_98BC_00C04FC96ABD_.wvu.Rows" localSheetId="13" hidden="1">#REF!,#REF!,#REF!,#REF!,#REF!,#REF!</definedName>
    <definedName name="Z_EA86CE3B_00A2_11D2_98BC_00C04FC96ABD_.wvu.Rows" hidden="1">#REF!,#REF!,#REF!,#REF!,#REF!,#REF!</definedName>
    <definedName name="Z_EA86CE3C_00A2_11D2_98BC_00C04FC96ABD_.wvu.Rows" localSheetId="0" hidden="1">#REF!,#REF!,#REF!,#REF!,#REF!,#REF!</definedName>
    <definedName name="Z_EA86CE3C_00A2_11D2_98BC_00C04FC96ABD_.wvu.Rows" localSheetId="1" hidden="1">#REF!,#REF!,#REF!,#REF!,#REF!,#REF!</definedName>
    <definedName name="Z_EA86CE3C_00A2_11D2_98BC_00C04FC96ABD_.wvu.Rows" localSheetId="8" hidden="1">#REF!,#REF!,#REF!,#REF!,#REF!,#REF!</definedName>
    <definedName name="Z_EA86CE3C_00A2_11D2_98BC_00C04FC96ABD_.wvu.Rows" localSheetId="12" hidden="1">#REF!,#REF!,#REF!,#REF!,#REF!,#REF!</definedName>
    <definedName name="Z_EA86CE3C_00A2_11D2_98BC_00C04FC96ABD_.wvu.Rows" localSheetId="17" hidden="1">#REF!,#REF!,#REF!,#REF!,#REF!,#REF!</definedName>
    <definedName name="Z_EA86CE3C_00A2_11D2_98BC_00C04FC96ABD_.wvu.Rows" localSheetId="2" hidden="1">#REF!,#REF!,#REF!,#REF!,#REF!,#REF!</definedName>
    <definedName name="Z_EA86CE3C_00A2_11D2_98BC_00C04FC96ABD_.wvu.Rows" localSheetId="3" hidden="1">#REF!,#REF!,#REF!,#REF!,#REF!,#REF!</definedName>
    <definedName name="Z_EA86CE3C_00A2_11D2_98BC_00C04FC96ABD_.wvu.Rows" localSheetId="4" hidden="1">#REF!,#REF!,#REF!,#REF!,#REF!,#REF!</definedName>
    <definedName name="Z_EA86CE3C_00A2_11D2_98BC_00C04FC96ABD_.wvu.Rows" localSheetId="14" hidden="1">#REF!,#REF!,#REF!,#REF!,#REF!,#REF!</definedName>
    <definedName name="Z_EA86CE3C_00A2_11D2_98BC_00C04FC96ABD_.wvu.Rows" localSheetId="15" hidden="1">#REF!,#REF!,#REF!,#REF!,#REF!,#REF!</definedName>
    <definedName name="Z_EA86CE3C_00A2_11D2_98BC_00C04FC96ABD_.wvu.Rows" localSheetId="16" hidden="1">#REF!,#REF!,#REF!,#REF!,#REF!,#REF!</definedName>
    <definedName name="Z_EA86CE3C_00A2_11D2_98BC_00C04FC96ABD_.wvu.Rows" localSheetId="13" hidden="1">#REF!,#REF!,#REF!,#REF!,#REF!,#REF!</definedName>
    <definedName name="Z_EA86CE3C_00A2_11D2_98BC_00C04FC96ABD_.wvu.Rows" hidden="1">#REF!,#REF!,#REF!,#REF!,#REF!,#REF!</definedName>
    <definedName name="Z_EA86CE3D_00A2_11D2_98BC_00C04FC96ABD_.wvu.Rows" localSheetId="0" hidden="1">#REF!,#REF!,#REF!,#REF!,#REF!,#REF!</definedName>
    <definedName name="Z_EA86CE3D_00A2_11D2_98BC_00C04FC96ABD_.wvu.Rows" localSheetId="1" hidden="1">#REF!,#REF!,#REF!,#REF!,#REF!,#REF!</definedName>
    <definedName name="Z_EA86CE3D_00A2_11D2_98BC_00C04FC96ABD_.wvu.Rows" localSheetId="8" hidden="1">#REF!,#REF!,#REF!,#REF!,#REF!,#REF!</definedName>
    <definedName name="Z_EA86CE3D_00A2_11D2_98BC_00C04FC96ABD_.wvu.Rows" localSheetId="12" hidden="1">#REF!,#REF!,#REF!,#REF!,#REF!,#REF!</definedName>
    <definedName name="Z_EA86CE3D_00A2_11D2_98BC_00C04FC96ABD_.wvu.Rows" localSheetId="17" hidden="1">#REF!,#REF!,#REF!,#REF!,#REF!,#REF!</definedName>
    <definedName name="Z_EA86CE3D_00A2_11D2_98BC_00C04FC96ABD_.wvu.Rows" localSheetId="2" hidden="1">#REF!,#REF!,#REF!,#REF!,#REF!,#REF!</definedName>
    <definedName name="Z_EA86CE3D_00A2_11D2_98BC_00C04FC96ABD_.wvu.Rows" localSheetId="3" hidden="1">#REF!,#REF!,#REF!,#REF!,#REF!,#REF!</definedName>
    <definedName name="Z_EA86CE3D_00A2_11D2_98BC_00C04FC96ABD_.wvu.Rows" localSheetId="4" hidden="1">#REF!,#REF!,#REF!,#REF!,#REF!,#REF!</definedName>
    <definedName name="Z_EA86CE3D_00A2_11D2_98BC_00C04FC96ABD_.wvu.Rows" localSheetId="14" hidden="1">#REF!,#REF!,#REF!,#REF!,#REF!,#REF!</definedName>
    <definedName name="Z_EA86CE3D_00A2_11D2_98BC_00C04FC96ABD_.wvu.Rows" localSheetId="15" hidden="1">#REF!,#REF!,#REF!,#REF!,#REF!,#REF!</definedName>
    <definedName name="Z_EA86CE3D_00A2_11D2_98BC_00C04FC96ABD_.wvu.Rows" localSheetId="16" hidden="1">#REF!,#REF!,#REF!,#REF!,#REF!,#REF!</definedName>
    <definedName name="Z_EA86CE3D_00A2_11D2_98BC_00C04FC96ABD_.wvu.Rows" localSheetId="13" hidden="1">#REF!,#REF!,#REF!,#REF!,#REF!,#REF!</definedName>
    <definedName name="Z_EA86CE3D_00A2_11D2_98BC_00C04FC96ABD_.wvu.Rows" hidden="1">#REF!,#REF!,#REF!,#REF!,#REF!,#REF!</definedName>
    <definedName name="Z_EA86CE3E_00A2_11D2_98BC_00C04FC96ABD_.wvu.Rows" localSheetId="0" hidden="1">#REF!,#REF!,#REF!,#REF!,#REF!,#REF!,#REF!,#REF!</definedName>
    <definedName name="Z_EA86CE3E_00A2_11D2_98BC_00C04FC96ABD_.wvu.Rows" localSheetId="1" hidden="1">#REF!,#REF!,#REF!,#REF!,#REF!,#REF!,#REF!,#REF!</definedName>
    <definedName name="Z_EA86CE3E_00A2_11D2_98BC_00C04FC96ABD_.wvu.Rows" localSheetId="8" hidden="1">#REF!,#REF!,#REF!,#REF!,#REF!,#REF!,#REF!,#REF!</definedName>
    <definedName name="Z_EA86CE3E_00A2_11D2_98BC_00C04FC96ABD_.wvu.Rows" localSheetId="12" hidden="1">#REF!,#REF!,#REF!,#REF!,#REF!,#REF!,#REF!,#REF!</definedName>
    <definedName name="Z_EA86CE3E_00A2_11D2_98BC_00C04FC96ABD_.wvu.Rows" localSheetId="17" hidden="1">#REF!,#REF!,#REF!,#REF!,#REF!,#REF!,#REF!,#REF!</definedName>
    <definedName name="Z_EA86CE3E_00A2_11D2_98BC_00C04FC96ABD_.wvu.Rows" localSheetId="2" hidden="1">#REF!,#REF!,#REF!,#REF!,#REF!,#REF!,#REF!,#REF!</definedName>
    <definedName name="Z_EA86CE3E_00A2_11D2_98BC_00C04FC96ABD_.wvu.Rows" localSheetId="3" hidden="1">#REF!,#REF!,#REF!,#REF!,#REF!,#REF!,#REF!,#REF!</definedName>
    <definedName name="Z_EA86CE3E_00A2_11D2_98BC_00C04FC96ABD_.wvu.Rows" localSheetId="4" hidden="1">#REF!,#REF!,#REF!,#REF!,#REF!,#REF!,#REF!,#REF!</definedName>
    <definedName name="Z_EA86CE3E_00A2_11D2_98BC_00C04FC96ABD_.wvu.Rows" localSheetId="14" hidden="1">#REF!,#REF!,#REF!,#REF!,#REF!,#REF!,#REF!,#REF!</definedName>
    <definedName name="Z_EA86CE3E_00A2_11D2_98BC_00C04FC96ABD_.wvu.Rows" localSheetId="15" hidden="1">#REF!,#REF!,#REF!,#REF!,#REF!,#REF!,#REF!,#REF!</definedName>
    <definedName name="Z_EA86CE3E_00A2_11D2_98BC_00C04FC96ABD_.wvu.Rows" localSheetId="16" hidden="1">#REF!,#REF!,#REF!,#REF!,#REF!,#REF!,#REF!,#REF!</definedName>
    <definedName name="Z_EA86CE3E_00A2_11D2_98BC_00C04FC96ABD_.wvu.Rows" localSheetId="13" hidden="1">#REF!,#REF!,#REF!,#REF!,#REF!,#REF!,#REF!,#REF!</definedName>
    <definedName name="Z_EA86CE3E_00A2_11D2_98BC_00C04FC96ABD_.wvu.Rows" hidden="1">#REF!,#REF!,#REF!,#REF!,#REF!,#REF!,#REF!,#REF!</definedName>
    <definedName name="Z_EA86CE3F_00A2_11D2_98BC_00C04FC96ABD_.wvu.Rows" localSheetId="0" hidden="1">#REF!,#REF!,#REF!,#REF!,#REF!,#REF!,#REF!</definedName>
    <definedName name="Z_EA86CE3F_00A2_11D2_98BC_00C04FC96ABD_.wvu.Rows" localSheetId="1" hidden="1">#REF!,#REF!,#REF!,#REF!,#REF!,#REF!,#REF!</definedName>
    <definedName name="Z_EA86CE3F_00A2_11D2_98BC_00C04FC96ABD_.wvu.Rows" localSheetId="8" hidden="1">#REF!,#REF!,#REF!,#REF!,#REF!,#REF!,#REF!</definedName>
    <definedName name="Z_EA86CE3F_00A2_11D2_98BC_00C04FC96ABD_.wvu.Rows" localSheetId="12" hidden="1">#REF!,#REF!,#REF!,#REF!,#REF!,#REF!,#REF!</definedName>
    <definedName name="Z_EA86CE3F_00A2_11D2_98BC_00C04FC96ABD_.wvu.Rows" localSheetId="17" hidden="1">#REF!,#REF!,#REF!,#REF!,#REF!,#REF!,#REF!</definedName>
    <definedName name="Z_EA86CE3F_00A2_11D2_98BC_00C04FC96ABD_.wvu.Rows" localSheetId="2" hidden="1">#REF!,#REF!,#REF!,#REF!,#REF!,#REF!,#REF!</definedName>
    <definedName name="Z_EA86CE3F_00A2_11D2_98BC_00C04FC96ABD_.wvu.Rows" localSheetId="3" hidden="1">#REF!,#REF!,#REF!,#REF!,#REF!,#REF!,#REF!</definedName>
    <definedName name="Z_EA86CE3F_00A2_11D2_98BC_00C04FC96ABD_.wvu.Rows" localSheetId="4" hidden="1">#REF!,#REF!,#REF!,#REF!,#REF!,#REF!,#REF!</definedName>
    <definedName name="Z_EA86CE3F_00A2_11D2_98BC_00C04FC96ABD_.wvu.Rows" localSheetId="14" hidden="1">#REF!,#REF!,#REF!,#REF!,#REF!,#REF!,#REF!</definedName>
    <definedName name="Z_EA86CE3F_00A2_11D2_98BC_00C04FC96ABD_.wvu.Rows" localSheetId="15" hidden="1">#REF!,#REF!,#REF!,#REF!,#REF!,#REF!,#REF!</definedName>
    <definedName name="Z_EA86CE3F_00A2_11D2_98BC_00C04FC96ABD_.wvu.Rows" localSheetId="16" hidden="1">#REF!,#REF!,#REF!,#REF!,#REF!,#REF!,#REF!</definedName>
    <definedName name="Z_EA86CE3F_00A2_11D2_98BC_00C04FC96ABD_.wvu.Rows" localSheetId="13" hidden="1">#REF!,#REF!,#REF!,#REF!,#REF!,#REF!,#REF!</definedName>
    <definedName name="Z_EA86CE3F_00A2_11D2_98BC_00C04FC96ABD_.wvu.Rows" hidden="1">#REF!,#REF!,#REF!,#REF!,#REF!,#REF!,#REF!</definedName>
    <definedName name="Z_EA86CE40_00A2_11D2_98BC_00C04FC96ABD_.wvu.Rows" localSheetId="0" hidden="1">#REF!,#REF!,#REF!,#REF!,#REF!,#REF!,#REF!</definedName>
    <definedName name="Z_EA86CE40_00A2_11D2_98BC_00C04FC96ABD_.wvu.Rows" localSheetId="1" hidden="1">#REF!,#REF!,#REF!,#REF!,#REF!,#REF!,#REF!</definedName>
    <definedName name="Z_EA86CE40_00A2_11D2_98BC_00C04FC96ABD_.wvu.Rows" localSheetId="8" hidden="1">#REF!,#REF!,#REF!,#REF!,#REF!,#REF!,#REF!</definedName>
    <definedName name="Z_EA86CE40_00A2_11D2_98BC_00C04FC96ABD_.wvu.Rows" localSheetId="12" hidden="1">#REF!,#REF!,#REF!,#REF!,#REF!,#REF!,#REF!</definedName>
    <definedName name="Z_EA86CE40_00A2_11D2_98BC_00C04FC96ABD_.wvu.Rows" localSheetId="17" hidden="1">#REF!,#REF!,#REF!,#REF!,#REF!,#REF!,#REF!</definedName>
    <definedName name="Z_EA86CE40_00A2_11D2_98BC_00C04FC96ABD_.wvu.Rows" localSheetId="2" hidden="1">#REF!,#REF!,#REF!,#REF!,#REF!,#REF!,#REF!</definedName>
    <definedName name="Z_EA86CE40_00A2_11D2_98BC_00C04FC96ABD_.wvu.Rows" localSheetId="3" hidden="1">#REF!,#REF!,#REF!,#REF!,#REF!,#REF!,#REF!</definedName>
    <definedName name="Z_EA86CE40_00A2_11D2_98BC_00C04FC96ABD_.wvu.Rows" localSheetId="4" hidden="1">#REF!,#REF!,#REF!,#REF!,#REF!,#REF!,#REF!</definedName>
    <definedName name="Z_EA86CE40_00A2_11D2_98BC_00C04FC96ABD_.wvu.Rows" localSheetId="5" hidden="1">#REF!,#REF!,#REF!,#REF!,#REF!,#REF!,#REF!</definedName>
    <definedName name="Z_EA86CE40_00A2_11D2_98BC_00C04FC96ABD_.wvu.Rows" localSheetId="6" hidden="1">#REF!,#REF!,#REF!,#REF!,#REF!,#REF!,#REF!</definedName>
    <definedName name="Z_EA86CE40_00A2_11D2_98BC_00C04FC96ABD_.wvu.Rows" localSheetId="14" hidden="1">#REF!,#REF!,#REF!,#REF!,#REF!,#REF!,#REF!</definedName>
    <definedName name="Z_EA86CE40_00A2_11D2_98BC_00C04FC96ABD_.wvu.Rows" localSheetId="15" hidden="1">#REF!,#REF!,#REF!,#REF!,#REF!,#REF!,#REF!</definedName>
    <definedName name="Z_EA86CE40_00A2_11D2_98BC_00C04FC96ABD_.wvu.Rows" localSheetId="16" hidden="1">#REF!,#REF!,#REF!,#REF!,#REF!,#REF!,#REF!</definedName>
    <definedName name="Z_EA86CE40_00A2_11D2_98BC_00C04FC96ABD_.wvu.Rows" localSheetId="13" hidden="1">#REF!,#REF!,#REF!,#REF!,#REF!,#REF!,#REF!</definedName>
    <definedName name="Z_EA86CE40_00A2_11D2_98BC_00C04FC96ABD_.wvu.Rows" hidden="1">#REF!,#REF!,#REF!,#REF!,#REF!,#REF!,#REF!</definedName>
    <definedName name="Z_EA86CE41_00A2_11D2_98BC_00C04FC96ABD_.wvu.Rows" localSheetId="0" hidden="1">#REF!,#REF!,#REF!,#REF!,#REF!,#REF!,#REF!,#REF!</definedName>
    <definedName name="Z_EA86CE41_00A2_11D2_98BC_00C04FC96ABD_.wvu.Rows" localSheetId="1" hidden="1">#REF!,#REF!,#REF!,#REF!,#REF!,#REF!,#REF!,#REF!</definedName>
    <definedName name="Z_EA86CE41_00A2_11D2_98BC_00C04FC96ABD_.wvu.Rows" localSheetId="8" hidden="1">#REF!,#REF!,#REF!,#REF!,#REF!,#REF!,#REF!,#REF!</definedName>
    <definedName name="Z_EA86CE41_00A2_11D2_98BC_00C04FC96ABD_.wvu.Rows" localSheetId="12" hidden="1">#REF!,#REF!,#REF!,#REF!,#REF!,#REF!,#REF!,#REF!</definedName>
    <definedName name="Z_EA86CE41_00A2_11D2_98BC_00C04FC96ABD_.wvu.Rows" localSheetId="17" hidden="1">#REF!,#REF!,#REF!,#REF!,#REF!,#REF!,#REF!,#REF!</definedName>
    <definedName name="Z_EA86CE41_00A2_11D2_98BC_00C04FC96ABD_.wvu.Rows" localSheetId="2" hidden="1">#REF!,#REF!,#REF!,#REF!,#REF!,#REF!,#REF!,#REF!</definedName>
    <definedName name="Z_EA86CE41_00A2_11D2_98BC_00C04FC96ABD_.wvu.Rows" localSheetId="3" hidden="1">#REF!,#REF!,#REF!,#REF!,#REF!,#REF!,#REF!,#REF!</definedName>
    <definedName name="Z_EA86CE41_00A2_11D2_98BC_00C04FC96ABD_.wvu.Rows" localSheetId="4" hidden="1">#REF!,#REF!,#REF!,#REF!,#REF!,#REF!,#REF!,#REF!</definedName>
    <definedName name="Z_EA86CE41_00A2_11D2_98BC_00C04FC96ABD_.wvu.Rows" localSheetId="14" hidden="1">#REF!,#REF!,#REF!,#REF!,#REF!,#REF!,#REF!,#REF!</definedName>
    <definedName name="Z_EA86CE41_00A2_11D2_98BC_00C04FC96ABD_.wvu.Rows" localSheetId="15" hidden="1">#REF!,#REF!,#REF!,#REF!,#REF!,#REF!,#REF!,#REF!</definedName>
    <definedName name="Z_EA86CE41_00A2_11D2_98BC_00C04FC96ABD_.wvu.Rows" localSheetId="16" hidden="1">#REF!,#REF!,#REF!,#REF!,#REF!,#REF!,#REF!,#REF!</definedName>
    <definedName name="Z_EA86CE41_00A2_11D2_98BC_00C04FC96ABD_.wvu.Rows" localSheetId="13" hidden="1">#REF!,#REF!,#REF!,#REF!,#REF!,#REF!,#REF!,#REF!</definedName>
    <definedName name="Z_EA86CE41_00A2_11D2_98BC_00C04FC96ABD_.wvu.Rows" hidden="1">#REF!,#REF!,#REF!,#REF!,#REF!,#REF!,#REF!,#REF!</definedName>
    <definedName name="Z_EA86CE42_00A2_11D2_98BC_00C04FC96ABD_.wvu.Rows" localSheetId="0" hidden="1">#REF!,#REF!,#REF!,#REF!,#REF!,#REF!,#REF!,#REF!</definedName>
    <definedName name="Z_EA86CE42_00A2_11D2_98BC_00C04FC96ABD_.wvu.Rows" localSheetId="1" hidden="1">#REF!,#REF!,#REF!,#REF!,#REF!,#REF!,#REF!,#REF!</definedName>
    <definedName name="Z_EA86CE42_00A2_11D2_98BC_00C04FC96ABD_.wvu.Rows" localSheetId="8" hidden="1">#REF!,#REF!,#REF!,#REF!,#REF!,#REF!,#REF!,#REF!</definedName>
    <definedName name="Z_EA86CE42_00A2_11D2_98BC_00C04FC96ABD_.wvu.Rows" localSheetId="12" hidden="1">#REF!,#REF!,#REF!,#REF!,#REF!,#REF!,#REF!,#REF!</definedName>
    <definedName name="Z_EA86CE42_00A2_11D2_98BC_00C04FC96ABD_.wvu.Rows" localSheetId="17" hidden="1">#REF!,#REF!,#REF!,#REF!,#REF!,#REF!,#REF!,#REF!</definedName>
    <definedName name="Z_EA86CE42_00A2_11D2_98BC_00C04FC96ABD_.wvu.Rows" localSheetId="2" hidden="1">#REF!,#REF!,#REF!,#REF!,#REF!,#REF!,#REF!,#REF!</definedName>
    <definedName name="Z_EA86CE42_00A2_11D2_98BC_00C04FC96ABD_.wvu.Rows" localSheetId="3" hidden="1">#REF!,#REF!,#REF!,#REF!,#REF!,#REF!,#REF!,#REF!</definedName>
    <definedName name="Z_EA86CE42_00A2_11D2_98BC_00C04FC96ABD_.wvu.Rows" localSheetId="4" hidden="1">#REF!,#REF!,#REF!,#REF!,#REF!,#REF!,#REF!,#REF!</definedName>
    <definedName name="Z_EA86CE42_00A2_11D2_98BC_00C04FC96ABD_.wvu.Rows" localSheetId="14" hidden="1">#REF!,#REF!,#REF!,#REF!,#REF!,#REF!,#REF!,#REF!</definedName>
    <definedName name="Z_EA86CE42_00A2_11D2_98BC_00C04FC96ABD_.wvu.Rows" localSheetId="15" hidden="1">#REF!,#REF!,#REF!,#REF!,#REF!,#REF!,#REF!,#REF!</definedName>
    <definedName name="Z_EA86CE42_00A2_11D2_98BC_00C04FC96ABD_.wvu.Rows" localSheetId="16" hidden="1">#REF!,#REF!,#REF!,#REF!,#REF!,#REF!,#REF!,#REF!</definedName>
    <definedName name="Z_EA86CE42_00A2_11D2_98BC_00C04FC96ABD_.wvu.Rows" localSheetId="13" hidden="1">#REF!,#REF!,#REF!,#REF!,#REF!,#REF!,#REF!,#REF!</definedName>
    <definedName name="Z_EA86CE42_00A2_11D2_98BC_00C04FC96ABD_.wvu.Rows" hidden="1">#REF!,#REF!,#REF!,#REF!,#REF!,#REF!,#REF!,#REF!</definedName>
    <definedName name="Z_EA86CE43_00A2_11D2_98BC_00C04FC96ABD_.wvu.Rows" localSheetId="0" hidden="1">#REF!,#REF!,#REF!,#REF!,#REF!,#REF!,#REF!,#REF!</definedName>
    <definedName name="Z_EA86CE43_00A2_11D2_98BC_00C04FC96ABD_.wvu.Rows" localSheetId="1" hidden="1">#REF!,#REF!,#REF!,#REF!,#REF!,#REF!,#REF!,#REF!</definedName>
    <definedName name="Z_EA86CE43_00A2_11D2_98BC_00C04FC96ABD_.wvu.Rows" localSheetId="8" hidden="1">#REF!,#REF!,#REF!,#REF!,#REF!,#REF!,#REF!,#REF!</definedName>
    <definedName name="Z_EA86CE43_00A2_11D2_98BC_00C04FC96ABD_.wvu.Rows" localSheetId="12" hidden="1">#REF!,#REF!,#REF!,#REF!,#REF!,#REF!,#REF!,#REF!</definedName>
    <definedName name="Z_EA86CE43_00A2_11D2_98BC_00C04FC96ABD_.wvu.Rows" localSheetId="17" hidden="1">#REF!,#REF!,#REF!,#REF!,#REF!,#REF!,#REF!,#REF!</definedName>
    <definedName name="Z_EA86CE43_00A2_11D2_98BC_00C04FC96ABD_.wvu.Rows" localSheetId="2" hidden="1">#REF!,#REF!,#REF!,#REF!,#REF!,#REF!,#REF!,#REF!</definedName>
    <definedName name="Z_EA86CE43_00A2_11D2_98BC_00C04FC96ABD_.wvu.Rows" localSheetId="3" hidden="1">#REF!,#REF!,#REF!,#REF!,#REF!,#REF!,#REF!,#REF!</definedName>
    <definedName name="Z_EA86CE43_00A2_11D2_98BC_00C04FC96ABD_.wvu.Rows" localSheetId="4" hidden="1">#REF!,#REF!,#REF!,#REF!,#REF!,#REF!,#REF!,#REF!</definedName>
    <definedName name="Z_EA86CE43_00A2_11D2_98BC_00C04FC96ABD_.wvu.Rows" localSheetId="14" hidden="1">#REF!,#REF!,#REF!,#REF!,#REF!,#REF!,#REF!,#REF!</definedName>
    <definedName name="Z_EA86CE43_00A2_11D2_98BC_00C04FC96ABD_.wvu.Rows" localSheetId="15" hidden="1">#REF!,#REF!,#REF!,#REF!,#REF!,#REF!,#REF!,#REF!</definedName>
    <definedName name="Z_EA86CE43_00A2_11D2_98BC_00C04FC96ABD_.wvu.Rows" localSheetId="16" hidden="1">#REF!,#REF!,#REF!,#REF!,#REF!,#REF!,#REF!,#REF!</definedName>
    <definedName name="Z_EA86CE43_00A2_11D2_98BC_00C04FC96ABD_.wvu.Rows" localSheetId="13" hidden="1">#REF!,#REF!,#REF!,#REF!,#REF!,#REF!,#REF!,#REF!</definedName>
    <definedName name="Z_EA86CE43_00A2_11D2_98BC_00C04FC96ABD_.wvu.Rows" hidden="1">#REF!,#REF!,#REF!,#REF!,#REF!,#REF!,#REF!,#REF!</definedName>
    <definedName name="Z_EA86CE45_00A2_11D2_98BC_00C04FC96ABD_.wvu.Rows" localSheetId="0" hidden="1">#REF!,#REF!,#REF!,#REF!,#REF!,#REF!,#REF!,#REF!,#REF!</definedName>
    <definedName name="Z_EA86CE45_00A2_11D2_98BC_00C04FC96ABD_.wvu.Rows" localSheetId="1" hidden="1">#REF!,#REF!,#REF!,#REF!,#REF!,#REF!,#REF!,#REF!,#REF!</definedName>
    <definedName name="Z_EA86CE45_00A2_11D2_98BC_00C04FC96ABD_.wvu.Rows" localSheetId="8" hidden="1">#REF!,#REF!,#REF!,#REF!,#REF!,#REF!,#REF!,#REF!,#REF!</definedName>
    <definedName name="Z_EA86CE45_00A2_11D2_98BC_00C04FC96ABD_.wvu.Rows" localSheetId="12" hidden="1">#REF!,#REF!,#REF!,#REF!,#REF!,#REF!,#REF!,#REF!,#REF!</definedName>
    <definedName name="Z_EA86CE45_00A2_11D2_98BC_00C04FC96ABD_.wvu.Rows" localSheetId="17" hidden="1">#REF!,#REF!,#REF!,#REF!,#REF!,#REF!,#REF!,#REF!,#REF!</definedName>
    <definedName name="Z_EA86CE45_00A2_11D2_98BC_00C04FC96ABD_.wvu.Rows" localSheetId="2" hidden="1">#REF!,#REF!,#REF!,#REF!,#REF!,#REF!,#REF!,#REF!,#REF!</definedName>
    <definedName name="Z_EA86CE45_00A2_11D2_98BC_00C04FC96ABD_.wvu.Rows" localSheetId="3" hidden="1">#REF!,#REF!,#REF!,#REF!,#REF!,#REF!,#REF!,#REF!,#REF!</definedName>
    <definedName name="Z_EA86CE45_00A2_11D2_98BC_00C04FC96ABD_.wvu.Rows" localSheetId="4" hidden="1">#REF!,#REF!,#REF!,#REF!,#REF!,#REF!,#REF!,#REF!,#REF!</definedName>
    <definedName name="Z_EA86CE45_00A2_11D2_98BC_00C04FC96ABD_.wvu.Rows" localSheetId="14" hidden="1">#REF!,#REF!,#REF!,#REF!,#REF!,#REF!,#REF!,#REF!,#REF!</definedName>
    <definedName name="Z_EA86CE45_00A2_11D2_98BC_00C04FC96ABD_.wvu.Rows" localSheetId="15" hidden="1">#REF!,#REF!,#REF!,#REF!,#REF!,#REF!,#REF!,#REF!,#REF!</definedName>
    <definedName name="Z_EA86CE45_00A2_11D2_98BC_00C04FC96ABD_.wvu.Rows" localSheetId="16" hidden="1">#REF!,#REF!,#REF!,#REF!,#REF!,#REF!,#REF!,#REF!,#REF!</definedName>
    <definedName name="Z_EA86CE45_00A2_11D2_98BC_00C04FC96ABD_.wvu.Rows" localSheetId="13" hidden="1">#REF!,#REF!,#REF!,#REF!,#REF!,#REF!,#REF!,#REF!,#REF!</definedName>
    <definedName name="Z_EA86CE45_00A2_11D2_98BC_00C04FC96ABD_.wvu.Rows" hidden="1">#REF!,#REF!,#REF!,#REF!,#REF!,#REF!,#REF!,#REF!,#REF!</definedName>
    <definedName name="Z_EA86CE46_00A2_11D2_98BC_00C04FC96ABD_.wvu.Rows" localSheetId="0" hidden="1">#REF!,#REF!,#REF!,#REF!,#REF!,#REF!,#REF!,#REF!,#REF!</definedName>
    <definedName name="Z_EA86CE46_00A2_11D2_98BC_00C04FC96ABD_.wvu.Rows" localSheetId="1" hidden="1">#REF!,#REF!,#REF!,#REF!,#REF!,#REF!,#REF!,#REF!,#REF!</definedName>
    <definedName name="Z_EA86CE46_00A2_11D2_98BC_00C04FC96ABD_.wvu.Rows" localSheetId="8" hidden="1">#REF!,#REF!,#REF!,#REF!,#REF!,#REF!,#REF!,#REF!,#REF!</definedName>
    <definedName name="Z_EA86CE46_00A2_11D2_98BC_00C04FC96ABD_.wvu.Rows" localSheetId="12" hidden="1">#REF!,#REF!,#REF!,#REF!,#REF!,#REF!,#REF!,#REF!,#REF!</definedName>
    <definedName name="Z_EA86CE46_00A2_11D2_98BC_00C04FC96ABD_.wvu.Rows" localSheetId="17" hidden="1">#REF!,#REF!,#REF!,#REF!,#REF!,#REF!,#REF!,#REF!,#REF!</definedName>
    <definedName name="Z_EA86CE46_00A2_11D2_98BC_00C04FC96ABD_.wvu.Rows" localSheetId="2" hidden="1">#REF!,#REF!,#REF!,#REF!,#REF!,#REF!,#REF!,#REF!,#REF!</definedName>
    <definedName name="Z_EA86CE46_00A2_11D2_98BC_00C04FC96ABD_.wvu.Rows" localSheetId="3" hidden="1">#REF!,#REF!,#REF!,#REF!,#REF!,#REF!,#REF!,#REF!,#REF!</definedName>
    <definedName name="Z_EA86CE46_00A2_11D2_98BC_00C04FC96ABD_.wvu.Rows" localSheetId="4" hidden="1">#REF!,#REF!,#REF!,#REF!,#REF!,#REF!,#REF!,#REF!,#REF!</definedName>
    <definedName name="Z_EA86CE46_00A2_11D2_98BC_00C04FC96ABD_.wvu.Rows" localSheetId="14" hidden="1">#REF!,#REF!,#REF!,#REF!,#REF!,#REF!,#REF!,#REF!,#REF!</definedName>
    <definedName name="Z_EA86CE46_00A2_11D2_98BC_00C04FC96ABD_.wvu.Rows" localSheetId="15" hidden="1">#REF!,#REF!,#REF!,#REF!,#REF!,#REF!,#REF!,#REF!,#REF!</definedName>
    <definedName name="Z_EA86CE46_00A2_11D2_98BC_00C04FC96ABD_.wvu.Rows" localSheetId="16" hidden="1">#REF!,#REF!,#REF!,#REF!,#REF!,#REF!,#REF!,#REF!,#REF!</definedName>
    <definedName name="Z_EA86CE46_00A2_11D2_98BC_00C04FC96ABD_.wvu.Rows" localSheetId="13" hidden="1">#REF!,#REF!,#REF!,#REF!,#REF!,#REF!,#REF!,#REF!,#REF!</definedName>
    <definedName name="Z_EA86CE46_00A2_11D2_98BC_00C04FC96ABD_.wvu.Rows" hidden="1">#REF!,#REF!,#REF!,#REF!,#REF!,#REF!,#REF!,#REF!,#REF!</definedName>
    <definedName name="Z_EA86CE47_00A2_11D2_98BC_00C04FC96ABD_.wvu.Rows" localSheetId="0" hidden="1">#REF!,#REF!,#REF!,#REF!,#REF!,#REF!</definedName>
    <definedName name="Z_EA86CE47_00A2_11D2_98BC_00C04FC96ABD_.wvu.Rows" localSheetId="1" hidden="1">#REF!,#REF!,#REF!,#REF!,#REF!,#REF!</definedName>
    <definedName name="Z_EA86CE47_00A2_11D2_98BC_00C04FC96ABD_.wvu.Rows" localSheetId="8" hidden="1">#REF!,#REF!,#REF!,#REF!,#REF!,#REF!</definedName>
    <definedName name="Z_EA86CE47_00A2_11D2_98BC_00C04FC96ABD_.wvu.Rows" localSheetId="12" hidden="1">#REF!,#REF!,#REF!,#REF!,#REF!,#REF!</definedName>
    <definedName name="Z_EA86CE47_00A2_11D2_98BC_00C04FC96ABD_.wvu.Rows" localSheetId="17" hidden="1">#REF!,#REF!,#REF!,#REF!,#REF!,#REF!</definedName>
    <definedName name="Z_EA86CE47_00A2_11D2_98BC_00C04FC96ABD_.wvu.Rows" localSheetId="2" hidden="1">#REF!,#REF!,#REF!,#REF!,#REF!,#REF!</definedName>
    <definedName name="Z_EA86CE47_00A2_11D2_98BC_00C04FC96ABD_.wvu.Rows" localSheetId="3" hidden="1">#REF!,#REF!,#REF!,#REF!,#REF!,#REF!</definedName>
    <definedName name="Z_EA86CE47_00A2_11D2_98BC_00C04FC96ABD_.wvu.Rows" localSheetId="4" hidden="1">#REF!,#REF!,#REF!,#REF!,#REF!,#REF!</definedName>
    <definedName name="Z_EA86CE47_00A2_11D2_98BC_00C04FC96ABD_.wvu.Rows" localSheetId="14" hidden="1">#REF!,#REF!,#REF!,#REF!,#REF!,#REF!</definedName>
    <definedName name="Z_EA86CE47_00A2_11D2_98BC_00C04FC96ABD_.wvu.Rows" localSheetId="15" hidden="1">#REF!,#REF!,#REF!,#REF!,#REF!,#REF!</definedName>
    <definedName name="Z_EA86CE47_00A2_11D2_98BC_00C04FC96ABD_.wvu.Rows" localSheetId="16" hidden="1">#REF!,#REF!,#REF!,#REF!,#REF!,#REF!</definedName>
    <definedName name="Z_EA86CE47_00A2_11D2_98BC_00C04FC96ABD_.wvu.Rows" localSheetId="13" hidden="1">#REF!,#REF!,#REF!,#REF!,#REF!,#REF!</definedName>
    <definedName name="Z_EA86CE47_00A2_11D2_98BC_00C04FC96ABD_.wvu.Rows" hidden="1">#REF!,#REF!,#REF!,#REF!,#REF!,#REF!</definedName>
    <definedName name="z1a">#REF!</definedName>
    <definedName name="Z1L">#REF!</definedName>
    <definedName name="Z1M">#REF!</definedName>
    <definedName name="Z1R">#REF!</definedName>
    <definedName name="z2a">#REF!</definedName>
    <definedName name="Z2L">#REF!</definedName>
    <definedName name="Z2M">#REF!</definedName>
    <definedName name="Z2R">#REF!</definedName>
    <definedName name="z3a">#REF!</definedName>
    <definedName name="Z3L">#REF!</definedName>
    <definedName name="Z3M">#REF!</definedName>
    <definedName name="Z3R">#REF!</definedName>
    <definedName name="z4a">#REF!</definedName>
    <definedName name="Z4L">#REF!</definedName>
    <definedName name="Z4M">#REF!</definedName>
    <definedName name="Z4R">#REF!</definedName>
    <definedName name="z5a">#REF!</definedName>
    <definedName name="Z5L">#REF!</definedName>
    <definedName name="Z5M">#REF!</definedName>
    <definedName name="Z5R">#REF!</definedName>
    <definedName name="z6a">#REF!</definedName>
    <definedName name="Z6L">#REF!</definedName>
    <definedName name="Z6M">#REF!</definedName>
    <definedName name="Z6R">#REF!</definedName>
    <definedName name="zaGraf" localSheetId="0">#REF!</definedName>
    <definedName name="zaGraf" localSheetId="1">#REF!</definedName>
    <definedName name="zaGraf" localSheetId="14">#REF!</definedName>
    <definedName name="zaGraf" localSheetId="15">#REF!</definedName>
    <definedName name="zaGraf" localSheetId="16">#REF!</definedName>
    <definedName name="zaGraf" localSheetId="13">#REF!</definedName>
    <definedName name="zaGraf">#REF!</definedName>
    <definedName name="zamezam" localSheetId="0" hidden="1">#REF!</definedName>
    <definedName name="zamezam" localSheetId="1" hidden="1">#REF!</definedName>
    <definedName name="zamezam" localSheetId="8" hidden="1">#REF!</definedName>
    <definedName name="zamezam" localSheetId="9" hidden="1">#REF!</definedName>
    <definedName name="zamezam" localSheetId="10" hidden="1">#REF!</definedName>
    <definedName name="zamezam" localSheetId="11" hidden="1">#REF!</definedName>
    <definedName name="zamezam" localSheetId="12" hidden="1">#REF!</definedName>
    <definedName name="zamezam" localSheetId="17" hidden="1">#REF!</definedName>
    <definedName name="zamezam" localSheetId="2" hidden="1">#REF!</definedName>
    <definedName name="zamezam" localSheetId="3" hidden="1">#REF!</definedName>
    <definedName name="zamezam" localSheetId="4" hidden="1">#REF!</definedName>
    <definedName name="zamezam" localSheetId="5" hidden="1">#REF!</definedName>
    <definedName name="zamezam" localSheetId="6" hidden="1">#REF!</definedName>
    <definedName name="zamezam" localSheetId="14" hidden="1">#REF!</definedName>
    <definedName name="zamezam" localSheetId="15" hidden="1">#REF!</definedName>
    <definedName name="zamezam" localSheetId="16" hidden="1">#REF!</definedName>
    <definedName name="zamezam" localSheetId="13" hidden="1">#REF!</definedName>
    <definedName name="zamezam" hidden="1">#REF!</definedName>
    <definedName name="zaNapBr" localSheetId="0">#REF!</definedName>
    <definedName name="zaNapBr" localSheetId="1">#REF!</definedName>
    <definedName name="zaNapBr" localSheetId="17">#REF!</definedName>
    <definedName name="zaNapBr" localSheetId="14">#REF!</definedName>
    <definedName name="zaNapBr" localSheetId="15">#REF!</definedName>
    <definedName name="zaNapBr" localSheetId="16">#REF!</definedName>
    <definedName name="zaNapBr" localSheetId="13">#REF!</definedName>
    <definedName name="zaNapBr">#REF!</definedName>
    <definedName name="zaNapomenu" localSheetId="0">#REF!</definedName>
    <definedName name="zaNapomenu" localSheetId="14">#REF!</definedName>
    <definedName name="zaNapomenu" localSheetId="15">#REF!</definedName>
    <definedName name="zaNapomenu" localSheetId="16">#REF!</definedName>
    <definedName name="zaNapomenu" localSheetId="13">#REF!</definedName>
    <definedName name="zaNapomenu">#REF!</definedName>
    <definedName name="zaNapomenu1" localSheetId="0">#REF!</definedName>
    <definedName name="zaNapomenu1" localSheetId="14">#REF!</definedName>
    <definedName name="zaNapomenu1" localSheetId="15">#REF!</definedName>
    <definedName name="zaNapomenu1" localSheetId="16">#REF!</definedName>
    <definedName name="zaNapomenu1" localSheetId="13">#REF!</definedName>
    <definedName name="zaNapomenu1">#REF!</definedName>
    <definedName name="zaNapTxt" localSheetId="0">#REF!</definedName>
    <definedName name="zaNapTxt" localSheetId="14">#REF!</definedName>
    <definedName name="zaNapTxt" localSheetId="15">#REF!</definedName>
    <definedName name="zaNapTxt" localSheetId="16">#REF!</definedName>
    <definedName name="zaNapTxt" localSheetId="13">#REF!</definedName>
    <definedName name="zaNapTxt">#REF!</definedName>
    <definedName name="zaNapTxtJan" localSheetId="0">#REF!</definedName>
    <definedName name="zaNapTxtJan" localSheetId="14">#REF!</definedName>
    <definedName name="zaNapTxtJan" localSheetId="15">#REF!</definedName>
    <definedName name="zaNapTxtJan" localSheetId="16">#REF!</definedName>
    <definedName name="zaNapTxtJan" localSheetId="13">#REF!</definedName>
    <definedName name="zaNapTxtJan">#REF!</definedName>
    <definedName name="zaNaslov" localSheetId="0">#REF!</definedName>
    <definedName name="zaNaslov" localSheetId="14">#REF!</definedName>
    <definedName name="zaNaslov" localSheetId="15">#REF!</definedName>
    <definedName name="zaNaslov" localSheetId="16">#REF!</definedName>
    <definedName name="zaNaslov" localSheetId="13">#REF!</definedName>
    <definedName name="zaNaslov">#REF!</definedName>
    <definedName name="zap." localSheetId="0">OFFSET(#REF!,0,0,COUNTA(#REF!),COUNTA(#REF!))</definedName>
    <definedName name="zap." localSheetId="14">OFFSET(#REF!,0,0,COUNTA(#REF!),COUNTA(#REF!))</definedName>
    <definedName name="zap." localSheetId="15">OFFSET(#REF!,0,0,COUNTA(#REF!),COUNTA(#REF!))</definedName>
    <definedName name="zap." localSheetId="16">OFFSET(#REF!,0,0,COUNTA(#REF!),COUNTA(#REF!))</definedName>
    <definedName name="zap." localSheetId="13">OFFSET(#REF!,0,0,COUNTA(#REF!),COUNTA(#REF!))</definedName>
    <definedName name="zap.">OFFSET(#REF!,0,0,COUNTA(#REF!),COUNTA(#REF!))</definedName>
    <definedName name="zaPdf" localSheetId="0">#REF!</definedName>
    <definedName name="zaPdf" localSheetId="14">#REF!</definedName>
    <definedName name="zaPdf" localSheetId="15">#REF!</definedName>
    <definedName name="zaPdf" localSheetId="16">#REF!</definedName>
    <definedName name="zaPdf" localSheetId="13">#REF!</definedName>
    <definedName name="zaPdf">#REF!</definedName>
    <definedName name="zaPecat" localSheetId="0">#REF!</definedName>
    <definedName name="zaPecat" localSheetId="14">#REF!</definedName>
    <definedName name="zaPecat" localSheetId="15">#REF!</definedName>
    <definedName name="zaPecat" localSheetId="16">#REF!</definedName>
    <definedName name="zaPecat" localSheetId="13">#REF!</definedName>
    <definedName name="zaPecat">#REF!</definedName>
    <definedName name="zapisi" comment="tabela za zapise" localSheetId="0">OFFSET(Drz. #REF!,0,0,COUNTA(Drz. #REF!),COUNTA(Drz. #REF!))</definedName>
    <definedName name="zapisi" comment="tabela za zapise" localSheetId="1">OFFSET(Drz. #REF!,0,0,COUNTA(Drz. #REF!),COUNTA(Drz. #REF!))</definedName>
    <definedName name="zapisi" comment="tabela za zapise" localSheetId="10">OFFSET(Drz. #REF!,0,0,COUNTA(Drz. #REF!),COUNTA(Drz. #REF!))</definedName>
    <definedName name="zapisi" comment="tabela za zapise" localSheetId="11">OFFSET(Drz. #REF!,0,0,COUNTA(Drz. #REF!),COUNTA(Drz. #REF!))</definedName>
    <definedName name="zapisi" comment="tabela za zapise" localSheetId="17">OFFSET(Drz. #REF!,0,0,COUNTA(Drz. #REF!),COUNTA(Drz. #REF!))</definedName>
    <definedName name="zapisi" comment="tabela za zapise" localSheetId="3">OFFSET(Drz. #REF!,0,0,COUNTA(Drz. #REF!),COUNTA(Drz. #REF!))</definedName>
    <definedName name="zapisi" comment="tabela za zapise" localSheetId="4">OFFSET(Drz. #REF!,0,0,COUNTA(Drz. #REF!),COUNTA(Drz. #REF!))</definedName>
    <definedName name="zapisi" comment="tabela za zapise" localSheetId="5">OFFSET(Drz. #REF!,0,0,COUNTA(Drz. #REF!),COUNTA(Drz. #REF!))</definedName>
    <definedName name="zapisi" comment="tabela za zapise" localSheetId="6">OFFSET(Drz. #REF!,0,0,COUNTA(Drz. #REF!),COUNTA(Drz. #REF!))</definedName>
    <definedName name="zapisi" comment="tabela za zapise" localSheetId="14">OFFSET(Drz. #REF!,0,0,COUNTA(Drz. #REF!),COUNTA(Drz. #REF!))</definedName>
    <definedName name="zapisi" comment="tabela za zapise" localSheetId="15">OFFSET(Drz. #REF!,0,0,COUNTA(Drz. #REF!),COUNTA(Drz. #REF!))</definedName>
    <definedName name="zapisi" comment="tabela za zapise" localSheetId="16">OFFSET(Drz. #REF!,0,0,COUNTA(Drz. #REF!),COUNTA(Drz. #REF!))</definedName>
    <definedName name="zapisi" comment="tabela za zapise" localSheetId="18">OFFSET(Drz. #REF!,0,0,COUNTA(Drz. #REF!),COUNTA(Drz. #REF!))</definedName>
    <definedName name="zapisi" comment="tabela za zapise" localSheetId="13">OFFSET(Drz. #REF!,0,0,COUNTA(Drz. #REF!),COUNTA(Drz. #REF!))</definedName>
    <definedName name="zapisi" comment="tabela za zapise">OFFSET(Drz. #REF!,0,0,COUNTA(Drz. #REF!),COUNTA(Drz. #REF!))</definedName>
    <definedName name="zb" localSheetId="0" hidden="1">{"WEO",#N/A,FALSE,"T"}</definedName>
    <definedName name="zb" localSheetId="1" hidden="1">{"WEO",#N/A,FALSE,"T"}</definedName>
    <definedName name="zb" localSheetId="8" hidden="1">{"WEO",#N/A,FALSE,"T"}</definedName>
    <definedName name="zb" localSheetId="12" hidden="1">{"WEO",#N/A,FALSE,"T"}</definedName>
    <definedName name="zb" localSheetId="17" hidden="1">{"WEO",#N/A,FALSE,"T"}</definedName>
    <definedName name="zb" localSheetId="2" hidden="1">{"WEO",#N/A,FALSE,"T"}</definedName>
    <definedName name="zb" localSheetId="3" hidden="1">{"WEO",#N/A,FALSE,"T"}</definedName>
    <definedName name="zb" localSheetId="4" hidden="1">{"WEO",#N/A,FALSE,"T"}</definedName>
    <definedName name="zb" localSheetId="5" hidden="1">{"WEO",#N/A,FALSE,"T"}</definedName>
    <definedName name="zb" localSheetId="6" hidden="1">{"WEO",#N/A,FALSE,"T"}</definedName>
    <definedName name="zb" localSheetId="14" hidden="1">{"WEO",#N/A,FALSE,"T"}</definedName>
    <definedName name="zb" localSheetId="15" hidden="1">{"WEO",#N/A,FALSE,"T"}</definedName>
    <definedName name="zb" localSheetId="16" hidden="1">{"WEO",#N/A,FALSE,"T"}</definedName>
    <definedName name="zb" localSheetId="13" hidden="1">{"WEO",#N/A,FALSE,"T"}</definedName>
    <definedName name="zb" hidden="1">{"WEO",#N/A,FALSE,"T"}</definedName>
    <definedName name="zc" localSheetId="0" hidden="1">{"Tab1",#N/A,FALSE,"P";"Tab2",#N/A,FALSE,"P"}</definedName>
    <definedName name="zc" localSheetId="1" hidden="1">{"Tab1",#N/A,FALSE,"P";"Tab2",#N/A,FALSE,"P"}</definedName>
    <definedName name="zc" localSheetId="8" hidden="1">{"Tab1",#N/A,FALSE,"P";"Tab2",#N/A,FALSE,"P"}</definedName>
    <definedName name="zc" localSheetId="12" hidden="1">{"Tab1",#N/A,FALSE,"P";"Tab2",#N/A,FALSE,"P"}</definedName>
    <definedName name="zc" localSheetId="17" hidden="1">{"Tab1",#N/A,FALSE,"P";"Tab2",#N/A,FALSE,"P"}</definedName>
    <definedName name="zc" localSheetId="2" hidden="1">{"Tab1",#N/A,FALSE,"P";"Tab2",#N/A,FALSE,"P"}</definedName>
    <definedName name="zc" localSheetId="3" hidden="1">{"Tab1",#N/A,FALSE,"P";"Tab2",#N/A,FALSE,"P"}</definedName>
    <definedName name="zc" localSheetId="4" hidden="1">{"Tab1",#N/A,FALSE,"P";"Tab2",#N/A,FALSE,"P"}</definedName>
    <definedName name="zc" localSheetId="5" hidden="1">{"Tab1",#N/A,FALSE,"P";"Tab2",#N/A,FALSE,"P"}</definedName>
    <definedName name="zc" localSheetId="6"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3" hidden="1">{"Tab1",#N/A,FALSE,"P";"Tab2",#N/A,FALSE,"P"}</definedName>
    <definedName name="zc" hidden="1">{"Tab1",#N/A,FALSE,"P";"Tab2",#N/A,FALSE,"P"}</definedName>
    <definedName name="zczxcz" localSheetId="0" hidden="1">{"Tab1",#N/A,FALSE,"P";"Tab2",#N/A,FALSE,"P"}</definedName>
    <definedName name="zczxcz" localSheetId="1" hidden="1">{"Tab1",#N/A,FALSE,"P";"Tab2",#N/A,FALSE,"P"}</definedName>
    <definedName name="zczxcz" localSheetId="8" hidden="1">{"Tab1",#N/A,FALSE,"P";"Tab2",#N/A,FALSE,"P"}</definedName>
    <definedName name="zczxcz" localSheetId="12" hidden="1">{"Tab1",#N/A,FALSE,"P";"Tab2",#N/A,FALSE,"P"}</definedName>
    <definedName name="zczxcz" localSheetId="17" hidden="1">{"Tab1",#N/A,FALSE,"P";"Tab2",#N/A,FALSE,"P"}</definedName>
    <definedName name="zczxcz" localSheetId="2" hidden="1">{"Tab1",#N/A,FALSE,"P";"Tab2",#N/A,FALSE,"P"}</definedName>
    <definedName name="zczxcz" localSheetId="3" hidden="1">{"Tab1",#N/A,FALSE,"P";"Tab2",#N/A,FALSE,"P"}</definedName>
    <definedName name="zczxcz" localSheetId="4" hidden="1">{"Tab1",#N/A,FALSE,"P";"Tab2",#N/A,FALSE,"P"}</definedName>
    <definedName name="zczxcz" localSheetId="5" hidden="1">{"Tab1",#N/A,FALSE,"P";"Tab2",#N/A,FALSE,"P"}</definedName>
    <definedName name="zczxcz" localSheetId="6"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3" hidden="1">{"Tab1",#N/A,FALSE,"P";"Tab2",#N/A,FALSE,"P"}</definedName>
    <definedName name="zczxcz" hidden="1">{"Tab1",#N/A,FALSE,"P";"Tab2",#N/A,FALSE,"P"}</definedName>
    <definedName name="ZERO_INTERNA" localSheetId="0">#REF!</definedName>
    <definedName name="ZERO_INTERNA" localSheetId="1">#REF!</definedName>
    <definedName name="ZERO_INTERNA" localSheetId="8">#REF!</definedName>
    <definedName name="ZERO_INTERNA" localSheetId="12">#REF!</definedName>
    <definedName name="ZERO_INTERNA" localSheetId="17">#REF!</definedName>
    <definedName name="ZERO_INTERNA" localSheetId="2">#REF!</definedName>
    <definedName name="ZERO_INTERNA" localSheetId="3">#REF!</definedName>
    <definedName name="ZERO_INTERNA" localSheetId="4">#REF!</definedName>
    <definedName name="ZERO_INTERNA" localSheetId="14">#REF!</definedName>
    <definedName name="ZERO_INTERNA" localSheetId="15">#REF!</definedName>
    <definedName name="ZERO_INTERNA" localSheetId="16">#REF!</definedName>
    <definedName name="ZERO_INTERNA" localSheetId="13">#REF!</definedName>
    <definedName name="ZERO_INTERNA">#REF!</definedName>
    <definedName name="zhu" localSheetId="0">#REF!</definedName>
    <definedName name="zhu" localSheetId="1">#REF!</definedName>
    <definedName name="zhu" localSheetId="8">#REF!</definedName>
    <definedName name="zhu" localSheetId="12">#REF!</definedName>
    <definedName name="zhu" localSheetId="17">#REF!</definedName>
    <definedName name="zhu" localSheetId="2">#REF!</definedName>
    <definedName name="zhu" localSheetId="3">#REF!</definedName>
    <definedName name="zhu" localSheetId="4">#REF!</definedName>
    <definedName name="zhu" localSheetId="5">#REF!</definedName>
    <definedName name="zhu" localSheetId="6">#REF!</definedName>
    <definedName name="zhu" localSheetId="14">#REF!</definedName>
    <definedName name="zhu" localSheetId="15">#REF!</definedName>
    <definedName name="zhu" localSheetId="16">#REF!</definedName>
    <definedName name="zhu" localSheetId="13">#REF!</definedName>
    <definedName name="zhu">#REF!</definedName>
    <definedName name="zio" localSheetId="0" hidden="1">{"Tab1",#N/A,FALSE,"P";"Tab2",#N/A,FALSE,"P"}</definedName>
    <definedName name="zio" localSheetId="1" hidden="1">{"Tab1",#N/A,FALSE,"P";"Tab2",#N/A,FALSE,"P"}</definedName>
    <definedName name="zio" localSheetId="8" hidden="1">{"Tab1",#N/A,FALSE,"P";"Tab2",#N/A,FALSE,"P"}</definedName>
    <definedName name="zio" localSheetId="12" hidden="1">{"Tab1",#N/A,FALSE,"P";"Tab2",#N/A,FALSE,"P"}</definedName>
    <definedName name="zio" localSheetId="17"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3" hidden="1">{"Tab1",#N/A,FALSE,"P";"Tab2",#N/A,FALSE,"P"}</definedName>
    <definedName name="zio" hidden="1">{"Tab1",#N/A,FALSE,"P";"Tab2",#N/A,FALSE,"P"}</definedName>
    <definedName name="zj" localSheetId="0"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1jan" localSheetId="0">#REF!</definedName>
    <definedName name="zn1jan" localSheetId="14">#REF!</definedName>
    <definedName name="zn1jan" localSheetId="15">#REF!</definedName>
    <definedName name="zn1jan" localSheetId="16">#REF!</definedName>
    <definedName name="zn1jan" localSheetId="13">#REF!</definedName>
    <definedName name="zn1jan">#REF!</definedName>
    <definedName name="zn2jan" localSheetId="0">#REF!</definedName>
    <definedName name="zn2jan" localSheetId="14">#REF!</definedName>
    <definedName name="zn2jan" localSheetId="15">#REF!</definedName>
    <definedName name="zn2jan" localSheetId="16">#REF!</definedName>
    <definedName name="zn2jan" localSheetId="13">#REF!</definedName>
    <definedName name="zn2jan">#REF!</definedName>
    <definedName name="zn3jan" localSheetId="0">#REF!</definedName>
    <definedName name="zn3jan" localSheetId="14">#REF!</definedName>
    <definedName name="zn3jan" localSheetId="15">#REF!</definedName>
    <definedName name="zn3jan" localSheetId="16">#REF!</definedName>
    <definedName name="zn3jan" localSheetId="13">#REF!</definedName>
    <definedName name="zn3jan">#REF!</definedName>
    <definedName name="zn4jan" localSheetId="0">#REF!</definedName>
    <definedName name="zn4jan" localSheetId="14">#REF!</definedName>
    <definedName name="zn4jan" localSheetId="15">#REF!</definedName>
    <definedName name="zn4jan" localSheetId="16">#REF!</definedName>
    <definedName name="zn4jan" localSheetId="13">#REF!</definedName>
    <definedName name="zn4jan">#REF!</definedName>
    <definedName name="zn5jan" localSheetId="0">#REF!</definedName>
    <definedName name="zn5jan" localSheetId="14">#REF!</definedName>
    <definedName name="zn5jan" localSheetId="15">#REF!</definedName>
    <definedName name="zn5jan" localSheetId="16">#REF!</definedName>
    <definedName name="zn5jan" localSheetId="13">#REF!</definedName>
    <definedName name="zn5jan">#REF!</definedName>
    <definedName name="ZnFHaeuf" localSheetId="1">#N/A</definedName>
    <definedName name="ZnFHaeuf" localSheetId="8">'G O.3.2.'!ZnFHaeuf</definedName>
    <definedName name="ZnFHaeuf" localSheetId="12">'G O.4.4.'!ZnFHaeuf</definedName>
    <definedName name="ZnFHaeuf" localSheetId="17">#N/A</definedName>
    <definedName name="ZnFHaeuf" localSheetId="2">'G О.2.1.'!ZnFHaeuf</definedName>
    <definedName name="ZnFHaeuf" localSheetId="3">'G О.2.2.'!ZnFHaeuf</definedName>
    <definedName name="ZnFHaeuf" localSheetId="4">'G О.2.3.'!ZnFHaeuf</definedName>
    <definedName name="ZnFHaeuf" localSheetId="5">'G О.2.4.'!ZnFHaeuf</definedName>
    <definedName name="ZnFHaeuf" localSheetId="6">'G О.2.5.'!ZnFHaeuf</definedName>
    <definedName name="ZnFHaeuf" localSheetId="13">'T O.5.1.'!ZnFHaeuf</definedName>
    <definedName name="ZnFHaeuf">#N/A</definedName>
    <definedName name="zrrae" localSheetId="0">#REF!</definedName>
    <definedName name="zrrae" localSheetId="1">#REF!</definedName>
    <definedName name="zrrae" localSheetId="8">#REF!</definedName>
    <definedName name="zrrae" localSheetId="12">#REF!</definedName>
    <definedName name="zrrae" localSheetId="17">#REF!</definedName>
    <definedName name="zrrae" localSheetId="2">#REF!</definedName>
    <definedName name="zrrae" localSheetId="3">#REF!</definedName>
    <definedName name="zrrae" localSheetId="4">#REF!</definedName>
    <definedName name="zrrae" localSheetId="5">#REF!</definedName>
    <definedName name="zrrae" localSheetId="6">#REF!</definedName>
    <definedName name="zrrae" localSheetId="14">#REF!</definedName>
    <definedName name="zrrae" localSheetId="15">#REF!</definedName>
    <definedName name="zrrae" localSheetId="16">#REF!</definedName>
    <definedName name="zrrae" localSheetId="13">#REF!</definedName>
    <definedName name="zrrae">#REF!</definedName>
    <definedName name="ztr" localSheetId="0" hidden="1">{"'előző év december'!$A$2:$CP$214"}</definedName>
    <definedName name="ztr" localSheetId="1"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7"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3" hidden="1">{"'előző év december'!$A$2:$CP$214"}</definedName>
    <definedName name="ztr" hidden="1">{"'előző év december'!$A$2:$CP$214"}</definedName>
    <definedName name="ztr_1" localSheetId="0" hidden="1">{"'előző év december'!$A$2:$CP$214"}</definedName>
    <definedName name="ztr_1" localSheetId="14" hidden="1">{"'előző év december'!$A$2:$CP$214"}</definedName>
    <definedName name="ztr_1" localSheetId="15" hidden="1">{"'előző év december'!$A$2:$CP$214"}</definedName>
    <definedName name="ztr_1" localSheetId="16" hidden="1">{"'előző év december'!$A$2:$CP$214"}</definedName>
    <definedName name="ztr_1" localSheetId="13" hidden="1">{"'előző év december'!$A$2:$CP$214"}</definedName>
    <definedName name="ztr_1" hidden="1">{"'előző év december'!$A$2:$CP$214"}</definedName>
    <definedName name="zv" localSheetId="0" hidden="1">{"Minpmon",#N/A,FALSE,"Monthinput"}</definedName>
    <definedName name="zv" localSheetId="1" hidden="1">{"Minpmon",#N/A,FALSE,"Monthinput"}</definedName>
    <definedName name="zv" localSheetId="8" hidden="1">{"Minpmon",#N/A,FALSE,"Monthinput"}</definedName>
    <definedName name="zv" localSheetId="12" hidden="1">{"Minpmon",#N/A,FALSE,"Monthinput"}</definedName>
    <definedName name="zv" localSheetId="17" hidden="1">{"Minpmon",#N/A,FALSE,"Monthinput"}</definedName>
    <definedName name="zv" localSheetId="2" hidden="1">{"Minpmon",#N/A,FALSE,"Monthinput"}</definedName>
    <definedName name="zv" localSheetId="3" hidden="1">{"Minpmon",#N/A,FALSE,"Monthinput"}</definedName>
    <definedName name="zv" localSheetId="4" hidden="1">{"Minpmon",#N/A,FALSE,"Monthinput"}</definedName>
    <definedName name="zv" localSheetId="5" hidden="1">{"Minpmon",#N/A,FALSE,"Monthinput"}</definedName>
    <definedName name="zv" localSheetId="6"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3" hidden="1">{"Minpmon",#N/A,FALSE,"Monthinput"}</definedName>
    <definedName name="zv" hidden="1">{"Minpmon",#N/A,FALSE,"Monthinput"}</definedName>
    <definedName name="zx" localSheetId="0" hidden="1">{"Tab1",#N/A,FALSE,"P";"Tab2",#N/A,FALSE,"P"}</definedName>
    <definedName name="zx" localSheetId="1" hidden="1">{"Tab1",#N/A,FALSE,"P";"Tab2",#N/A,FALSE,"P"}</definedName>
    <definedName name="zx" localSheetId="8" hidden="1">{"Tab1",#N/A,FALSE,"P";"Tab2",#N/A,FALSE,"P"}</definedName>
    <definedName name="zx" localSheetId="12" hidden="1">{"Tab1",#N/A,FALSE,"P";"Tab2",#N/A,FALSE,"P"}</definedName>
    <definedName name="zx" localSheetId="17"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3" hidden="1">{"Tab1",#N/A,FALSE,"P";"Tab2",#N/A,FALSE,"P"}</definedName>
    <definedName name="zx" hidden="1">{"Tab1",#N/A,FALSE,"P";"Tab2",#N/A,FALSE,"P"}</definedName>
    <definedName name="zxc" localSheetId="0" hidden="1">{"Tab1",#N/A,FALSE,"P";"Tab2",#N/A,FALSE,"P"}</definedName>
    <definedName name="zxc" localSheetId="1" hidden="1">{"Tab1",#N/A,FALSE,"P";"Tab2",#N/A,FALSE,"P"}</definedName>
    <definedName name="zxc" localSheetId="8" hidden="1">{"Tab1",#N/A,FALSE,"P";"Tab2",#N/A,FALSE,"P"}</definedName>
    <definedName name="zxc" localSheetId="12" hidden="1">{"Tab1",#N/A,FALSE,"P";"Tab2",#N/A,FALSE,"P"}</definedName>
    <definedName name="zxc" localSheetId="17" hidden="1">{"Tab1",#N/A,FALSE,"P";"Tab2",#N/A,FALSE,"P"}</definedName>
    <definedName name="zxc" localSheetId="2" hidden="1">{"Tab1",#N/A,FALSE,"P";"Tab2",#N/A,FALSE,"P"}</definedName>
    <definedName name="zxc" localSheetId="3" hidden="1">{"Tab1",#N/A,FALSE,"P";"Tab2",#N/A,FALSE,"P"}</definedName>
    <definedName name="zxc" localSheetId="4" hidden="1">{"Tab1",#N/A,FALSE,"P";"Tab2",#N/A,FALSE,"P"}</definedName>
    <definedName name="zxc" localSheetId="5" hidden="1">{"Tab1",#N/A,FALSE,"P";"Tab2",#N/A,FALSE,"P"}</definedName>
    <definedName name="zxc" localSheetId="6"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3" hidden="1">{"Tab1",#N/A,FALSE,"P";"Tab2",#N/A,FALSE,"P"}</definedName>
    <definedName name="zxc" hidden="1">{"Tab1",#N/A,FALSE,"P";"Tab2",#N/A,FALSE,"P"}</definedName>
    <definedName name="zxcv" localSheetId="0" hidden="1">{"Tab1",#N/A,FALSE,"P";"Tab2",#N/A,FALSE,"P"}</definedName>
    <definedName name="zxcv" localSheetId="1" hidden="1">{"Tab1",#N/A,FALSE,"P";"Tab2",#N/A,FALSE,"P"}</definedName>
    <definedName name="zxcv" localSheetId="8" hidden="1">{"Tab1",#N/A,FALSE,"P";"Tab2",#N/A,FALSE,"P"}</definedName>
    <definedName name="zxcv" localSheetId="12" hidden="1">{"Tab1",#N/A,FALSE,"P";"Tab2",#N/A,FALSE,"P"}</definedName>
    <definedName name="zxcv" localSheetId="17" hidden="1">{"Tab1",#N/A,FALSE,"P";"Tab2",#N/A,FALSE,"P"}</definedName>
    <definedName name="zxcv" localSheetId="2" hidden="1">{"Tab1",#N/A,FALSE,"P";"Tab2",#N/A,FALSE,"P"}</definedName>
    <definedName name="zxcv" localSheetId="3" hidden="1">{"Tab1",#N/A,FALSE,"P";"Tab2",#N/A,FALSE,"P"}</definedName>
    <definedName name="zxcv" localSheetId="4" hidden="1">{"Tab1",#N/A,FALSE,"P";"Tab2",#N/A,FALSE,"P"}</definedName>
    <definedName name="zxcv" localSheetId="5" hidden="1">{"Tab1",#N/A,FALSE,"P";"Tab2",#N/A,FALSE,"P"}</definedName>
    <definedName name="zxcv" localSheetId="6"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3" hidden="1">{"Tab1",#N/A,FALSE,"P";"Tab2",#N/A,FALSE,"P"}</definedName>
    <definedName name="zxcv" hidden="1">{"Tab1",#N/A,FALSE,"P";"Tab2",#N/A,FALSE,"P"}</definedName>
    <definedName name="zz" localSheetId="0" hidden="1">{"Tab1",#N/A,FALSE,"P";"Tab2",#N/A,FALSE,"P"}</definedName>
    <definedName name="zz" localSheetId="1" hidden="1">{"Tab1",#N/A,FALSE,"P";"Tab2",#N/A,FALSE,"P"}</definedName>
    <definedName name="zz" localSheetId="8" hidden="1">{"Tab1",#N/A,FALSE,"P";"Tab2",#N/A,FALSE,"P"}</definedName>
    <definedName name="zz" localSheetId="12" hidden="1">{"Tab1",#N/A,FALSE,"P";"Tab2",#N/A,FALSE,"P"}</definedName>
    <definedName name="zz" localSheetId="17"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3" hidden="1">{"Tab1",#N/A,FALSE,"P";"Tab2",#N/A,FALSE,"P"}</definedName>
    <definedName name="zz" hidden="1">{"Tab1",#N/A,FALSE,"P";"Tab2",#N/A,FALSE,"P"}</definedName>
    <definedName name="zz_CONSULTA_BALANCETE_ANALITICO_teste" localSheetId="0">#REF!</definedName>
    <definedName name="zz_CONSULTA_BALANCETE_ANALITICO_teste" localSheetId="1">#REF!</definedName>
    <definedName name="zz_CONSULTA_BALANCETE_ANALITICO_teste" localSheetId="8">#REF!</definedName>
    <definedName name="zz_CONSULTA_BALANCETE_ANALITICO_teste" localSheetId="12">#REF!</definedName>
    <definedName name="zz_CONSULTA_BALANCETE_ANALITICO_teste" localSheetId="17">#REF!</definedName>
    <definedName name="zz_CONSULTA_BALANCETE_ANALITICO_teste" localSheetId="2">#REF!</definedName>
    <definedName name="zz_CONSULTA_BALANCETE_ANALITICO_teste" localSheetId="3">#REF!</definedName>
    <definedName name="zz_CONSULTA_BALANCETE_ANALITICO_teste" localSheetId="4">#REF!</definedName>
    <definedName name="zz_CONSULTA_BALANCETE_ANALITICO_teste" localSheetId="5">#REF!</definedName>
    <definedName name="zz_CONSULTA_BALANCETE_ANALITICO_teste" localSheetId="6">#REF!</definedName>
    <definedName name="zz_CONSULTA_BALANCETE_ANALITICO_teste" localSheetId="14">#REF!</definedName>
    <definedName name="zz_CONSULTA_BALANCETE_ANALITICO_teste" localSheetId="15">#REF!</definedName>
    <definedName name="zz_CONSULTA_BALANCETE_ANALITICO_teste" localSheetId="16">#REF!</definedName>
    <definedName name="zz_CONSULTA_BALANCETE_ANALITICO_teste" localSheetId="13">#REF!</definedName>
    <definedName name="zz_CONSULTA_BALANCETE_ANALITICO_teste">#REF!</definedName>
    <definedName name="zzrr" localSheetId="0">#REF!</definedName>
    <definedName name="zzrr" localSheetId="1">#REF!</definedName>
    <definedName name="zzrr" localSheetId="8">#REF!</definedName>
    <definedName name="zzrr" localSheetId="12">#REF!</definedName>
    <definedName name="zzrr" localSheetId="17">#REF!</definedName>
    <definedName name="zzrr" localSheetId="2">#REF!</definedName>
    <definedName name="zzrr" localSheetId="3">#REF!</definedName>
    <definedName name="zzrr" localSheetId="4">#REF!</definedName>
    <definedName name="zzrr" localSheetId="5">#REF!</definedName>
    <definedName name="zzrr" localSheetId="6">#REF!</definedName>
    <definedName name="zzrr" localSheetId="14">#REF!</definedName>
    <definedName name="zzrr" localSheetId="15">#REF!</definedName>
    <definedName name="zzrr" localSheetId="16">#REF!</definedName>
    <definedName name="zzrr" localSheetId="13">#REF!</definedName>
    <definedName name="zzrr">#REF!</definedName>
    <definedName name="zzz" localSheetId="0" hidden="1">{"'előző év december'!$A$2:$CP$214"}</definedName>
    <definedName name="zzz" localSheetId="1"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7"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3" hidden="1">{"'előző év december'!$A$2:$CP$214"}</definedName>
    <definedName name="zzz" hidden="1">{"'előző év december'!$A$2:$CP$214"}</definedName>
    <definedName name="zzz_1" localSheetId="0" hidden="1">{"'előző év december'!$A$2:$CP$214"}</definedName>
    <definedName name="zzz_1" localSheetId="14" hidden="1">{"'előző év december'!$A$2:$CP$214"}</definedName>
    <definedName name="zzz_1" localSheetId="15" hidden="1">{"'előző év december'!$A$2:$CP$214"}</definedName>
    <definedName name="zzz_1" localSheetId="16" hidden="1">{"'előző év december'!$A$2:$CP$214"}</definedName>
    <definedName name="zzz_1" localSheetId="13" hidden="1">{"'előző év december'!$A$2:$CP$214"}</definedName>
    <definedName name="zzz_1" hidden="1">{"'előző év december'!$A$2:$CP$214"}</definedName>
    <definedName name="zzzz" localSheetId="0" hidden="1">{"Tab1",#N/A,FALSE,"P";"Tab2",#N/A,FALSE,"P"}</definedName>
    <definedName name="zzzz" localSheetId="1" hidden="1">{"Tab1",#N/A,FALSE,"P";"Tab2",#N/A,FALSE,"P"}</definedName>
    <definedName name="zzzz" localSheetId="8" hidden="1">{"Tab1",#N/A,FALSE,"P";"Tab2",#N/A,FALSE,"P"}</definedName>
    <definedName name="zzzz" localSheetId="12" hidden="1">{"Tab1",#N/A,FALSE,"P";"Tab2",#N/A,FALSE,"P"}</definedName>
    <definedName name="zzzz" localSheetId="17"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5" hidden="1">{"Tab1",#N/A,FALSE,"P";"Tab2",#N/A,FALSE,"P"}</definedName>
    <definedName name="zzzz" localSheetId="6"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3" hidden="1">{"Tab1",#N/A,FALSE,"P";"Tab2",#N/A,FALSE,"P"}</definedName>
    <definedName name="zzzz" hidden="1">{"Tab1",#N/A,FALSE,"P";"Tab2",#N/A,FALSE,"P"}</definedName>
    <definedName name="аа" hidden="1">{"'előző év december'!$A$2:$CP$214"}</definedName>
    <definedName name="ббб" localSheetId="0">OFFSET(#REF!,COUNTA(#REF!)-1,31,-MIN('G O.1.1.'!Perioda,COUNTA(#REF!)-1)-1)</definedName>
    <definedName name="ббб" localSheetId="1">OFFSET(#REF!,COUNTA(#REF!)-1,31,-MIN(Perioda,COUNTA(#REF!)-1)-1)</definedName>
    <definedName name="ббб" localSheetId="17">OFFSET(#REF!,COUNTA(#REF!)-1,31,-MIN(Perioda,COUNTA(#REF!)-1)-1)</definedName>
    <definedName name="ббб" localSheetId="4">OFFSET(#REF!,COUNTA(#REF!)-1,31,-MIN(Perioda,COUNTA(#REF!)-1)-1)</definedName>
    <definedName name="ббб" localSheetId="5">OFFSET(#REF!,COUNTA(#REF!)-1,31,-MIN(Perioda,COUNTA(#REF!)-1)-1)</definedName>
    <definedName name="ббб" localSheetId="6">OFFSET(#REF!,COUNTA(#REF!)-1,31,-MIN([0]!Perioda,COUNTA(#REF!)-1)-1)</definedName>
    <definedName name="ббб" localSheetId="14">OFFSET(#REF!,COUNTA(#REF!)-1,31,-MIN('G О.5.1.'!Perioda,COUNTA(#REF!)-1)-1)</definedName>
    <definedName name="ббб" localSheetId="15">OFFSET(#REF!,COUNTA(#REF!)-1,31,-MIN('G О.5.2.'!Perioda,COUNTA(#REF!)-1)-1)</definedName>
    <definedName name="ббб" localSheetId="16">OFFSET(#REF!,COUNTA(#REF!)-1,31,-MIN('G О.5.3.'!Perioda,COUNTA(#REF!)-1)-1)</definedName>
    <definedName name="ббб" localSheetId="13">OFFSET(#REF!,COUNTA(#REF!)-1,31,-MIN('T O.5.1.'!Perioda,COUNTA(#REF!)-1)-1)</definedName>
    <definedName name="ббб">OFFSET(#REF!,COUNTA(#REF!)-1,31,-MIN(Perioda,COUNTA(#REF!)-1)-1)</definedName>
    <definedName name="гсд" localSheetId="0" hidden="1">{"'előző év december'!$A$2:$CP$214"}</definedName>
    <definedName name="гсд" localSheetId="1" hidden="1">{"'előző év december'!$A$2:$CP$214"}</definedName>
    <definedName name="гсд" localSheetId="8" hidden="1">{"'előző év december'!$A$2:$CP$214"}</definedName>
    <definedName name="гсд" localSheetId="12" hidden="1">{"'előző év december'!$A$2:$CP$214"}</definedName>
    <definedName name="гсд" localSheetId="17" hidden="1">{"'előző év december'!$A$2:$CP$214"}</definedName>
    <definedName name="гсд" localSheetId="2" hidden="1">{"'előző év december'!$A$2:$CP$214"}</definedName>
    <definedName name="гсд" localSheetId="3" hidden="1">{"'előző év december'!$A$2:$CP$214"}</definedName>
    <definedName name="гсд" localSheetId="4" hidden="1">{"'előző év december'!$A$2:$CP$214"}</definedName>
    <definedName name="гсд" localSheetId="5" hidden="1">{"'előző év december'!$A$2:$CP$214"}</definedName>
    <definedName name="гсд" localSheetId="6" hidden="1">{"'előző év december'!$A$2:$CP$214"}</definedName>
    <definedName name="гсд" localSheetId="14" hidden="1">{"'előző év december'!$A$2:$CP$214"}</definedName>
    <definedName name="гсд" localSheetId="15" hidden="1">{"'előző év december'!$A$2:$CP$214"}</definedName>
    <definedName name="гсд" localSheetId="16" hidden="1">{"'előző év december'!$A$2:$CP$214"}</definedName>
    <definedName name="гсд" localSheetId="13" hidden="1">{"'előző év december'!$A$2:$CP$214"}</definedName>
    <definedName name="гсд" hidden="1">{"'előző év december'!$A$2:$CP$214"}</definedName>
    <definedName name="д" localSheetId="0">#REF!</definedName>
    <definedName name="д" localSheetId="14">#REF!</definedName>
    <definedName name="д" localSheetId="15">#REF!</definedName>
    <definedName name="д" localSheetId="16">#REF!</definedName>
    <definedName name="д" localSheetId="13">#REF!</definedName>
    <definedName name="д">#REF!</definedName>
    <definedName name="км" localSheetId="0">#REF!</definedName>
    <definedName name="км" localSheetId="14">#REF!</definedName>
    <definedName name="км" localSheetId="15">#REF!</definedName>
    <definedName name="км" localSheetId="16">#REF!</definedName>
    <definedName name="км" localSheetId="13">#REF!</definedName>
    <definedName name="км">#REF!</definedName>
    <definedName name="л" localSheetId="0">#REF!</definedName>
    <definedName name="л" localSheetId="14">#REF!</definedName>
    <definedName name="л" localSheetId="15">#REF!</definedName>
    <definedName name="л" localSheetId="16">#REF!</definedName>
    <definedName name="л" localSheetId="13">#REF!</definedName>
    <definedName name="л">#REF!</definedName>
    <definedName name="н" localSheetId="0">OFFSET(#REF!,COUNTA(#REF!)-1,0,-MIN('G O.1.1.'!Perioda,COUNTA(#REF!)-1)-1)</definedName>
    <definedName name="н" localSheetId="1">OFFSET(#REF!,COUNTA(#REF!)-1,0,-MIN(Perioda,COUNTA(#REF!)-1)-1)</definedName>
    <definedName name="н" localSheetId="17">OFFSET(#REF!,COUNTA(#REF!)-1,0,-MIN(Perioda,COUNTA(#REF!)-1)-1)</definedName>
    <definedName name="н" localSheetId="4">OFFSET(#REF!,COUNTA(#REF!)-1,0,-MIN(Perioda,COUNTA(#REF!)-1)-1)</definedName>
    <definedName name="н" localSheetId="5">OFFSET(#REF!,COUNTA(#REF!)-1,0,-MIN(Perioda,COUNTA(#REF!)-1)-1)</definedName>
    <definedName name="н" localSheetId="6">OFFSET(#REF!,COUNTA(#REF!)-1,0,-MIN([0]!Perioda,COUNTA(#REF!)-1)-1)</definedName>
    <definedName name="н" localSheetId="14">OFFSET(#REF!,COUNTA(#REF!)-1,0,-MIN('G О.5.1.'!Perioda,COUNTA(#REF!)-1)-1)</definedName>
    <definedName name="н" localSheetId="15">OFFSET(#REF!,COUNTA(#REF!)-1,0,-MIN('G О.5.2.'!Perioda,COUNTA(#REF!)-1)-1)</definedName>
    <definedName name="н" localSheetId="16">OFFSET(#REF!,COUNTA(#REF!)-1,0,-MIN('G О.5.3.'!Perioda,COUNTA(#REF!)-1)-1)</definedName>
    <definedName name="н" localSheetId="13">OFFSET(#REF!,COUNTA(#REF!)-1,0,-MIN('T O.5.1.'!Perioda,COUNTA(#REF!)-1)-1)</definedName>
    <definedName name="н">OFFSET(#REF!,COUNTA(#REF!)-1,0,-MIN(Perioda,COUNTA(#REF!)-1)-1)</definedName>
    <definedName name="п" localSheetId="0">#REF!</definedName>
    <definedName name="п" localSheetId="14">#REF!</definedName>
    <definedName name="п" localSheetId="15">#REF!</definedName>
    <definedName name="п" localSheetId="16">#REF!</definedName>
    <definedName name="п" localSheetId="13">#REF!</definedName>
    <definedName name="п">#REF!</definedName>
    <definedName name="снежа" localSheetId="0">OFFSET(#REF!,COUNTA(#REF!)-1,0,-MIN(chtOpsegS,COUNTA(#REF!)-1))</definedName>
    <definedName name="снежа" localSheetId="1">OFFSET(#REF!,COUNTA(#REF!)-1,0,-MIN(chtOpsegS,COUNTA(#REF!)-1))</definedName>
    <definedName name="снежа" localSheetId="10">OFFSET(#REF!,COUNTA(#REF!)-1,0,-MIN(chtOpsegS,COUNTA(#REF!)-1))</definedName>
    <definedName name="снежа" localSheetId="11">OFFSET(#REF!,COUNTA(#REF!)-1,0,-MIN(chtOpsegS,COUNTA(#REF!)-1))</definedName>
    <definedName name="снежа" localSheetId="17">OFFSET(#REF!,COUNTA(#REF!)-1,0,-MIN(chtOpsegS,COUNTA(#REF!)-1))</definedName>
    <definedName name="снежа" localSheetId="3">OFFSET(#REF!,COUNTA(#REF!)-1,0,-MIN(chtOpsegS,COUNTA(#REF!)-1))</definedName>
    <definedName name="снежа" localSheetId="4">OFFSET(#REF!,COUNTA(#REF!)-1,0,-MIN(chtOpsegS,COUNTA(#REF!)-1))</definedName>
    <definedName name="снежа" localSheetId="5">OFFSET(#REF!,COUNTA(#REF!)-1,0,-MIN(chtOpsegS,COUNTA(#REF!)-1))</definedName>
    <definedName name="снежа" localSheetId="6">OFFSET(#REF!,COUNTA(#REF!)-1,0,-MIN(chtOpsegS,COUNTA(#REF!)-1))</definedName>
    <definedName name="снежа" localSheetId="14">OFFSET(#REF!,COUNTA(#REF!)-1,0,-MIN(chtOpsegS,COUNTA(#REF!)-1))</definedName>
    <definedName name="снежа" localSheetId="15">OFFSET(#REF!,COUNTA(#REF!)-1,0,-MIN(chtOpsegS,COUNTA(#REF!)-1))</definedName>
    <definedName name="снежа" localSheetId="16">OFFSET(#REF!,COUNTA(#REF!)-1,0,-MIN(chtOpsegS,COUNTA(#REF!)-1))</definedName>
    <definedName name="снежа" localSheetId="18">OFFSET(#REF!,COUNTA(#REF!)-1,0,-MIN(chtOpsegS,COUNTA(#REF!)-1))</definedName>
    <definedName name="снежа" localSheetId="13">OFFSET(#REF!,COUNTA(#REF!)-1,0,-MIN(chtOpsegS,COUNTA(#REF!)-1))</definedName>
    <definedName name="снежа">OFFSET(#REF!,COUNTA(#REF!)-1,0,-MIN(chtOpsegS,COUNTA(#REF!)-1))</definedName>
    <definedName name="УД" localSheetId="0">#REF!</definedName>
    <definedName name="УД" localSheetId="1">#REF!</definedName>
    <definedName name="УД" localSheetId="8">#REF!</definedName>
    <definedName name="УД" localSheetId="12">#REF!</definedName>
    <definedName name="УД" localSheetId="17">#REF!</definedName>
    <definedName name="УД" localSheetId="2">#REF!</definedName>
    <definedName name="УД" localSheetId="3">#REF!</definedName>
    <definedName name="УД" localSheetId="4">#REF!</definedName>
    <definedName name="УД" localSheetId="14">#REF!</definedName>
    <definedName name="УД" localSheetId="15">#REF!</definedName>
    <definedName name="УД" localSheetId="16">#REF!</definedName>
    <definedName name="УД" localSheetId="13">#REF!</definedName>
    <definedName name="УД">#REF!</definedName>
    <definedName name="금액" localSheetId="0">#REF!</definedName>
    <definedName name="금액" localSheetId="1">#REF!</definedName>
    <definedName name="금액" localSheetId="8">#REF!</definedName>
    <definedName name="금액" localSheetId="12">#REF!</definedName>
    <definedName name="금액" localSheetId="17">#REF!</definedName>
    <definedName name="금액" localSheetId="2">#REF!</definedName>
    <definedName name="금액" localSheetId="3">#REF!</definedName>
    <definedName name="금액" localSheetId="4">#REF!</definedName>
    <definedName name="금액" localSheetId="5">#REF!</definedName>
    <definedName name="금액" localSheetId="6">#REF!</definedName>
    <definedName name="금액" localSheetId="14">#REF!</definedName>
    <definedName name="금액" localSheetId="15">#REF!</definedName>
    <definedName name="금액" localSheetId="16">#REF!</definedName>
    <definedName name="금액" localSheetId="13">#REF!</definedName>
    <definedName name="금액">#REF!</definedName>
    <definedName name="기관수" localSheetId="0">#REF!</definedName>
    <definedName name="기관수" localSheetId="1">#REF!</definedName>
    <definedName name="기관수" localSheetId="8">#REF!</definedName>
    <definedName name="기관수" localSheetId="12">#REF!</definedName>
    <definedName name="기관수" localSheetId="2">#REF!</definedName>
    <definedName name="기관수" localSheetId="3">#REF!</definedName>
    <definedName name="기관수" localSheetId="4">#REF!</definedName>
    <definedName name="기관수" localSheetId="5">#REF!</definedName>
    <definedName name="기관수" localSheetId="6">#REF!</definedName>
    <definedName name="기관수" localSheetId="14">#REF!</definedName>
    <definedName name="기관수" localSheetId="15">#REF!</definedName>
    <definedName name="기관수" localSheetId="16">#REF!</definedName>
    <definedName name="기관수" localSheetId="13">#REF!</definedName>
    <definedName name="기관수">#REF!</definedName>
    <definedName name="부적격사유" localSheetId="0">#REF!,#REF!</definedName>
    <definedName name="부적격사유" localSheetId="1">#REF!,#REF!</definedName>
    <definedName name="부적격사유" localSheetId="8">#REF!,#REF!</definedName>
    <definedName name="부적격사유" localSheetId="12">#REF!,#REF!</definedName>
    <definedName name="부적격사유" localSheetId="17">#REF!,#REF!</definedName>
    <definedName name="부적격사유" localSheetId="2">#REF!,#REF!</definedName>
    <definedName name="부적격사유" localSheetId="3">#REF!,#REF!</definedName>
    <definedName name="부적격사유" localSheetId="4">#REF!,#REF!</definedName>
    <definedName name="부적격사유" localSheetId="5">#REF!,#REF!</definedName>
    <definedName name="부적격사유" localSheetId="6">#REF!,#REF!</definedName>
    <definedName name="부적격사유" localSheetId="14">#REF!,#REF!</definedName>
    <definedName name="부적격사유" localSheetId="15">#REF!,#REF!</definedName>
    <definedName name="부적격사유" localSheetId="16">#REF!,#REF!</definedName>
    <definedName name="부적격사유" localSheetId="13">#REF!,#REF!</definedName>
    <definedName name="부적격사유">#REF!,#REF!</definedName>
    <definedName name="성별" localSheetId="0">#REF!</definedName>
    <definedName name="성별" localSheetId="1">#REF!</definedName>
    <definedName name="성별" localSheetId="8">#REF!</definedName>
    <definedName name="성별" localSheetId="12">#REF!</definedName>
    <definedName name="성별" localSheetId="17">#REF!</definedName>
    <definedName name="성별" localSheetId="2">#REF!</definedName>
    <definedName name="성별" localSheetId="3">#REF!</definedName>
    <definedName name="성별" localSheetId="4">#REF!</definedName>
    <definedName name="성별" localSheetId="5">#REF!</definedName>
    <definedName name="성별" localSheetId="6">#REF!</definedName>
    <definedName name="성별" localSheetId="14">#REF!</definedName>
    <definedName name="성별" localSheetId="15">#REF!</definedName>
    <definedName name="성별" localSheetId="16">#REF!</definedName>
    <definedName name="성별" localSheetId="13">#REF!</definedName>
    <definedName name="성별">#REF!</definedName>
    <definedName name="업권" localSheetId="0">#REF!</definedName>
    <definedName name="업권" localSheetId="1">#REF!</definedName>
    <definedName name="업권" localSheetId="8">#REF!</definedName>
    <definedName name="업권" localSheetId="12">#REF!</definedName>
    <definedName name="업권" localSheetId="17">#REF!</definedName>
    <definedName name="업권" localSheetId="2">#REF!</definedName>
    <definedName name="업권" localSheetId="3">#REF!</definedName>
    <definedName name="업권" localSheetId="4">#REF!</definedName>
    <definedName name="업권" localSheetId="5">#REF!</definedName>
    <definedName name="업권" localSheetId="6">#REF!</definedName>
    <definedName name="업권" localSheetId="14">#REF!</definedName>
    <definedName name="업권" localSheetId="15">#REF!</definedName>
    <definedName name="업권" localSheetId="16">#REF!</definedName>
    <definedName name="업권" localSheetId="13">#REF!</definedName>
    <definedName name="업권">#REF!</definedName>
    <definedName name="일별" localSheetId="0">#REF!</definedName>
    <definedName name="일별" localSheetId="1">#REF!</definedName>
    <definedName name="일별" localSheetId="8">#REF!</definedName>
    <definedName name="일별" localSheetId="12">#REF!</definedName>
    <definedName name="일별" localSheetId="17">#REF!</definedName>
    <definedName name="일별" localSheetId="2">#REF!</definedName>
    <definedName name="일별" localSheetId="3">#REF!</definedName>
    <definedName name="일별" localSheetId="4">#REF!</definedName>
    <definedName name="일별" localSheetId="5">#REF!</definedName>
    <definedName name="일별" localSheetId="6">#REF!</definedName>
    <definedName name="일별" localSheetId="14">#REF!</definedName>
    <definedName name="일별" localSheetId="15">#REF!</definedName>
    <definedName name="일별" localSheetId="16">#REF!</definedName>
    <definedName name="일별" localSheetId="13">#REF!</definedName>
    <definedName name="일별">#REF!</definedName>
    <definedName name="일별예상접수" localSheetId="0">#REF!</definedName>
    <definedName name="일별예상접수" localSheetId="1">#REF!</definedName>
    <definedName name="일별예상접수" localSheetId="8">#REF!</definedName>
    <definedName name="일별예상접수" localSheetId="12">#REF!</definedName>
    <definedName name="일별예상접수" localSheetId="2">#REF!</definedName>
    <definedName name="일별예상접수" localSheetId="3">#REF!</definedName>
    <definedName name="일별예상접수" localSheetId="4">#REF!</definedName>
    <definedName name="일별예상접수" localSheetId="14">#REF!</definedName>
    <definedName name="일별예상접수" localSheetId="15">#REF!</definedName>
    <definedName name="일별예상접수" localSheetId="16">#REF!</definedName>
    <definedName name="일별예상접수" localSheetId="13">#REF!</definedName>
    <definedName name="일별예상접수">#REF!</definedName>
    <definedName name="채무사유" localSheetId="0">#REF!</definedName>
    <definedName name="채무사유" localSheetId="1">#REF!</definedName>
    <definedName name="채무사유" localSheetId="8">#REF!</definedName>
    <definedName name="채무사유" localSheetId="12">#REF!</definedName>
    <definedName name="채무사유" localSheetId="2">#REF!</definedName>
    <definedName name="채무사유" localSheetId="3">#REF!</definedName>
    <definedName name="채무사유" localSheetId="4">#REF!</definedName>
    <definedName name="채무사유" localSheetId="14">#REF!</definedName>
    <definedName name="채무사유" localSheetId="15">#REF!</definedName>
    <definedName name="채무사유" localSheetId="16">#REF!</definedName>
    <definedName name="채무사유" localSheetId="13">#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02" uniqueCount="301">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Serija 3</t>
  </si>
  <si>
    <t>2022.</t>
  </si>
  <si>
    <t>2023.</t>
  </si>
  <si>
    <t>2024.</t>
  </si>
  <si>
    <t>Услуге</t>
  </si>
  <si>
    <t>2020.</t>
  </si>
  <si>
    <t>2025.</t>
  </si>
  <si>
    <t>2021.</t>
  </si>
  <si>
    <t>Производи</t>
  </si>
  <si>
    <t>Core inflation monitored by the NBS</t>
  </si>
  <si>
    <t>Sticky price index</t>
  </si>
  <si>
    <t>Products</t>
  </si>
  <si>
    <t>Services</t>
  </si>
  <si>
    <r>
      <t>2014</t>
    </r>
    <r>
      <rPr>
        <sz val="8"/>
        <color rgb="FFFF0000"/>
        <rFont val="Arial"/>
        <family val="2"/>
      </rPr>
      <t>–</t>
    </r>
    <r>
      <rPr>
        <sz val="8"/>
        <rFont val="Arial"/>
        <family val="2"/>
      </rPr>
      <t>2019.</t>
    </r>
  </si>
  <si>
    <t>Базна инфлација коју прети НБС</t>
  </si>
  <si>
    <t>Индекс ригидних цена производа и услуга</t>
  </si>
  <si>
    <t>2014–2019</t>
  </si>
  <si>
    <t xml:space="preserve"> 1st quintile</t>
  </si>
  <si>
    <t>2nd quintile</t>
  </si>
  <si>
    <t>3rd quintile</t>
  </si>
  <si>
    <t>4th quintile</t>
  </si>
  <si>
    <t>5th quintile</t>
  </si>
  <si>
    <t xml:space="preserve"> 1. квинтил</t>
  </si>
  <si>
    <t xml:space="preserve"> 2. квинтил</t>
  </si>
  <si>
    <t xml:space="preserve"> 3. квинтил</t>
  </si>
  <si>
    <t xml:space="preserve"> 4. квинтил</t>
  </si>
  <si>
    <t xml:space="preserve"> 5. квинтил</t>
  </si>
  <si>
    <t>1st quintile</t>
  </si>
  <si>
    <t>Difference in inflation (in pp)</t>
  </si>
  <si>
    <t>Разлика у инфлацији (у п.п.)</t>
  </si>
  <si>
    <t>Разлика 1. и 5. квинтила</t>
  </si>
  <si>
    <t>Храна и безалкохолна пића</t>
  </si>
  <si>
    <t>Алкохолна пића и дуван</t>
  </si>
  <si>
    <t>Одећа и обућа</t>
  </si>
  <si>
    <t>Становање, вода, струја и гас</t>
  </si>
  <si>
    <t>Опрема за стан и текуће одржавање</t>
  </si>
  <si>
    <t>Здравље</t>
  </si>
  <si>
    <t>Транспорт</t>
  </si>
  <si>
    <t>Комуникације</t>
  </si>
  <si>
    <t>Рекреација и култура</t>
  </si>
  <si>
    <t>Образовање</t>
  </si>
  <si>
    <t>Ресторани и хотели</t>
  </si>
  <si>
    <t>Остали лични предмети и услуге</t>
  </si>
  <si>
    <t>Difference between 1st and 5th quintile</t>
  </si>
  <si>
    <t>Food and non-alcoholic beverages</t>
  </si>
  <si>
    <t>Alcoholic beverages and tobacco</t>
  </si>
  <si>
    <t>Clothing and footwear</t>
  </si>
  <si>
    <t>Housing, water, electricity, gas and other fuels</t>
  </si>
  <si>
    <t>Furnishings, household equipment,…</t>
  </si>
  <si>
    <t>Health</t>
  </si>
  <si>
    <t>Transport</t>
  </si>
  <si>
    <t>Communication</t>
  </si>
  <si>
    <t>Recreation and culture</t>
  </si>
  <si>
    <t>Education</t>
  </si>
  <si>
    <t>Restaurants and hotels</t>
  </si>
  <si>
    <t>Miscellaneous goods and services</t>
  </si>
  <si>
    <t>1 2021</t>
  </si>
  <si>
    <t>2 2021</t>
  </si>
  <si>
    <t>3 2021</t>
  </si>
  <si>
    <t>4 2021</t>
  </si>
  <si>
    <t>5 2021</t>
  </si>
  <si>
    <t>6 2021</t>
  </si>
  <si>
    <t>7 2021</t>
  </si>
  <si>
    <t>8 2021</t>
  </si>
  <si>
    <t>9 2021</t>
  </si>
  <si>
    <t>10 2021</t>
  </si>
  <si>
    <t>11 2021</t>
  </si>
  <si>
    <t>12 2021</t>
  </si>
  <si>
    <t>1 2022</t>
  </si>
  <si>
    <t>2 2022</t>
  </si>
  <si>
    <t>3 2022</t>
  </si>
  <si>
    <t>4 2022</t>
  </si>
  <si>
    <t>5 2022</t>
  </si>
  <si>
    <t>6 2022</t>
  </si>
  <si>
    <t>7 2022</t>
  </si>
  <si>
    <t>8 2022</t>
  </si>
  <si>
    <t>9 2022</t>
  </si>
  <si>
    <t>10 2022</t>
  </si>
  <si>
    <t>11 2022</t>
  </si>
  <si>
    <t>12 2022</t>
  </si>
  <si>
    <t>1 2023</t>
  </si>
  <si>
    <t>2 2023</t>
  </si>
  <si>
    <t>3 2023</t>
  </si>
  <si>
    <t>4 2023</t>
  </si>
  <si>
    <t>5 2023</t>
  </si>
  <si>
    <t>6 2023</t>
  </si>
  <si>
    <t>7 2023</t>
  </si>
  <si>
    <t>8 2023</t>
  </si>
  <si>
    <t>9 2023</t>
  </si>
  <si>
    <t>10 2023</t>
  </si>
  <si>
    <t>11 2023</t>
  </si>
  <si>
    <t>12 2023</t>
  </si>
  <si>
    <t>1 2024</t>
  </si>
  <si>
    <t>2 2024</t>
  </si>
  <si>
    <t>3 2024</t>
  </si>
  <si>
    <t>4 2024</t>
  </si>
  <si>
    <t>5 2024</t>
  </si>
  <si>
    <t>6 2024</t>
  </si>
  <si>
    <t>7 2024</t>
  </si>
  <si>
    <t>8 2024</t>
  </si>
  <si>
    <t>9 2024</t>
  </si>
  <si>
    <t>10 2024</t>
  </si>
  <si>
    <t>11 2024</t>
  </si>
  <si>
    <t>12 2024</t>
  </si>
  <si>
    <t>1 2025</t>
  </si>
  <si>
    <t>2 2025</t>
  </si>
  <si>
    <t>3 2025</t>
  </si>
  <si>
    <t>4 2025</t>
  </si>
  <si>
    <t>5 2025</t>
  </si>
  <si>
    <t>6 2025</t>
  </si>
  <si>
    <t>7 2025</t>
  </si>
  <si>
    <t>8 2025</t>
  </si>
  <si>
    <t>9 2025</t>
  </si>
  <si>
    <t>10 2025</t>
  </si>
  <si>
    <t>11 2025</t>
  </si>
  <si>
    <t>12 2025</t>
  </si>
  <si>
    <t xml:space="preserve">4th quintile </t>
  </si>
  <si>
    <t>5th quintile*</t>
  </si>
  <si>
    <t>1. квинтил</t>
  </si>
  <si>
    <t>2. квинтил</t>
  </si>
  <si>
    <t>3. квинтил</t>
  </si>
  <si>
    <t>4. квинтил</t>
  </si>
  <si>
    <t>5. квинтил*</t>
  </si>
  <si>
    <t>EUR/RSD, monthly average (LHS)**</t>
  </si>
  <si>
    <t>NBS transactions in the FX market, monthly (RHS)*</t>
  </si>
  <si>
    <t>EUR/RSD, месечни просек (л.с.)**</t>
  </si>
  <si>
    <t>Девизне интервенције НБС, месечно (д.с.)*</t>
  </si>
  <si>
    <t>Energy</t>
  </si>
  <si>
    <t>Енергенти</t>
  </si>
  <si>
    <t>Non-
residents</t>
  </si>
  <si>
    <t>Нерезиденти</t>
  </si>
  <si>
    <t>Foreign 
cash</t>
  </si>
  <si>
    <t>ЕСН</t>
  </si>
  <si>
    <t>Payment 
cards</t>
  </si>
  <si>
    <t>Платне картице</t>
  </si>
  <si>
    <t>Other</t>
  </si>
  <si>
    <t>Остало</t>
  </si>
  <si>
    <t>Other 
residents</t>
  </si>
  <si>
    <t>Остали резиденти</t>
  </si>
  <si>
    <t>Ind. net 
assets</t>
  </si>
  <si>
    <t>Инд. нето актива</t>
  </si>
  <si>
    <t>Loan-to-GDP ratio (LHS)</t>
  </si>
  <si>
    <t>Long-term trend (LHS)</t>
  </si>
  <si>
    <t>Gap (RHS)</t>
  </si>
  <si>
    <t>Учешће укупних кредита у БДП-у (л.с.)</t>
  </si>
  <si>
    <t>Дугорочни тренд (л.с.)</t>
  </si>
  <si>
    <t>Јаз (д.с.)</t>
  </si>
  <si>
    <t>2002.</t>
  </si>
  <si>
    <t>II</t>
  </si>
  <si>
    <t>III</t>
  </si>
  <si>
    <t>IV</t>
  </si>
  <si>
    <t>2003.</t>
  </si>
  <si>
    <t>2004.</t>
  </si>
  <si>
    <t>2005.</t>
  </si>
  <si>
    <t>2006.</t>
  </si>
  <si>
    <t>2007.</t>
  </si>
  <si>
    <t>2008.</t>
  </si>
  <si>
    <t>2009.</t>
  </si>
  <si>
    <t>2010.</t>
  </si>
  <si>
    <t>2011.</t>
  </si>
  <si>
    <t>2012.</t>
  </si>
  <si>
    <t>2013.</t>
  </si>
  <si>
    <t>2014.</t>
  </si>
  <si>
    <t>2015.</t>
  </si>
  <si>
    <t>2016.</t>
  </si>
  <si>
    <t>2017.</t>
  </si>
  <si>
    <t>2018.</t>
  </si>
  <si>
    <t>2019.</t>
  </si>
  <si>
    <t>Share of household loans in GDP (LHS)</t>
  </si>
  <si>
    <t>Учешће кредита становништву у БДП-у (л.с.)</t>
  </si>
  <si>
    <t>Share of corporate loans in GDP (LHS)</t>
  </si>
  <si>
    <t>Учешће кредита привреди у БДП-у (л.с.)</t>
  </si>
  <si>
    <t>FX market</t>
  </si>
  <si>
    <t>Government securities</t>
  </si>
  <si>
    <t>Money market</t>
  </si>
  <si>
    <t>Capital market</t>
  </si>
  <si>
    <t>Banking sector</t>
  </si>
  <si>
    <t>International environment</t>
  </si>
  <si>
    <t>Systemic risk</t>
  </si>
  <si>
    <t>SSI</t>
  </si>
  <si>
    <t>Девизно тржиште</t>
  </si>
  <si>
    <t>Државне ХоВ</t>
  </si>
  <si>
    <t>Тржиште новца</t>
  </si>
  <si>
    <t>Тржиште капитала</t>
  </si>
  <si>
    <t>Банкарски сектор</t>
  </si>
  <si>
    <t>Међународно окружење</t>
  </si>
  <si>
    <t>Системски ризик</t>
  </si>
  <si>
    <t>ПСС</t>
  </si>
  <si>
    <r>
      <t xml:space="preserve">Табела О.5.1. </t>
    </r>
    <r>
      <rPr>
        <b/>
        <sz val="8"/>
        <rFont val="Arial"/>
        <family val="2"/>
      </rPr>
      <t xml:space="preserve">Корелација између изабраних показатеља тржишта рада и композитног показатеља </t>
    </r>
    <r>
      <rPr>
        <b/>
        <i/>
        <sz val="8"/>
        <rFont val="Arial"/>
        <family val="2"/>
      </rPr>
      <t>CLMI</t>
    </r>
  </si>
  <si>
    <r>
      <t xml:space="preserve">Table О.5.1 </t>
    </r>
    <r>
      <rPr>
        <b/>
        <sz val="8"/>
        <rFont val="Arial"/>
        <family val="2"/>
      </rPr>
      <t>Correlation between selected labour market indicators and CLMI</t>
    </r>
  </si>
  <si>
    <t>Показатељи тржишта рада</t>
  </si>
  <si>
    <r>
      <t xml:space="preserve">Коефицијент корелације с композитним показатељем </t>
    </r>
    <r>
      <rPr>
        <b/>
        <i/>
        <sz val="7"/>
        <rFont val="Arial"/>
        <family val="2"/>
      </rPr>
      <t>CLMI</t>
    </r>
  </si>
  <si>
    <t>Labour market indicators</t>
  </si>
  <si>
    <t>Coefficient of correlation with CLMI</t>
  </si>
  <si>
    <t>Запослени 15+</t>
  </si>
  <si>
    <t>Employed (15+)</t>
  </si>
  <si>
    <t>Стопа запослености 15+</t>
  </si>
  <si>
    <t>Employment rate (15+)</t>
  </si>
  <si>
    <t>Активни 15+</t>
  </si>
  <si>
    <t>Active (15+)</t>
  </si>
  <si>
    <t>Стопа активности 15+</t>
  </si>
  <si>
    <t>Activity rate (15+)</t>
  </si>
  <si>
    <t>Незапослени 15+</t>
  </si>
  <si>
    <t>Unemployed (15+)</t>
  </si>
  <si>
    <t>Стопа незапослености 15+</t>
  </si>
  <si>
    <t>Unemployment rate (15+)</t>
  </si>
  <si>
    <r>
      <t>Стопа незапослености младих (15</t>
    </r>
    <r>
      <rPr>
        <sz val="7"/>
        <color rgb="FFFF0000"/>
        <rFont val="Arial"/>
        <family val="2"/>
      </rPr>
      <t>–</t>
    </r>
    <r>
      <rPr>
        <sz val="7"/>
        <rFont val="Arial"/>
        <family val="2"/>
      </rPr>
      <t xml:space="preserve">24) </t>
    </r>
  </si>
  <si>
    <t>Youth unemployment rate (15–24)</t>
  </si>
  <si>
    <t>Регистрована незапосленост</t>
  </si>
  <si>
    <t>Registered unemployment</t>
  </si>
  <si>
    <r>
      <t>Показатељ очекивања запослености (</t>
    </r>
    <r>
      <rPr>
        <i/>
        <sz val="7"/>
        <rFont val="Arial"/>
        <family val="2"/>
      </rPr>
      <t>EEI</t>
    </r>
    <r>
      <rPr>
        <sz val="7"/>
        <rFont val="Arial"/>
        <family val="2"/>
      </rPr>
      <t>)</t>
    </r>
  </si>
  <si>
    <t>Employment Expectations Indicator (EEI)</t>
  </si>
  <si>
    <t>Комбинована стопа незапослености и потенцијалне радне снаге</t>
  </si>
  <si>
    <t>Combined rate of unemployment and potential labour force</t>
  </si>
  <si>
    <t>Просечни недељни часови рада</t>
  </si>
  <si>
    <t>Average weekly hours worked</t>
  </si>
  <si>
    <t>Неискоришћена радна снага</t>
  </si>
  <si>
    <t>Underutilised labour force</t>
  </si>
  <si>
    <t>Стопа дугорочне незапослености</t>
  </si>
  <si>
    <t>Long-term unemployment rate</t>
  </si>
  <si>
    <t>Формална запосленост</t>
  </si>
  <si>
    <t>Formal employment</t>
  </si>
  <si>
    <t>Напомена: Коефицијенти корелације односе се на период Т1 2014–Т3 2025. Негативан коефицијент код недељних часова рада подразумева да дуже радно време смањује тражњу за радном снагом, чиме се смањује степен затегнутости.
Извор: прерачун НБС.</t>
  </si>
  <si>
    <t>Note: Correlation coefficients refer to the period Q1 2014 – Q3 2025. A negative coefficient for weekly hours worked implies that longer working hours reduce demand for labour, thereby reducing the degree of labour-market tightness.
Source: NBS calculations.</t>
  </si>
  <si>
    <t xml:space="preserve">  </t>
  </si>
  <si>
    <t>Data download and use permitted. Due to technical reasons, the NBS makes no warranties as to the authenticity or completeness of information.</t>
  </si>
  <si>
    <t>Unemployment</t>
  </si>
  <si>
    <t>Employment</t>
  </si>
  <si>
    <t>Active population</t>
  </si>
  <si>
    <t>CLMI</t>
  </si>
  <si>
    <t>Незапосленост</t>
  </si>
  <si>
    <t>Запосленост</t>
  </si>
  <si>
    <t>Активно становништво</t>
  </si>
  <si>
    <t>Показатељ очекивања запослености (EEI)</t>
  </si>
  <si>
    <t>T2 2014</t>
  </si>
  <si>
    <t>T3 2014</t>
  </si>
  <si>
    <t>T4 2014</t>
  </si>
  <si>
    <t>T2 2015</t>
  </si>
  <si>
    <t>T3 2015</t>
  </si>
  <si>
    <t>T4 2015</t>
  </si>
  <si>
    <t>T2 2016</t>
  </si>
  <si>
    <t>T3 2016</t>
  </si>
  <si>
    <t>T4 2016</t>
  </si>
  <si>
    <t>T2 2017</t>
  </si>
  <si>
    <t>T3 2017</t>
  </si>
  <si>
    <t>T4 2017</t>
  </si>
  <si>
    <t>T2 2018</t>
  </si>
  <si>
    <t>T3 2018</t>
  </si>
  <si>
    <t>T4 2018</t>
  </si>
  <si>
    <t>T2 2019</t>
  </si>
  <si>
    <t>T3 2019</t>
  </si>
  <si>
    <t>T4 2019</t>
  </si>
  <si>
    <t>T2 2020</t>
  </si>
  <si>
    <t>T3 2020</t>
  </si>
  <si>
    <t>T4 2020</t>
  </si>
  <si>
    <t>T2 2021</t>
  </si>
  <si>
    <t>T3 2021</t>
  </si>
  <si>
    <t>T4 2021</t>
  </si>
  <si>
    <t>T2 2022</t>
  </si>
  <si>
    <t>T3 2022</t>
  </si>
  <si>
    <t>T4 2022</t>
  </si>
  <si>
    <t>T2 2023</t>
  </si>
  <si>
    <t>T3 2023</t>
  </si>
  <si>
    <t>T4 2023</t>
  </si>
  <si>
    <t>T2 2024</t>
  </si>
  <si>
    <t>T3 2024</t>
  </si>
  <si>
    <t>T4 2024</t>
  </si>
  <si>
    <t>T2 2025</t>
  </si>
  <si>
    <t>T3 2025</t>
  </si>
  <si>
    <r>
      <rPr>
        <i/>
        <sz val="8"/>
        <color theme="1"/>
        <rFont val="Arial"/>
        <family val="2"/>
      </rPr>
      <t>CLMI</t>
    </r>
    <r>
      <rPr>
        <sz val="8"/>
        <color theme="1"/>
        <rFont val="Arial"/>
        <family val="2"/>
        <charset val="238"/>
      </rPr>
      <t xml:space="preserve"> (LHS)</t>
    </r>
  </si>
  <si>
    <t>Inverse unemployment rate (RHS)</t>
  </si>
  <si>
    <r>
      <rPr>
        <i/>
        <sz val="8"/>
        <color theme="1"/>
        <rFont val="Arial"/>
        <family val="2"/>
      </rPr>
      <t>CLMI</t>
    </r>
    <r>
      <rPr>
        <sz val="8"/>
        <color theme="1"/>
        <rFont val="Arial"/>
        <family val="2"/>
        <charset val="238"/>
      </rPr>
      <t xml:space="preserve"> (л.с.)</t>
    </r>
  </si>
  <si>
    <t>Инверзна стопа незапослености (д.с.)</t>
  </si>
  <si>
    <t>CLMI (LHS)</t>
  </si>
  <si>
    <t>Real GDP (RHS)</t>
  </si>
  <si>
    <t>CLMI (л.с.)</t>
  </si>
  <si>
    <t>Реални БДП (д.с.)</t>
  </si>
  <si>
    <t xml:space="preserve">Projected inflation </t>
  </si>
  <si>
    <t>Global oil price</t>
  </si>
  <si>
    <t>Global primary agricultural commodity price index</t>
  </si>
  <si>
    <t>Инфлација у зони евра</t>
  </si>
  <si>
    <t>Optimistic scenario</t>
  </si>
  <si>
    <t>Baseline scenario</t>
  </si>
  <si>
    <t>Historical data</t>
  </si>
  <si>
    <t>Pessimistic scenario</t>
  </si>
  <si>
    <t>Пројектована  инфлација</t>
  </si>
  <si>
    <t>Светска цена нафте</t>
  </si>
  <si>
    <t>Индекс светских цена примарних пољопривредних производа</t>
  </si>
  <si>
    <t>Оптимистични сценарио</t>
  </si>
  <si>
    <t>Oсновни сценарио</t>
  </si>
  <si>
    <t>Песимистични сценарио</t>
  </si>
  <si>
    <t>Историјски подаци</t>
  </si>
  <si>
    <t>Effect on GDP</t>
  </si>
  <si>
    <t xml:space="preserve">Effect on inflation </t>
  </si>
  <si>
    <t>Ефекат на БДП</t>
  </si>
  <si>
    <t>Ефекат на инфлацију</t>
  </si>
  <si>
    <t xml:space="preserve">Easing of protectionist measures  </t>
  </si>
  <si>
    <t>Попуштање  геополитичких тензија</t>
  </si>
  <si>
    <t>Заоштравање  геополитичких тензиј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164" formatCode="#,##0.0"/>
    <numFmt numFmtId="165" formatCode="#,##0.0_ ;\-#,##0.0\ "/>
    <numFmt numFmtId="166" formatCode="yyyy"/>
    <numFmt numFmtId="167" formatCode="0.0"/>
    <numFmt numFmtId="168" formatCode="m/yyyy"/>
    <numFmt numFmtId="169" formatCode="0.000"/>
  </numFmts>
  <fonts count="52">
    <font>
      <sz val="11"/>
      <color theme="1"/>
      <name val="Calibri"/>
      <family val="2"/>
      <charset val="238"/>
      <scheme val="minor"/>
    </font>
    <font>
      <sz val="11"/>
      <color theme="1"/>
      <name val="Calibri"/>
      <family val="2"/>
      <scheme val="minor"/>
    </font>
    <font>
      <sz val="11"/>
      <color theme="1"/>
      <name val="Calibri"/>
      <family val="2"/>
      <charset val="238"/>
      <scheme val="minor"/>
    </font>
    <font>
      <sz val="10"/>
      <name val="YuCiril Times"/>
    </font>
    <font>
      <sz val="7"/>
      <name val="Arial"/>
      <family val="2"/>
    </font>
    <font>
      <sz val="8"/>
      <name val="Arial"/>
      <family val="2"/>
    </font>
    <font>
      <sz val="10"/>
      <name val="Arial"/>
      <family val="2"/>
    </font>
    <font>
      <sz val="11"/>
      <color theme="1"/>
      <name val="Calibri"/>
      <family val="2"/>
      <charset val="204"/>
      <scheme val="minor"/>
    </font>
    <font>
      <sz val="10"/>
      <name val="Arial"/>
      <family val="2"/>
      <charset val="238"/>
    </font>
    <font>
      <sz val="6"/>
      <color theme="1"/>
      <name val="Arial"/>
      <family val="2"/>
      <charset val="238"/>
    </font>
    <font>
      <sz val="8"/>
      <name val="Arial"/>
      <family val="2"/>
      <charset val="238"/>
    </font>
    <font>
      <sz val="10"/>
      <name val="YuCiril Times"/>
      <family val="1"/>
    </font>
    <font>
      <sz val="12"/>
      <name val="Yu Helvetica"/>
      <family val="2"/>
    </font>
    <font>
      <sz val="11"/>
      <color rgb="FFFF0000"/>
      <name val="Calibri"/>
      <family val="2"/>
      <charset val="204"/>
      <scheme val="minor"/>
    </font>
    <font>
      <b/>
      <sz val="11"/>
      <color rgb="FFFF0000"/>
      <name val="Calibri"/>
      <family val="2"/>
      <scheme val="minor"/>
    </font>
    <font>
      <sz val="11"/>
      <color indexed="8"/>
      <name val="Calibri"/>
      <family val="2"/>
      <charset val="238"/>
    </font>
    <font>
      <sz val="9"/>
      <name val="Arial"/>
      <family val="2"/>
    </font>
    <font>
      <sz val="11"/>
      <color theme="0"/>
      <name val="Calibri"/>
      <family val="2"/>
      <charset val="204"/>
      <scheme val="minor"/>
    </font>
    <font>
      <sz val="7"/>
      <color rgb="FFFF0000"/>
      <name val="Arial"/>
      <family val="2"/>
    </font>
    <font>
      <sz val="11"/>
      <name val="Calibri"/>
      <family val="2"/>
      <scheme val="minor"/>
    </font>
    <font>
      <sz val="8"/>
      <color rgb="FFFF0000"/>
      <name val="Arial"/>
      <family val="2"/>
    </font>
    <font>
      <sz val="7"/>
      <color indexed="8"/>
      <name val="Arial"/>
      <family val="2"/>
    </font>
    <font>
      <sz val="8"/>
      <color theme="1"/>
      <name val="Arial"/>
      <family val="2"/>
      <charset val="238"/>
    </font>
    <font>
      <b/>
      <sz val="8"/>
      <name val="Arial"/>
      <family val="2"/>
      <charset val="238"/>
    </font>
    <font>
      <b/>
      <sz val="8"/>
      <color rgb="FF000000"/>
      <name val="Arial"/>
      <family val="2"/>
    </font>
    <font>
      <sz val="6"/>
      <name val="Arial"/>
      <family val="2"/>
      <charset val="238"/>
    </font>
    <font>
      <sz val="10"/>
      <color indexed="8"/>
      <name val="Arial"/>
      <family val="2"/>
    </font>
    <font>
      <sz val="11"/>
      <color rgb="FFFF0000"/>
      <name val="Arial"/>
      <family val="2"/>
    </font>
    <font>
      <sz val="14"/>
      <color rgb="FFFF0000"/>
      <name val="Arial"/>
      <family val="2"/>
    </font>
    <font>
      <b/>
      <sz val="18"/>
      <color rgb="FFFF0000"/>
      <name val="Arial"/>
      <family val="2"/>
    </font>
    <font>
      <sz val="12"/>
      <color rgb="FFFF0000"/>
      <name val="Arial"/>
      <family val="2"/>
    </font>
    <font>
      <sz val="8"/>
      <color indexed="8"/>
      <name val="Arial"/>
      <family val="2"/>
      <charset val="238"/>
    </font>
    <font>
      <sz val="10"/>
      <color indexed="12"/>
      <name val="Arial"/>
      <family val="2"/>
    </font>
    <font>
      <sz val="6"/>
      <name val="Arial"/>
      <family val="2"/>
    </font>
    <font>
      <sz val="10"/>
      <color rgb="FFFF0000"/>
      <name val="Arial"/>
      <family val="2"/>
    </font>
    <font>
      <b/>
      <sz val="10"/>
      <color rgb="FFFF0000"/>
      <name val="Arial"/>
      <family val="2"/>
    </font>
    <font>
      <sz val="8"/>
      <color indexed="8"/>
      <name val="Arial"/>
      <family val="2"/>
    </font>
    <font>
      <b/>
      <sz val="8"/>
      <color indexed="8"/>
      <name val="Arial"/>
      <family val="2"/>
    </font>
    <font>
      <sz val="10"/>
      <name val="Times New Roman"/>
      <family val="1"/>
    </font>
    <font>
      <sz val="10"/>
      <name val="YuCiril Times"/>
      <family val="1"/>
      <charset val="238"/>
    </font>
    <font>
      <b/>
      <sz val="8"/>
      <name val="Arial"/>
      <family val="2"/>
    </font>
    <font>
      <b/>
      <i/>
      <sz val="8"/>
      <name val="Arial"/>
      <family val="2"/>
    </font>
    <font>
      <b/>
      <sz val="7"/>
      <name val="Arial"/>
      <family val="2"/>
    </font>
    <font>
      <b/>
      <i/>
      <sz val="7"/>
      <name val="Arial"/>
      <family val="2"/>
    </font>
    <font>
      <sz val="7"/>
      <color theme="1"/>
      <name val="Arial"/>
      <family val="2"/>
    </font>
    <font>
      <i/>
      <sz val="7"/>
      <name val="Arial"/>
      <family val="2"/>
    </font>
    <font>
      <sz val="6"/>
      <name val="Calibri"/>
      <family val="2"/>
      <scheme val="minor"/>
    </font>
    <font>
      <b/>
      <sz val="11"/>
      <color theme="1"/>
      <name val="Calibri"/>
      <family val="2"/>
      <charset val="238"/>
      <scheme val="minor"/>
    </font>
    <font>
      <sz val="8"/>
      <color theme="1"/>
      <name val="Arial"/>
      <family val="2"/>
    </font>
    <font>
      <sz val="8"/>
      <color theme="1"/>
      <name val="Calibri"/>
      <family val="2"/>
      <charset val="204"/>
      <scheme val="minor"/>
    </font>
    <font>
      <i/>
      <sz val="8"/>
      <color theme="1"/>
      <name val="Arial"/>
      <family val="2"/>
    </font>
    <font>
      <sz val="11"/>
      <name val="Calibri"/>
      <family val="2"/>
      <charset val="238"/>
    </font>
  </fonts>
  <fills count="3">
    <fill>
      <patternFill patternType="none"/>
    </fill>
    <fill>
      <patternFill patternType="gray125"/>
    </fill>
    <fill>
      <patternFill patternType="solid">
        <fgColor theme="0"/>
        <bgColor indexed="64"/>
      </patternFill>
    </fill>
  </fills>
  <borders count="16">
    <border>
      <left/>
      <right/>
      <top/>
      <bottom/>
      <diagonal/>
    </border>
    <border>
      <left/>
      <right/>
      <top style="thin">
        <color theme="0" tint="-0.24994659260841701"/>
      </top>
      <bottom style="thin">
        <color theme="0" tint="-0.24994659260841701"/>
      </bottom>
      <diagonal/>
    </border>
    <border>
      <left/>
      <right/>
      <top style="thin">
        <color indexed="64"/>
      </top>
      <bottom style="thin">
        <color indexed="64"/>
      </bottom>
      <diagonal/>
    </border>
    <border>
      <left/>
      <right/>
      <top/>
      <bottom style="dotted">
        <color indexed="64"/>
      </bottom>
      <diagonal/>
    </border>
    <border>
      <left/>
      <right/>
      <top style="dotted">
        <color indexed="64"/>
      </top>
      <bottom style="dotted">
        <color indexed="64"/>
      </bottom>
      <diagonal/>
    </border>
    <border>
      <left/>
      <right/>
      <top/>
      <bottom style="thin">
        <color indexed="64"/>
      </bottom>
      <diagonal/>
    </border>
    <border>
      <left/>
      <right/>
      <top style="thin">
        <color theme="0" tint="-0.24994659260841701"/>
      </top>
      <bottom/>
      <diagonal/>
    </border>
    <border>
      <left/>
      <right/>
      <top/>
      <bottom style="thin">
        <color theme="0" tint="-0.24994659260841701"/>
      </bottom>
      <diagonal/>
    </border>
    <border>
      <left/>
      <right/>
      <top style="thin">
        <color rgb="FFC0C0C0"/>
      </top>
      <bottom/>
      <diagonal/>
    </border>
    <border>
      <left/>
      <right/>
      <top style="thin">
        <color theme="0"/>
      </top>
      <bottom style="thin">
        <color theme="0"/>
      </bottom>
      <diagonal/>
    </border>
    <border>
      <left/>
      <right/>
      <top style="thin">
        <color theme="0"/>
      </top>
      <bottom/>
      <diagonal/>
    </border>
    <border>
      <left/>
      <right/>
      <top/>
      <bottom style="thin">
        <color theme="0"/>
      </bottom>
      <diagonal/>
    </border>
    <border>
      <left/>
      <right/>
      <top style="thin">
        <color theme="0"/>
      </top>
      <bottom style="thin">
        <color rgb="FFC0C0C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5">
    <xf numFmtId="0" fontId="0" fillId="0" borderId="0"/>
    <xf numFmtId="0" fontId="3" fillId="0" borderId="0"/>
    <xf numFmtId="0" fontId="2" fillId="0" borderId="0"/>
    <xf numFmtId="0" fontId="6" fillId="0" borderId="0">
      <alignment vertical="top"/>
    </xf>
    <xf numFmtId="0" fontId="7" fillId="0" borderId="0"/>
    <xf numFmtId="0" fontId="8" fillId="0" borderId="0">
      <alignment vertical="top"/>
    </xf>
    <xf numFmtId="0" fontId="2" fillId="0" borderId="0"/>
    <xf numFmtId="0" fontId="8" fillId="0" borderId="0">
      <alignment vertical="top"/>
    </xf>
    <xf numFmtId="0" fontId="6" fillId="0" borderId="0"/>
    <xf numFmtId="0" fontId="6" fillId="0" borderId="0"/>
    <xf numFmtId="0" fontId="6" fillId="0" borderId="0">
      <alignment vertical="top"/>
    </xf>
    <xf numFmtId="0" fontId="8" fillId="0" borderId="0">
      <alignment vertical="top"/>
    </xf>
    <xf numFmtId="0" fontId="7" fillId="0" borderId="0"/>
    <xf numFmtId="0" fontId="11" fillId="0" borderId="0"/>
    <xf numFmtId="41" fontId="7" fillId="0" borderId="0" applyFont="0" applyFill="0" applyBorder="0" applyAlignment="0" applyProtection="0"/>
    <xf numFmtId="9" fontId="2" fillId="0" borderId="0" applyFont="0" applyFill="0" applyBorder="0" applyAlignment="0" applyProtection="0"/>
    <xf numFmtId="0" fontId="12" fillId="0" borderId="0"/>
    <xf numFmtId="0" fontId="2" fillId="0" borderId="0"/>
    <xf numFmtId="0" fontId="15" fillId="0" borderId="0"/>
    <xf numFmtId="0" fontId="3" fillId="0" borderId="0"/>
    <xf numFmtId="0" fontId="2" fillId="0" borderId="0"/>
    <xf numFmtId="0" fontId="2" fillId="0" borderId="0"/>
    <xf numFmtId="0" fontId="6" fillId="0" borderId="0"/>
    <xf numFmtId="0" fontId="16" fillId="0" borderId="0"/>
    <xf numFmtId="0" fontId="2" fillId="0" borderId="0"/>
    <xf numFmtId="0" fontId="7" fillId="0" borderId="0"/>
    <xf numFmtId="0" fontId="2" fillId="0" borderId="0"/>
    <xf numFmtId="0" fontId="8" fillId="0" borderId="0">
      <alignment vertical="top"/>
    </xf>
    <xf numFmtId="0" fontId="6" fillId="0" borderId="0">
      <alignment vertical="top"/>
    </xf>
    <xf numFmtId="0" fontId="6" fillId="0" borderId="0"/>
    <xf numFmtId="0" fontId="6" fillId="0" borderId="0"/>
    <xf numFmtId="0" fontId="2" fillId="0" borderId="0"/>
    <xf numFmtId="0" fontId="26" fillId="0" borderId="0">
      <alignment vertical="top"/>
    </xf>
    <xf numFmtId="0" fontId="6" fillId="0" borderId="0"/>
    <xf numFmtId="0" fontId="26" fillId="0" borderId="0">
      <alignment vertical="top"/>
    </xf>
    <xf numFmtId="0" fontId="26" fillId="0" borderId="0">
      <alignment vertical="top"/>
    </xf>
    <xf numFmtId="0" fontId="6" fillId="0" borderId="0"/>
    <xf numFmtId="0" fontId="6" fillId="0" borderId="0"/>
    <xf numFmtId="0" fontId="38" fillId="0" borderId="0"/>
    <xf numFmtId="0" fontId="1" fillId="0" borderId="0"/>
    <xf numFmtId="0" fontId="6" fillId="0" borderId="0"/>
    <xf numFmtId="0" fontId="1" fillId="0" borderId="0"/>
    <xf numFmtId="0" fontId="6" fillId="0" borderId="0">
      <alignment vertical="top"/>
    </xf>
    <xf numFmtId="0" fontId="2" fillId="0" borderId="0"/>
    <xf numFmtId="0" fontId="11" fillId="0" borderId="0"/>
  </cellStyleXfs>
  <cellXfs count="189">
    <xf numFmtId="0" fontId="0" fillId="0" borderId="0" xfId="0"/>
    <xf numFmtId="0" fontId="4" fillId="0" borderId="0" xfId="3" applyFont="1" applyAlignment="1"/>
    <xf numFmtId="0" fontId="7" fillId="0" borderId="0" xfId="4"/>
    <xf numFmtId="0" fontId="7" fillId="0" borderId="0" xfId="4" applyProtection="1">
      <protection locked="0"/>
    </xf>
    <xf numFmtId="0" fontId="9" fillId="0" borderId="0" xfId="4" applyFont="1"/>
    <xf numFmtId="0" fontId="4" fillId="0" borderId="0" xfId="4" applyFont="1"/>
    <xf numFmtId="0" fontId="7" fillId="0" borderId="1" xfId="4" applyBorder="1"/>
    <xf numFmtId="164" fontId="5" fillId="0" borderId="3" xfId="11" applyNumberFormat="1" applyFont="1" applyBorder="1" applyAlignment="1" applyProtection="1">
      <alignment horizontal="center" vertical="center"/>
      <protection locked="0"/>
    </xf>
    <xf numFmtId="0" fontId="5" fillId="0" borderId="0" xfId="13" applyFont="1" applyProtection="1">
      <protection locked="0"/>
    </xf>
    <xf numFmtId="14" fontId="7" fillId="0" borderId="0" xfId="4" applyNumberFormat="1" applyProtection="1">
      <protection locked="0"/>
    </xf>
    <xf numFmtId="14" fontId="5" fillId="0" borderId="0" xfId="8" applyNumberFormat="1" applyFont="1" applyProtection="1">
      <protection locked="0"/>
    </xf>
    <xf numFmtId="14" fontId="5" fillId="0" borderId="3" xfId="11" applyNumberFormat="1" applyFont="1" applyBorder="1" applyAlignment="1" applyProtection="1">
      <alignment horizontal="center" vertical="center"/>
      <protection locked="0"/>
    </xf>
    <xf numFmtId="14" fontId="10" fillId="0" borderId="0" xfId="9" applyNumberFormat="1" applyFont="1" applyBorder="1" applyAlignment="1" applyProtection="1">
      <alignment horizontal="center" vertical="center" wrapText="1"/>
      <protection locked="0"/>
    </xf>
    <xf numFmtId="0" fontId="7" fillId="0" borderId="0" xfId="25"/>
    <xf numFmtId="0" fontId="7" fillId="0" borderId="0" xfId="25" applyProtection="1">
      <protection locked="0"/>
    </xf>
    <xf numFmtId="0" fontId="4" fillId="0" borderId="0" xfId="25" applyFont="1"/>
    <xf numFmtId="0" fontId="9" fillId="0" borderId="0" xfId="25" applyFont="1"/>
    <xf numFmtId="14" fontId="7" fillId="0" borderId="0" xfId="25" applyNumberFormat="1" applyProtection="1">
      <protection locked="0"/>
    </xf>
    <xf numFmtId="0" fontId="17" fillId="0" borderId="0" xfId="25" applyFont="1"/>
    <xf numFmtId="0" fontId="13" fillId="0" borderId="1" xfId="25" applyFont="1" applyBorder="1"/>
    <xf numFmtId="0" fontId="13" fillId="0" borderId="0" xfId="25" applyFont="1"/>
    <xf numFmtId="14" fontId="13" fillId="0" borderId="0" xfId="25" applyNumberFormat="1" applyFont="1" applyProtection="1">
      <protection locked="0"/>
    </xf>
    <xf numFmtId="14" fontId="14" fillId="0" borderId="0" xfId="25" applyNumberFormat="1" applyFont="1" applyProtection="1">
      <protection locked="0"/>
    </xf>
    <xf numFmtId="14" fontId="5" fillId="0" borderId="0" xfId="13" applyNumberFormat="1" applyFont="1" applyProtection="1">
      <protection locked="0"/>
    </xf>
    <xf numFmtId="164" fontId="5" fillId="0" borderId="0" xfId="13" applyNumberFormat="1" applyFont="1" applyProtection="1">
      <protection locked="0"/>
    </xf>
    <xf numFmtId="14" fontId="10" fillId="0" borderId="0" xfId="13" applyNumberFormat="1" applyFont="1" applyAlignment="1" applyProtection="1">
      <alignment horizontal="center" vertical="center" wrapText="1"/>
      <protection locked="0"/>
    </xf>
    <xf numFmtId="0" fontId="5" fillId="0" borderId="4" xfId="14" applyNumberFormat="1" applyFont="1" applyFill="1" applyBorder="1" applyAlignment="1" applyProtection="1">
      <alignment horizontal="center" vertical="center" wrapText="1"/>
      <protection locked="0"/>
    </xf>
    <xf numFmtId="14" fontId="5" fillId="0" borderId="0" xfId="16" applyNumberFormat="1" applyFont="1" applyAlignment="1" applyProtection="1">
      <alignment horizontal="center" vertical="center" wrapText="1"/>
      <protection locked="0"/>
    </xf>
    <xf numFmtId="14" fontId="5" fillId="0" borderId="4" xfId="16" applyNumberFormat="1" applyFont="1" applyBorder="1" applyAlignment="1" applyProtection="1">
      <alignment horizontal="center" vertical="center" wrapText="1"/>
      <protection locked="0"/>
    </xf>
    <xf numFmtId="165" fontId="5" fillId="0" borderId="4" xfId="14" applyNumberFormat="1" applyFont="1" applyFill="1" applyBorder="1" applyAlignment="1" applyProtection="1">
      <alignment horizontal="center" vertical="center" wrapText="1"/>
      <protection locked="0"/>
    </xf>
    <xf numFmtId="0" fontId="4" fillId="0" borderId="0" xfId="4" applyFont="1" applyBorder="1"/>
    <xf numFmtId="0" fontId="7" fillId="0" borderId="0" xfId="4" applyBorder="1"/>
    <xf numFmtId="0" fontId="18" fillId="0" borderId="0" xfId="25" applyFont="1" applyBorder="1"/>
    <xf numFmtId="0" fontId="13" fillId="0" borderId="0" xfId="25" applyFont="1" applyBorder="1"/>
    <xf numFmtId="0" fontId="4" fillId="0" borderId="0" xfId="25" applyFont="1" applyBorder="1"/>
    <xf numFmtId="14" fontId="19" fillId="0" borderId="0" xfId="25" applyNumberFormat="1" applyFont="1" applyProtection="1">
      <protection locked="0"/>
    </xf>
    <xf numFmtId="0" fontId="14" fillId="0" borderId="0" xfId="25" applyFont="1" applyProtection="1">
      <protection locked="0"/>
    </xf>
    <xf numFmtId="0" fontId="5" fillId="0" borderId="2" xfId="9" applyFont="1" applyBorder="1" applyAlignment="1" applyProtection="1">
      <alignment horizontal="center" vertical="center" wrapText="1"/>
      <protection locked="0"/>
    </xf>
    <xf numFmtId="0" fontId="7" fillId="0" borderId="1" xfId="25" applyBorder="1"/>
    <xf numFmtId="0" fontId="21" fillId="0" borderId="0" xfId="18" applyFont="1" applyProtection="1">
      <protection locked="0"/>
    </xf>
    <xf numFmtId="0" fontId="5" fillId="0" borderId="0" xfId="8" applyFont="1" applyProtection="1">
      <protection locked="0"/>
    </xf>
    <xf numFmtId="0" fontId="4" fillId="0" borderId="0" xfId="28" applyFont="1" applyAlignment="1" applyProtection="1">
      <protection locked="0"/>
    </xf>
    <xf numFmtId="14" fontId="10" fillId="0" borderId="0" xfId="9" applyNumberFormat="1" applyFont="1" applyAlignment="1" applyProtection="1">
      <alignment horizontal="center" vertical="center" wrapText="1"/>
      <protection locked="0"/>
    </xf>
    <xf numFmtId="0" fontId="10" fillId="2" borderId="2" xfId="9" applyFont="1" applyFill="1" applyBorder="1" applyAlignment="1" applyProtection="1">
      <alignment horizontal="center" vertical="center" wrapText="1"/>
      <protection locked="0"/>
    </xf>
    <xf numFmtId="0" fontId="22" fillId="0" borderId="0" xfId="25" applyFont="1" applyAlignment="1">
      <alignment horizontal="center" vertical="center" wrapText="1"/>
    </xf>
    <xf numFmtId="14" fontId="23" fillId="0" borderId="0" xfId="9" applyNumberFormat="1" applyFont="1" applyAlignment="1" applyProtection="1">
      <alignment horizontal="center" vertical="center" wrapText="1"/>
      <protection locked="0"/>
    </xf>
    <xf numFmtId="0" fontId="10" fillId="0" borderId="2" xfId="9" applyFont="1" applyBorder="1" applyAlignment="1" applyProtection="1">
      <alignment horizontal="center" vertical="center" wrapText="1"/>
      <protection locked="0"/>
    </xf>
    <xf numFmtId="14" fontId="5" fillId="0" borderId="4" xfId="29" applyNumberFormat="1" applyFont="1" applyBorder="1" applyAlignment="1" applyProtection="1">
      <alignment horizontal="center" vertical="center"/>
      <protection locked="0"/>
    </xf>
    <xf numFmtId="4" fontId="5" fillId="0" borderId="3" xfId="11" applyNumberFormat="1" applyFont="1" applyBorder="1" applyAlignment="1" applyProtection="1">
      <alignment horizontal="center" vertical="center"/>
      <protection locked="0"/>
    </xf>
    <xf numFmtId="14" fontId="5" fillId="0" borderId="4" xfId="29" applyNumberFormat="1" applyFont="1" applyBorder="1" applyAlignment="1" applyProtection="1">
      <alignment horizontal="center" vertical="center" wrapText="1"/>
      <protection locked="0"/>
    </xf>
    <xf numFmtId="0" fontId="13" fillId="0" borderId="0" xfId="25" applyFont="1" applyProtection="1">
      <protection locked="0"/>
    </xf>
    <xf numFmtId="0" fontId="24" fillId="0" borderId="5" xfId="0" applyFont="1" applyBorder="1" applyAlignment="1">
      <alignment vertical="center" readingOrder="1"/>
    </xf>
    <xf numFmtId="0" fontId="10" fillId="0" borderId="0" xfId="9" applyFont="1" applyAlignment="1" applyProtection="1">
      <alignment horizontal="center" vertical="center" wrapText="1"/>
      <protection locked="0"/>
    </xf>
    <xf numFmtId="0" fontId="23" fillId="0" borderId="0" xfId="9" applyFont="1" applyAlignment="1" applyProtection="1">
      <alignment horizontal="center" vertical="center" wrapText="1"/>
      <protection locked="0"/>
    </xf>
    <xf numFmtId="0" fontId="5" fillId="0" borderId="4" xfId="29" applyFont="1" applyBorder="1" applyAlignment="1" applyProtection="1">
      <alignment horizontal="center" vertical="center" wrapText="1"/>
      <protection locked="0"/>
    </xf>
    <xf numFmtId="0" fontId="5" fillId="0" borderId="4" xfId="29" applyFont="1" applyBorder="1" applyAlignment="1" applyProtection="1">
      <alignment horizontal="center" vertical="center"/>
      <protection locked="0"/>
    </xf>
    <xf numFmtId="0" fontId="4" fillId="0" borderId="0" xfId="30" applyFont="1"/>
    <xf numFmtId="0" fontId="6" fillId="0" borderId="0" xfId="29"/>
    <xf numFmtId="0" fontId="25" fillId="0" borderId="0" xfId="29" applyFont="1"/>
    <xf numFmtId="0" fontId="4" fillId="0" borderId="0" xfId="31" applyFont="1"/>
    <xf numFmtId="0" fontId="6" fillId="0" borderId="1" xfId="29" applyBorder="1"/>
    <xf numFmtId="0" fontId="11" fillId="0" borderId="0" xfId="32" applyFont="1" applyAlignment="1"/>
    <xf numFmtId="0" fontId="25" fillId="0" borderId="0" xfId="32" applyFont="1" applyAlignment="1"/>
    <xf numFmtId="0" fontId="27" fillId="0" borderId="0" xfId="29" applyFont="1"/>
    <xf numFmtId="0" fontId="5" fillId="0" borderId="0" xfId="29" applyFont="1" applyAlignment="1" applyProtection="1">
      <alignment horizontal="center" vertical="center" wrapText="1"/>
      <protection locked="0"/>
    </xf>
    <xf numFmtId="0" fontId="5" fillId="0" borderId="0" xfId="29" applyFont="1" applyAlignment="1" applyProtection="1">
      <alignment horizontal="center" vertical="center"/>
      <protection locked="0"/>
    </xf>
    <xf numFmtId="4" fontId="5" fillId="0" borderId="0" xfId="29" applyNumberFormat="1" applyFont="1" applyAlignment="1" applyProtection="1">
      <alignment horizontal="center" vertical="center"/>
      <protection locked="0"/>
    </xf>
    <xf numFmtId="166" fontId="5" fillId="0" borderId="4" xfId="29" applyNumberFormat="1" applyFont="1" applyBorder="1" applyAlignment="1" applyProtection="1">
      <alignment horizontal="center" vertical="center"/>
      <protection locked="0"/>
    </xf>
    <xf numFmtId="167" fontId="5" fillId="0" borderId="4" xfId="29" applyNumberFormat="1" applyFont="1" applyBorder="1" applyAlignment="1" applyProtection="1">
      <alignment horizontal="center" vertical="center"/>
      <protection locked="0"/>
    </xf>
    <xf numFmtId="167" fontId="5" fillId="0" borderId="0" xfId="29" applyNumberFormat="1" applyFont="1" applyAlignment="1" applyProtection="1">
      <alignment horizontal="center" vertical="center"/>
      <protection locked="0"/>
    </xf>
    <xf numFmtId="166" fontId="5" fillId="0" borderId="4" xfId="29" applyNumberFormat="1" applyFont="1" applyBorder="1" applyAlignment="1" applyProtection="1">
      <alignment horizontal="center" vertical="center" wrapText="1"/>
      <protection locked="0"/>
    </xf>
    <xf numFmtId="167" fontId="5" fillId="0" borderId="4" xfId="29" applyNumberFormat="1" applyFont="1" applyBorder="1" applyAlignment="1" applyProtection="1">
      <alignment horizontal="center" vertical="center" wrapText="1"/>
      <protection locked="0"/>
    </xf>
    <xf numFmtId="0" fontId="28" fillId="0" borderId="0" xfId="29" applyFont="1"/>
    <xf numFmtId="0" fontId="29" fillId="0" borderId="0" xfId="29" applyFont="1"/>
    <xf numFmtId="0" fontId="5" fillId="0" borderId="0" xfId="29" applyFont="1"/>
    <xf numFmtId="4" fontId="5" fillId="0" borderId="4" xfId="29" applyNumberFormat="1" applyFont="1" applyBorder="1" applyAlignment="1" applyProtection="1">
      <alignment horizontal="center" vertical="center"/>
      <protection locked="0"/>
    </xf>
    <xf numFmtId="0" fontId="6" fillId="0" borderId="0" xfId="33"/>
    <xf numFmtId="0" fontId="6" fillId="0" borderId="0" xfId="33" applyProtection="1">
      <protection locked="0"/>
    </xf>
    <xf numFmtId="4" fontId="6" fillId="0" borderId="0" xfId="33" applyNumberFormat="1" applyProtection="1">
      <protection locked="0"/>
    </xf>
    <xf numFmtId="0" fontId="25" fillId="0" borderId="0" xfId="33" applyFont="1"/>
    <xf numFmtId="0" fontId="25" fillId="0" borderId="0" xfId="33" applyFont="1" applyAlignment="1">
      <alignment wrapText="1"/>
    </xf>
    <xf numFmtId="4" fontId="25" fillId="0" borderId="0" xfId="33" applyNumberFormat="1" applyFont="1" applyProtection="1">
      <protection locked="0"/>
    </xf>
    <xf numFmtId="0" fontId="6" fillId="0" borderId="1" xfId="33" applyBorder="1"/>
    <xf numFmtId="0" fontId="30" fillId="0" borderId="0" xfId="33" applyFont="1" applyProtection="1">
      <protection locked="0"/>
    </xf>
    <xf numFmtId="41" fontId="6" fillId="0" borderId="0" xfId="14" applyFont="1" applyBorder="1" applyProtection="1">
      <protection locked="0"/>
    </xf>
    <xf numFmtId="0" fontId="15" fillId="0" borderId="0" xfId="18" applyProtection="1">
      <protection locked="0"/>
    </xf>
    <xf numFmtId="0" fontId="11" fillId="0" borderId="0" xfId="32" applyFont="1" applyAlignment="1" applyProtection="1">
      <protection locked="0"/>
    </xf>
    <xf numFmtId="0" fontId="10" fillId="0" borderId="0" xfId="32" applyFont="1" applyAlignment="1" applyProtection="1">
      <alignment horizontal="center" vertical="center" wrapText="1"/>
      <protection locked="0"/>
    </xf>
    <xf numFmtId="0" fontId="31" fillId="0" borderId="0" xfId="34" applyFont="1" applyAlignment="1" applyProtection="1">
      <alignment horizontal="center" vertical="center" wrapText="1"/>
      <protection locked="0"/>
    </xf>
    <xf numFmtId="0" fontId="5" fillId="0" borderId="0" xfId="33" applyFont="1" applyAlignment="1" applyProtection="1">
      <alignment horizontal="center" vertical="center" wrapText="1"/>
      <protection locked="0"/>
    </xf>
    <xf numFmtId="0" fontId="25" fillId="0" borderId="0" xfId="33" applyFont="1" applyProtection="1">
      <protection locked="0"/>
    </xf>
    <xf numFmtId="0" fontId="10" fillId="0" borderId="2" xfId="32" applyFont="1" applyBorder="1" applyAlignment="1" applyProtection="1">
      <alignment horizontal="center" vertical="center" wrapText="1"/>
      <protection locked="0"/>
    </xf>
    <xf numFmtId="0" fontId="5" fillId="0" borderId="0" xfId="33" applyFont="1" applyAlignment="1">
      <alignment horizontal="center" vertical="center" wrapText="1"/>
    </xf>
    <xf numFmtId="14" fontId="10" fillId="0" borderId="4" xfId="35" applyNumberFormat="1" applyFont="1" applyBorder="1" applyAlignment="1" applyProtection="1">
      <alignment horizontal="center" vertical="center"/>
      <protection locked="0"/>
    </xf>
    <xf numFmtId="2" fontId="10" fillId="0" borderId="4" xfId="32" applyNumberFormat="1" applyFont="1" applyBorder="1" applyAlignment="1" applyProtection="1">
      <alignment horizontal="center" vertical="center"/>
      <protection locked="0"/>
    </xf>
    <xf numFmtId="3" fontId="10" fillId="0" borderId="4" xfId="32" applyNumberFormat="1" applyFont="1" applyBorder="1" applyAlignment="1" applyProtection="1">
      <alignment horizontal="center" vertical="center"/>
      <protection locked="0"/>
    </xf>
    <xf numFmtId="0" fontId="30" fillId="0" borderId="0" xfId="33" applyFont="1"/>
    <xf numFmtId="14" fontId="10" fillId="0" borderId="4" xfId="35" applyNumberFormat="1" applyFont="1" applyBorder="1" applyAlignment="1" applyProtection="1">
      <alignment horizontal="center" vertical="center" wrapText="1"/>
      <protection locked="0"/>
    </xf>
    <xf numFmtId="0" fontId="4" fillId="0" borderId="0" xfId="36" applyFont="1"/>
    <xf numFmtId="0" fontId="6" fillId="0" borderId="0" xfId="37"/>
    <xf numFmtId="0" fontId="6" fillId="0" borderId="0" xfId="37" applyProtection="1">
      <protection locked="0"/>
    </xf>
    <xf numFmtId="0" fontId="32" fillId="0" borderId="0" xfId="37" applyFont="1" applyProtection="1">
      <protection locked="0"/>
    </xf>
    <xf numFmtId="0" fontId="33" fillId="0" borderId="0" xfId="37" applyFont="1"/>
    <xf numFmtId="0" fontId="33" fillId="0" borderId="0" xfId="37" applyFont="1" applyAlignment="1">
      <alignment wrapText="1"/>
    </xf>
    <xf numFmtId="0" fontId="4" fillId="0" borderId="0" xfId="0" applyFont="1"/>
    <xf numFmtId="0" fontId="6" fillId="0" borderId="1" xfId="37" applyBorder="1"/>
    <xf numFmtId="0" fontId="4" fillId="0" borderId="1" xfId="0" applyFont="1" applyBorder="1"/>
    <xf numFmtId="0" fontId="34" fillId="0" borderId="0" xfId="37" applyFont="1" applyProtection="1">
      <protection locked="0"/>
    </xf>
    <xf numFmtId="0" fontId="4" fillId="0" borderId="0" xfId="36" applyFont="1" applyProtection="1">
      <protection locked="0"/>
    </xf>
    <xf numFmtId="0" fontId="6" fillId="0" borderId="0" xfId="37" applyAlignment="1">
      <alignment wrapText="1"/>
    </xf>
    <xf numFmtId="0" fontId="4" fillId="0" borderId="0" xfId="0" applyFont="1" applyProtection="1">
      <protection locked="0"/>
    </xf>
    <xf numFmtId="0" fontId="35" fillId="0" borderId="0" xfId="37" applyFont="1"/>
    <xf numFmtId="0" fontId="28" fillId="0" borderId="0" xfId="37" applyFont="1"/>
    <xf numFmtId="0" fontId="36" fillId="0" borderId="0" xfId="37" applyFont="1" applyAlignment="1" applyProtection="1">
      <alignment horizontal="center" vertical="center" wrapText="1"/>
      <protection locked="0"/>
    </xf>
    <xf numFmtId="0" fontId="36" fillId="0" borderId="2" xfId="37" applyFont="1" applyBorder="1" applyAlignment="1" applyProtection="1">
      <alignment horizontal="center" vertical="center" wrapText="1"/>
      <protection locked="0"/>
    </xf>
    <xf numFmtId="0" fontId="5" fillId="0" borderId="0" xfId="37" applyFont="1" applyAlignment="1" applyProtection="1">
      <alignment horizontal="center" vertical="center" wrapText="1"/>
      <protection locked="0"/>
    </xf>
    <xf numFmtId="0" fontId="5" fillId="0" borderId="0" xfId="37" applyFont="1" applyAlignment="1">
      <alignment horizontal="center" vertical="center" wrapText="1"/>
    </xf>
    <xf numFmtId="17" fontId="37" fillId="0" borderId="0" xfId="37" applyNumberFormat="1" applyFont="1" applyAlignment="1" applyProtection="1">
      <alignment horizontal="center" vertical="center" wrapText="1"/>
      <protection locked="0"/>
    </xf>
    <xf numFmtId="0" fontId="5" fillId="0" borderId="4" xfId="38" applyFont="1" applyBorder="1" applyAlignment="1" applyProtection="1">
      <alignment horizontal="center" vertical="center" wrapText="1"/>
      <protection locked="0"/>
    </xf>
    <xf numFmtId="167" fontId="36" fillId="0" borderId="4" xfId="37" applyNumberFormat="1" applyFont="1" applyBorder="1" applyAlignment="1" applyProtection="1">
      <alignment horizontal="center" vertical="center"/>
      <protection locked="0"/>
    </xf>
    <xf numFmtId="164" fontId="36" fillId="0" borderId="4" xfId="37" applyNumberFormat="1" applyFont="1" applyBorder="1" applyAlignment="1" applyProtection="1">
      <alignment horizontal="center" vertical="center"/>
      <protection locked="0"/>
    </xf>
    <xf numFmtId="17" fontId="36" fillId="0" borderId="4" xfId="37" applyNumberFormat="1" applyFont="1" applyBorder="1" applyAlignment="1" applyProtection="1">
      <alignment horizontal="center" vertical="center"/>
      <protection locked="0"/>
    </xf>
    <xf numFmtId="0" fontId="36" fillId="0" borderId="4" xfId="37" applyFont="1" applyBorder="1" applyAlignment="1" applyProtection="1">
      <alignment horizontal="center" vertical="center"/>
      <protection locked="0"/>
    </xf>
    <xf numFmtId="0" fontId="30" fillId="0" borderId="0" xfId="0" applyFont="1"/>
    <xf numFmtId="168" fontId="6" fillId="0" borderId="0" xfId="33" applyNumberFormat="1" applyProtection="1">
      <protection locked="0"/>
    </xf>
    <xf numFmtId="0" fontId="8" fillId="0" borderId="0" xfId="33" applyFont="1"/>
    <xf numFmtId="4" fontId="8" fillId="0" borderId="0" xfId="33" applyNumberFormat="1" applyFont="1" applyProtection="1">
      <protection locked="0"/>
    </xf>
    <xf numFmtId="0" fontId="6" fillId="0" borderId="6" xfId="33" applyBorder="1"/>
    <xf numFmtId="0" fontId="6" fillId="0" borderId="7" xfId="33" applyBorder="1"/>
    <xf numFmtId="168" fontId="15" fillId="0" borderId="0" xfId="18" applyNumberFormat="1" applyProtection="1">
      <protection locked="0"/>
    </xf>
    <xf numFmtId="0" fontId="39" fillId="0" borderId="0" xfId="32" applyFont="1" applyAlignment="1"/>
    <xf numFmtId="168" fontId="11" fillId="0" borderId="0" xfId="32" applyNumberFormat="1" applyFont="1" applyAlignment="1" applyProtection="1">
      <protection locked="0"/>
    </xf>
    <xf numFmtId="168" fontId="10" fillId="0" borderId="0" xfId="32" applyNumberFormat="1" applyFont="1" applyAlignment="1" applyProtection="1">
      <alignment horizontal="center" vertical="center" wrapText="1"/>
      <protection locked="0"/>
    </xf>
    <xf numFmtId="0" fontId="5" fillId="0" borderId="2" xfId="32" applyFont="1" applyBorder="1" applyAlignment="1" applyProtection="1">
      <alignment horizontal="center" vertical="center" wrapText="1"/>
      <protection locked="0"/>
    </xf>
    <xf numFmtId="168" fontId="10" fillId="0" borderId="4" xfId="35" applyNumberFormat="1" applyFont="1" applyBorder="1" applyAlignment="1" applyProtection="1">
      <alignment horizontal="center" vertical="center"/>
      <protection locked="0"/>
    </xf>
    <xf numFmtId="169" fontId="10" fillId="0" borderId="4" xfId="32" applyNumberFormat="1" applyFont="1" applyBorder="1" applyAlignment="1" applyProtection="1">
      <alignment horizontal="center" vertical="center"/>
      <protection locked="0"/>
    </xf>
    <xf numFmtId="169" fontId="10" fillId="0" borderId="0" xfId="32" applyNumberFormat="1" applyFont="1" applyAlignment="1" applyProtection="1">
      <alignment horizontal="center" vertical="center"/>
      <protection locked="0"/>
    </xf>
    <xf numFmtId="0" fontId="4" fillId="0" borderId="0" xfId="39" applyFont="1"/>
    <xf numFmtId="0" fontId="1" fillId="0" borderId="0" xfId="39"/>
    <xf numFmtId="0" fontId="6" fillId="0" borderId="0" xfId="40"/>
    <xf numFmtId="0" fontId="5" fillId="0" borderId="8" xfId="40" applyFont="1" applyBorder="1" applyAlignment="1">
      <alignment horizontal="left" vertical="center" wrapText="1"/>
    </xf>
    <xf numFmtId="49" fontId="42" fillId="0" borderId="9" xfId="40" applyNumberFormat="1" applyFont="1" applyBorder="1" applyAlignment="1">
      <alignment horizontal="left" vertical="center" wrapText="1"/>
    </xf>
    <xf numFmtId="49" fontId="42" fillId="0" borderId="9" xfId="40" applyNumberFormat="1" applyFont="1" applyBorder="1" applyAlignment="1">
      <alignment horizontal="center" vertical="center" wrapText="1"/>
    </xf>
    <xf numFmtId="0" fontId="4" fillId="0" borderId="10" xfId="40" applyFont="1" applyBorder="1" applyAlignment="1">
      <alignment horizontal="left" vertical="center" wrapText="1"/>
    </xf>
    <xf numFmtId="2" fontId="4" fillId="0" borderId="10" xfId="40" applyNumberFormat="1" applyFont="1" applyBorder="1" applyAlignment="1">
      <alignment horizontal="center" vertical="center" wrapText="1"/>
    </xf>
    <xf numFmtId="0" fontId="44" fillId="0" borderId="0" xfId="0" applyFont="1"/>
    <xf numFmtId="0" fontId="4" fillId="0" borderId="0" xfId="40" applyFont="1" applyAlignment="1">
      <alignment horizontal="left" vertical="center" wrapText="1"/>
    </xf>
    <xf numFmtId="2" fontId="4" fillId="0" borderId="0" xfId="40" applyNumberFormat="1" applyFont="1" applyAlignment="1">
      <alignment horizontal="center" vertical="center" wrapText="1"/>
    </xf>
    <xf numFmtId="0" fontId="4" fillId="0" borderId="11" xfId="40" applyFont="1" applyBorder="1" applyAlignment="1">
      <alignment horizontal="left" vertical="center" wrapText="1"/>
    </xf>
    <xf numFmtId="2" fontId="4" fillId="0" borderId="11" xfId="40" applyNumberFormat="1" applyFont="1" applyBorder="1" applyAlignment="1">
      <alignment horizontal="center" vertical="center" wrapText="1"/>
    </xf>
    <xf numFmtId="0" fontId="33" fillId="0" borderId="12" xfId="40" applyFont="1" applyBorder="1" applyAlignment="1">
      <alignment vertical="center" wrapText="1"/>
    </xf>
    <xf numFmtId="0" fontId="46" fillId="0" borderId="12" xfId="41" applyFont="1" applyBorder="1" applyAlignment="1">
      <alignment vertical="center"/>
    </xf>
    <xf numFmtId="0" fontId="47" fillId="0" borderId="0" xfId="0" applyFont="1"/>
    <xf numFmtId="49" fontId="7" fillId="0" borderId="0" xfId="4" applyNumberFormat="1" applyProtection="1">
      <protection locked="0"/>
    </xf>
    <xf numFmtId="49" fontId="13" fillId="0" borderId="0" xfId="4" applyNumberFormat="1" applyFont="1" applyProtection="1">
      <protection locked="0"/>
    </xf>
    <xf numFmtId="0" fontId="14" fillId="0" borderId="0" xfId="4" applyFont="1"/>
    <xf numFmtId="49" fontId="48" fillId="0" borderId="0" xfId="8" applyNumberFormat="1" applyFont="1" applyProtection="1">
      <protection locked="0"/>
    </xf>
    <xf numFmtId="0" fontId="13" fillId="0" borderId="0" xfId="4" applyFont="1"/>
    <xf numFmtId="49" fontId="22" fillId="0" borderId="0" xfId="9" applyNumberFormat="1" applyFont="1" applyAlignment="1" applyProtection="1">
      <alignment horizontal="center" vertical="center" wrapText="1"/>
      <protection locked="0"/>
    </xf>
    <xf numFmtId="0" fontId="48" fillId="0" borderId="0" xfId="0" applyFont="1"/>
    <xf numFmtId="0" fontId="48" fillId="0" borderId="2" xfId="9" applyFont="1" applyBorder="1" applyAlignment="1" applyProtection="1">
      <alignment horizontal="center" vertical="center" wrapText="1"/>
      <protection locked="0"/>
    </xf>
    <xf numFmtId="0" fontId="49" fillId="0" borderId="0" xfId="4" applyFont="1"/>
    <xf numFmtId="0" fontId="22" fillId="0" borderId="2" xfId="9" applyFont="1" applyBorder="1" applyAlignment="1" applyProtection="1">
      <alignment horizontal="center" vertical="center" wrapText="1"/>
      <protection locked="0"/>
    </xf>
    <xf numFmtId="0" fontId="50" fillId="0" borderId="2" xfId="9" applyFont="1" applyBorder="1" applyAlignment="1" applyProtection="1">
      <alignment horizontal="center" vertical="center" wrapText="1"/>
      <protection locked="0"/>
    </xf>
    <xf numFmtId="49" fontId="5" fillId="0" borderId="3" xfId="11" applyNumberFormat="1" applyFont="1" applyBorder="1" applyAlignment="1" applyProtection="1">
      <alignment horizontal="center" vertical="center"/>
      <protection locked="0"/>
    </xf>
    <xf numFmtId="164" fontId="5" fillId="0" borderId="4" xfId="42" applyNumberFormat="1" applyFont="1" applyBorder="1" applyAlignment="1" applyProtection="1">
      <alignment horizontal="center" vertical="center"/>
      <protection locked="0"/>
    </xf>
    <xf numFmtId="0" fontId="27" fillId="0" borderId="0" xfId="4" applyFont="1"/>
    <xf numFmtId="0" fontId="27" fillId="0" borderId="0" xfId="0" applyFont="1"/>
    <xf numFmtId="14" fontId="8" fillId="0" borderId="0" xfId="33" applyNumberFormat="1" applyFont="1" applyProtection="1">
      <protection locked="0"/>
    </xf>
    <xf numFmtId="0" fontId="4" fillId="0" borderId="0" xfId="43" applyFont="1"/>
    <xf numFmtId="14" fontId="51" fillId="0" borderId="0" xfId="18" applyNumberFormat="1" applyFont="1" applyProtection="1">
      <protection locked="0"/>
    </xf>
    <xf numFmtId="2" fontId="10" fillId="0" borderId="13" xfId="16" applyNumberFormat="1" applyFont="1" applyBorder="1" applyAlignment="1" applyProtection="1">
      <alignment horizontal="center" vertical="center" wrapText="1"/>
      <protection locked="0"/>
    </xf>
    <xf numFmtId="2" fontId="10" fillId="0" borderId="13" xfId="13" applyNumberFormat="1" applyFont="1" applyBorder="1" applyAlignment="1" applyProtection="1">
      <alignment horizontal="center" vertical="center" wrapText="1"/>
      <protection locked="0"/>
    </xf>
    <xf numFmtId="0" fontId="10" fillId="0" borderId="14" xfId="13" applyFont="1" applyBorder="1" applyAlignment="1" applyProtection="1">
      <alignment horizontal="center" vertical="center" wrapText="1"/>
      <protection locked="0"/>
    </xf>
    <xf numFmtId="0" fontId="10" fillId="0" borderId="2" xfId="13" applyFont="1" applyBorder="1" applyAlignment="1" applyProtection="1">
      <alignment horizontal="center" vertical="center" wrapText="1"/>
      <protection locked="0"/>
    </xf>
    <xf numFmtId="0" fontId="10" fillId="0" borderId="15" xfId="13" applyFont="1" applyBorder="1" applyAlignment="1" applyProtection="1">
      <alignment horizontal="center" vertical="center" wrapText="1"/>
      <protection locked="0"/>
    </xf>
    <xf numFmtId="14" fontId="39" fillId="0" borderId="0" xfId="32" applyNumberFormat="1" applyFont="1" applyAlignment="1" applyProtection="1">
      <protection locked="0"/>
    </xf>
    <xf numFmtId="14" fontId="10" fillId="0" borderId="0" xfId="33" applyNumberFormat="1" applyFont="1" applyAlignment="1" applyProtection="1">
      <alignment vertical="center" wrapText="1"/>
      <protection locked="0"/>
    </xf>
    <xf numFmtId="14" fontId="10" fillId="0" borderId="4" xfId="16" applyNumberFormat="1" applyFont="1" applyBorder="1" applyAlignment="1" applyProtection="1">
      <alignment horizontal="center" vertical="center" wrapText="1"/>
      <protection locked="0"/>
    </xf>
    <xf numFmtId="167" fontId="10" fillId="0" borderId="3" xfId="33" applyNumberFormat="1" applyFont="1" applyBorder="1" applyAlignment="1" applyProtection="1">
      <alignment vertical="center" wrapText="1"/>
      <protection locked="0"/>
    </xf>
    <xf numFmtId="167" fontId="8" fillId="0" borderId="0" xfId="33" applyNumberFormat="1" applyFont="1"/>
    <xf numFmtId="0" fontId="5" fillId="0" borderId="0" xfId="8" applyFont="1"/>
    <xf numFmtId="0" fontId="7" fillId="0" borderId="0" xfId="4" applyAlignment="1">
      <alignment vertical="top"/>
    </xf>
    <xf numFmtId="0" fontId="22" fillId="0" borderId="0" xfId="8" applyFont="1" applyAlignment="1">
      <alignment horizontal="center" vertical="center" wrapText="1"/>
    </xf>
    <xf numFmtId="0" fontId="22" fillId="0" borderId="2" xfId="44" applyFont="1" applyBorder="1" applyAlignment="1">
      <alignment horizontal="center" vertical="center" wrapText="1"/>
    </xf>
    <xf numFmtId="0" fontId="10" fillId="0" borderId="0" xfId="44" applyFont="1" applyAlignment="1">
      <alignment horizontal="center" vertical="center" wrapText="1"/>
    </xf>
    <xf numFmtId="1" fontId="48" fillId="0" borderId="4" xfId="8" applyNumberFormat="1" applyFont="1" applyBorder="1" applyAlignment="1" applyProtection="1">
      <alignment horizontal="center" vertical="center" wrapText="1"/>
      <protection locked="0"/>
    </xf>
    <xf numFmtId="4" fontId="48" fillId="0" borderId="4" xfId="11" applyNumberFormat="1" applyFont="1" applyBorder="1" applyAlignment="1" applyProtection="1">
      <alignment horizontal="center" vertical="center" wrapText="1"/>
      <protection locked="0"/>
    </xf>
    <xf numFmtId="1" fontId="5" fillId="0" borderId="0" xfId="8" applyNumberFormat="1" applyFont="1" applyAlignment="1" applyProtection="1">
      <alignment horizontal="center" vertical="center" wrapText="1"/>
      <protection locked="0"/>
    </xf>
  </cellXfs>
  <cellStyles count="45">
    <cellStyle name="Comma [0] 2" xfId="14" xr:uid="{D454CBDB-97DF-4146-A18F-3EC50FBC876C}"/>
    <cellStyle name="Normal" xfId="0" builtinId="0"/>
    <cellStyle name="Normal 10 2 2" xfId="41" xr:uid="{7CF22D35-51F1-40D2-AE4A-F93C5F2D6AA6}"/>
    <cellStyle name="Normal 10 5" xfId="39" xr:uid="{227229A9-C749-4482-86C2-6D36B0B82113}"/>
    <cellStyle name="Normal 11 2" xfId="22" xr:uid="{B4130D48-938E-47BC-98A4-6A6100957ADA}"/>
    <cellStyle name="Normal 15" xfId="10" xr:uid="{D346024A-25A3-41D0-83B5-2D22A83F7ED8}"/>
    <cellStyle name="Normal 2 2 17 5" xfId="24" xr:uid="{F11F08F6-971F-4ED1-B2AF-7C6076173E5B}"/>
    <cellStyle name="Normal 2 2 2" xfId="11" xr:uid="{E2277120-FF2B-4741-BA81-B1F68D6CECA2}"/>
    <cellStyle name="Normal 2 2 2 2 2 2 2 2 2 2 5" xfId="20" xr:uid="{B8BFF6B7-337B-4585-8836-A373CF1961C9}"/>
    <cellStyle name="Normal 2 2 2 2 2 3 12 2 2" xfId="6" xr:uid="{B231F782-E113-494A-8822-FB52B3A8EE90}"/>
    <cellStyle name="Normal 2 2 2 2 2 5" xfId="26" xr:uid="{61E0017F-C4B1-40FD-BF4B-00CFEF81462A}"/>
    <cellStyle name="Normal 2 2 2 4" xfId="27" xr:uid="{E9D45C87-718E-4698-9233-341A328F4783}"/>
    <cellStyle name="Normal 2 2 22" xfId="2" xr:uid="{823A9BB4-9D61-4C0E-9CC3-B846AA591F74}"/>
    <cellStyle name="Normal 2 27 10" xfId="21" xr:uid="{270640AB-08FC-4075-93E6-78B2AAD21E06}"/>
    <cellStyle name="Normal 2 3" xfId="28" xr:uid="{FDF904BA-9E6C-4BC9-BD8A-E7FCE6E5298A}"/>
    <cellStyle name="Normal 2 3 5" xfId="1" xr:uid="{D0173072-2C95-4EC2-8A88-BC3357B71864}"/>
    <cellStyle name="Normal 2 4 2 3" xfId="19" xr:uid="{8326D40C-7510-4CAF-8E93-284FDD9465BC}"/>
    <cellStyle name="Normal 3 2 2" xfId="4" xr:uid="{1C4624A9-7ECE-4EF5-89F6-CFF342A1DA92}"/>
    <cellStyle name="Normal 3 2 2 2" xfId="31" xr:uid="{4EECD058-BDAA-4BD3-8EAE-E82F4183F74B}"/>
    <cellStyle name="Normal 3 2 2 2 4" xfId="12" xr:uid="{744ADDA0-BF51-4BBD-B359-4C16E37317D3}"/>
    <cellStyle name="Normal 3 2 2 3" xfId="25" xr:uid="{6CDEC6A3-BCCB-4187-949E-5A637DD98E04}"/>
    <cellStyle name="Normal 3 2 6 4 2 2 2 2" xfId="17" xr:uid="{F11DAA98-1562-48FE-BDE4-FA8738F933A8}"/>
    <cellStyle name="Normal 3 2 6 4 2 2 2 2 3" xfId="43" xr:uid="{378511C3-039A-4B10-A4C8-466727C90E0F}"/>
    <cellStyle name="Normal 3 3" xfId="23" xr:uid="{CD67C98C-DDBB-4005-9E49-C4DCB027BC36}"/>
    <cellStyle name="Normal 4_IV 2 Kretanja na deviznom trzistu i kurs dinara_IV.2.4" xfId="18" xr:uid="{1E05D333-6186-4961-BF42-C4802B6310BD}"/>
    <cellStyle name="Normal 6" xfId="5" xr:uid="{5F2120A5-853F-48BE-9BBE-DFB5AD3A6CD9}"/>
    <cellStyle name="Normal 6 2" xfId="7" xr:uid="{5AAB17C9-920C-4935-940D-8222C488087C}"/>
    <cellStyle name="Normal_godisnji izvwstaj grafikoni pod.99 azur.26.juna2000" xfId="16" xr:uid="{F6F7634A-D806-452F-BF4C-B0999AAB4656}"/>
    <cellStyle name="Normal_Graf GDP kvartalno" xfId="38" xr:uid="{F85D881A-69C4-4B74-AFB9-1A45BF36C3AF}"/>
    <cellStyle name="Normal_Graf Izvoz i uvoz robe" xfId="37" xr:uid="{C58D01CE-BF1E-4519-99D7-A2FFDDEC0701}"/>
    <cellStyle name="Normal_Grafikoni Andjelka 3.4.2,3.4.4_III 4 Determinante inflacije - Monetarna kretanja (Andjelka)" xfId="8" xr:uid="{E37DC495-9E09-42B3-BA07-753AE8775A33}"/>
    <cellStyle name="Normal_Grafikoni Jelena 2.0.1-2.0.6" xfId="44" xr:uid="{D2EE21CC-88C1-4E99-93CA-45C507A68D05}"/>
    <cellStyle name="Normal_Grafikoni Sanja 3.1.6 - 3.1.10" xfId="32" xr:uid="{7C07888D-17B6-49EA-A361-EE64160EF54F}"/>
    <cellStyle name="Normal_Grafikoni Zorica 3.6.1-3.6.3.LEKTxls" xfId="13" xr:uid="{37687F91-4603-40C1-9E4D-AB5F3EF9F714}"/>
    <cellStyle name="Normal_III 3 Determinante inflacije - Platni bilans (Sonja)" xfId="36" xr:uid="{BCAD2805-45E2-4165-8AF1-9B4139E57FC3}"/>
    <cellStyle name="Normal_III 4 Determinante inflacije - Monetarna kretanja (Andjelka)" xfId="42" xr:uid="{890F8530-8842-47F8-BA12-80C5D7E54B00}"/>
    <cellStyle name="Normal_III 4 Determinante inflacije - Monetarna kretanja (Andjelka)_1" xfId="3" xr:uid="{234A24FA-8B77-4CCF-BB1D-A7BA478E6CD3}"/>
    <cellStyle name="Normal_ind-tgovina (1)" xfId="9" xr:uid="{170892B8-DDBE-49C7-A8FC-7AD2CA9247B0}"/>
    <cellStyle name="Normal_IV.2 Determinante inflacije - Kretanja na deviznom trzistu  i kurs dinara - priliv kapitala (Sonja)" xfId="30" xr:uid="{39E65505-E6ED-4A93-9BE9-80912001A24D}"/>
    <cellStyle name="Normal_LIKVIDNOST" xfId="35" xr:uid="{D68136F2-AB3D-40B3-B51B-291D1E8DD510}"/>
    <cellStyle name="Normal_Novi graf" xfId="33" xr:uid="{C90E65A1-4DBF-4FDD-818A-6B16152155C5}"/>
    <cellStyle name="Normal_tabela projekcija - mirko 4.1.1. - 4.1.2" xfId="40" xr:uid="{F5896640-D574-4727-8C18-2519ED9D5CD9}"/>
    <cellStyle name="Normal_Za prezentaciju-sonja" xfId="29" xr:uid="{D71CFD8A-4528-4B1E-A4A4-BB1F184E42E0}"/>
    <cellStyle name="Percent 4" xfId="15" xr:uid="{1CA78A55-2B40-4B3A-ABB1-EF8FE0569B3B}"/>
    <cellStyle name="Style 1" xfId="34" xr:uid="{2FAF11EF-5E00-4830-9FCC-64236E04D164}"/>
  </cellStyles>
  <dxfs count="0"/>
  <tableStyles count="0" defaultTableStyle="TableStyleMedium2" defaultPivotStyle="PivotStyleLight16"/>
  <colors>
    <mruColors>
      <color rgb="FFFF818D"/>
      <color rgb="FF002C77"/>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aredStrings" Target="sharedStrings.xml"/></Relationships>
</file>

<file path=xl/charts/_rels/chart1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4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6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6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6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6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6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66.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7.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8.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Ex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Ex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8508447100267742E-2"/>
          <c:w val="0.89767441860465114"/>
          <c:h val="0.75897571277719111"/>
        </c:manualLayout>
      </c:layout>
      <c:lineChart>
        <c:grouping val="standard"/>
        <c:varyColors val="0"/>
        <c:ser>
          <c:idx val="1"/>
          <c:order val="0"/>
          <c:tx>
            <c:strRef>
              <c:f>'G O.1.1.'!$H$9</c:f>
              <c:strCache>
                <c:ptCount val="1"/>
                <c:pt idx="0">
                  <c:v>Базна инфлација коју прети НБС</c:v>
                </c:pt>
              </c:strCache>
            </c:strRef>
          </c:tx>
          <c:spPr>
            <a:ln w="25400">
              <a:solidFill>
                <a:srgbClr val="002C77"/>
              </a:solidFill>
              <a:prstDash val="solid"/>
            </a:ln>
          </c:spPr>
          <c:marker>
            <c:symbol val="none"/>
          </c:marker>
          <c:cat>
            <c:numRef>
              <c:f>'G O.1.1.'!$G$10:$G$140</c:f>
              <c:numCache>
                <c:formatCode>m/d/yyyy</c:formatCode>
                <c:ptCount val="13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numCache>
            </c:numRef>
          </c:cat>
          <c:val>
            <c:numRef>
              <c:f>'G O.1.1.'!$H$10:$H$140</c:f>
              <c:numCache>
                <c:formatCode>#,##0.0</c:formatCode>
                <c:ptCount val="131"/>
                <c:pt idx="0">
                  <c:v>1.6775425058425952</c:v>
                </c:pt>
                <c:pt idx="1">
                  <c:v>1.7770265914910652</c:v>
                </c:pt>
                <c:pt idx="2">
                  <c:v>1.8788929467519182</c:v>
                </c:pt>
                <c:pt idx="3">
                  <c:v>1.9101857898447037</c:v>
                </c:pt>
                <c:pt idx="4">
                  <c:v>1.9007866902039439</c:v>
                </c:pt>
                <c:pt idx="5">
                  <c:v>2.1122839489713101</c:v>
                </c:pt>
                <c:pt idx="6">
                  <c:v>1.7868047461717822</c:v>
                </c:pt>
                <c:pt idx="7">
                  <c:v>2.2036728671886152</c:v>
                </c:pt>
                <c:pt idx="8">
                  <c:v>2.0659767057658485</c:v>
                </c:pt>
                <c:pt idx="9">
                  <c:v>2.1611474850648875</c:v>
                </c:pt>
                <c:pt idx="10">
                  <c:v>2.1839223071258544</c:v>
                </c:pt>
                <c:pt idx="11">
                  <c:v>1.5950313621406735</c:v>
                </c:pt>
                <c:pt idx="12">
                  <c:v>2.0130192678203827</c:v>
                </c:pt>
                <c:pt idx="13">
                  <c:v>1.7097148446903105</c:v>
                </c:pt>
                <c:pt idx="14">
                  <c:v>1.7009829650126704</c:v>
                </c:pt>
                <c:pt idx="15">
                  <c:v>1.652550043391571</c:v>
                </c:pt>
                <c:pt idx="16">
                  <c:v>1.5241917148894686</c:v>
                </c:pt>
                <c:pt idx="17">
                  <c:v>1.480127559995978</c:v>
                </c:pt>
                <c:pt idx="18">
                  <c:v>1.4849584021934703</c:v>
                </c:pt>
                <c:pt idx="19">
                  <c:v>1.7362289759958287</c:v>
                </c:pt>
                <c:pt idx="20">
                  <c:v>1.6118314218733616</c:v>
                </c:pt>
                <c:pt idx="21">
                  <c:v>1.5061393442771305</c:v>
                </c:pt>
                <c:pt idx="22">
                  <c:v>1.4003616977391999</c:v>
                </c:pt>
                <c:pt idx="23">
                  <c:v>1.5457432689925525</c:v>
                </c:pt>
                <c:pt idx="24">
                  <c:v>1.7105303634731968</c:v>
                </c:pt>
                <c:pt idx="25">
                  <c:v>1.6718464603904408</c:v>
                </c:pt>
                <c:pt idx="26">
                  <c:v>2.1245311185482194</c:v>
                </c:pt>
                <c:pt idx="27">
                  <c:v>2.0251212381452888</c:v>
                </c:pt>
                <c:pt idx="28">
                  <c:v>2.1858298478696412</c:v>
                </c:pt>
                <c:pt idx="29">
                  <c:v>1.9736534070225815</c:v>
                </c:pt>
                <c:pt idx="30">
                  <c:v>1.6638858359288662</c:v>
                </c:pt>
                <c:pt idx="31">
                  <c:v>1.4806273348204115</c:v>
                </c:pt>
                <c:pt idx="32">
                  <c:v>1.5128386410692372</c:v>
                </c:pt>
                <c:pt idx="33">
                  <c:v>1.3395165850101876</c:v>
                </c:pt>
                <c:pt idx="34">
                  <c:v>1.3600189811615877</c:v>
                </c:pt>
                <c:pt idx="35">
                  <c:v>1.3090038101808261</c:v>
                </c:pt>
                <c:pt idx="36">
                  <c:v>1.2041019714165202</c:v>
                </c:pt>
                <c:pt idx="37">
                  <c:v>1.2798120200025522</c:v>
                </c:pt>
                <c:pt idx="38">
                  <c:v>0.73305578369402724</c:v>
                </c:pt>
                <c:pt idx="39">
                  <c:v>0.78828098582010853</c:v>
                </c:pt>
                <c:pt idx="40">
                  <c:v>0.80990030335212282</c:v>
                </c:pt>
                <c:pt idx="41">
                  <c:v>0.82545601044363082</c:v>
                </c:pt>
                <c:pt idx="42">
                  <c:v>0.89027753268460685</c:v>
                </c:pt>
                <c:pt idx="43">
                  <c:v>1.1172921693959097</c:v>
                </c:pt>
                <c:pt idx="44">
                  <c:v>1.0648489472635987</c:v>
                </c:pt>
                <c:pt idx="45">
                  <c:v>1.0436955565589017</c:v>
                </c:pt>
                <c:pt idx="46">
                  <c:v>0.9991025930266062</c:v>
                </c:pt>
                <c:pt idx="47">
                  <c:v>0.97213400726130317</c:v>
                </c:pt>
                <c:pt idx="48">
                  <c:v>1.2152371048984207</c:v>
                </c:pt>
                <c:pt idx="49">
                  <c:v>1.2593985502393252</c:v>
                </c:pt>
                <c:pt idx="50">
                  <c:v>1.2475516620881848</c:v>
                </c:pt>
                <c:pt idx="51">
                  <c:v>1.4350842281534</c:v>
                </c:pt>
                <c:pt idx="52">
                  <c:v>1.5359668872381604</c:v>
                </c:pt>
                <c:pt idx="53">
                  <c:v>1.422571938977967</c:v>
                </c:pt>
                <c:pt idx="54">
                  <c:v>1.4498341831036896</c:v>
                </c:pt>
                <c:pt idx="55">
                  <c:v>1.1716224977638348</c:v>
                </c:pt>
                <c:pt idx="56">
                  <c:v>1.2564937695135967</c:v>
                </c:pt>
                <c:pt idx="57">
                  <c:v>1.1433049976219678</c:v>
                </c:pt>
                <c:pt idx="58">
                  <c:v>1.1567723799821721</c:v>
                </c:pt>
                <c:pt idx="59">
                  <c:v>1.1081062911604249</c:v>
                </c:pt>
                <c:pt idx="60">
                  <c:v>0.97750900012727016</c:v>
                </c:pt>
                <c:pt idx="61">
                  <c:v>1.4953238631010493</c:v>
                </c:pt>
                <c:pt idx="62">
                  <c:v>1.569132634398045</c:v>
                </c:pt>
                <c:pt idx="63">
                  <c:v>1.4204775267293428</c:v>
                </c:pt>
                <c:pt idx="64">
                  <c:v>1.2528959270061932</c:v>
                </c:pt>
                <c:pt idx="65">
                  <c:v>1.447931616839071</c:v>
                </c:pt>
                <c:pt idx="66">
                  <c:v>1.7016862342132697</c:v>
                </c:pt>
                <c:pt idx="67">
                  <c:v>1.8571747686840325</c:v>
                </c:pt>
                <c:pt idx="68">
                  <c:v>1.6651023844577821</c:v>
                </c:pt>
                <c:pt idx="69">
                  <c:v>1.8839626948432056</c:v>
                </c:pt>
                <c:pt idx="70">
                  <c:v>1.9466453708613756</c:v>
                </c:pt>
                <c:pt idx="71">
                  <c:v>2.1434178132695223</c:v>
                </c:pt>
                <c:pt idx="72">
                  <c:v>2.0822547090315595</c:v>
                </c:pt>
                <c:pt idx="73">
                  <c:v>1.7448785175790107</c:v>
                </c:pt>
                <c:pt idx="74">
                  <c:v>1.7866123365332811</c:v>
                </c:pt>
                <c:pt idx="75">
                  <c:v>1.807581448943111</c:v>
                </c:pt>
                <c:pt idx="76">
                  <c:v>2.0425585580520647</c:v>
                </c:pt>
                <c:pt idx="77">
                  <c:v>2.0038710765565497</c:v>
                </c:pt>
                <c:pt idx="78">
                  <c:v>1.874433100101669</c:v>
                </c:pt>
                <c:pt idx="79">
                  <c:v>1.777426150825832</c:v>
                </c:pt>
                <c:pt idx="80">
                  <c:v>2.6174101302864301</c:v>
                </c:pt>
                <c:pt idx="81">
                  <c:v>2.7152653730755816</c:v>
                </c:pt>
                <c:pt idx="82">
                  <c:v>3.0430298177936237</c:v>
                </c:pt>
                <c:pt idx="83">
                  <c:v>3.4577838151528653</c:v>
                </c:pt>
                <c:pt idx="84">
                  <c:v>4.0735916077724568</c:v>
                </c:pt>
                <c:pt idx="85">
                  <c:v>4.365675478099277</c:v>
                </c:pt>
                <c:pt idx="86">
                  <c:v>4.8337424860417428</c:v>
                </c:pt>
                <c:pt idx="87">
                  <c:v>5.4816538447588954</c:v>
                </c:pt>
                <c:pt idx="88">
                  <c:v>6.2497812107655761</c:v>
                </c:pt>
                <c:pt idx="89">
                  <c:v>6.6997417445275147</c:v>
                </c:pt>
                <c:pt idx="90">
                  <c:v>7.5287861791058361</c:v>
                </c:pt>
                <c:pt idx="91">
                  <c:v>7.9256436262189709</c:v>
                </c:pt>
                <c:pt idx="92">
                  <c:v>8.6097690878205668</c:v>
                </c:pt>
                <c:pt idx="93">
                  <c:v>9.5164622244030994</c:v>
                </c:pt>
                <c:pt idx="94">
                  <c:v>9.7054733979649654</c:v>
                </c:pt>
                <c:pt idx="95">
                  <c:v>10.060149110973398</c:v>
                </c:pt>
                <c:pt idx="96">
                  <c:v>10.388875450586227</c:v>
                </c:pt>
                <c:pt idx="97">
                  <c:v>11.076793592857499</c:v>
                </c:pt>
                <c:pt idx="98">
                  <c:v>11.245605625140811</c:v>
                </c:pt>
                <c:pt idx="99">
                  <c:v>11.091672913709345</c:v>
                </c:pt>
                <c:pt idx="100">
                  <c:v>10.376177728280524</c:v>
                </c:pt>
                <c:pt idx="101">
                  <c:v>9.8779028247143401</c:v>
                </c:pt>
                <c:pt idx="102">
                  <c:v>9.3830050780054677</c:v>
                </c:pt>
                <c:pt idx="103">
                  <c:v>9.0452340628275181</c:v>
                </c:pt>
                <c:pt idx="104">
                  <c:v>8.209558392092319</c:v>
                </c:pt>
                <c:pt idx="105">
                  <c:v>7.3134347549377736</c:v>
                </c:pt>
                <c:pt idx="106">
                  <c:v>6.9546184919163636</c:v>
                </c:pt>
                <c:pt idx="107">
                  <c:v>6.5149034905985559</c:v>
                </c:pt>
                <c:pt idx="108">
                  <c:v>5.9012621299144712</c:v>
                </c:pt>
                <c:pt idx="109">
                  <c:v>5.1454766361345321</c:v>
                </c:pt>
                <c:pt idx="110">
                  <c:v>5.0356929875134568</c:v>
                </c:pt>
                <c:pt idx="111">
                  <c:v>4.7881438481574463</c:v>
                </c:pt>
                <c:pt idx="112">
                  <c:v>5.0398123816872271</c:v>
                </c:pt>
                <c:pt idx="113">
                  <c:v>5.0890039899583712</c:v>
                </c:pt>
                <c:pt idx="114">
                  <c:v>5.0863147803952984</c:v>
                </c:pt>
                <c:pt idx="115">
                  <c:v>5.1706346937647254</c:v>
                </c:pt>
                <c:pt idx="116">
                  <c:v>5.3442594824310277</c:v>
                </c:pt>
                <c:pt idx="117">
                  <c:v>5.4532832685140136</c:v>
                </c:pt>
                <c:pt idx="118">
                  <c:v>5.411131504178158</c:v>
                </c:pt>
                <c:pt idx="119">
                  <c:v>5.2889741096241636</c:v>
                </c:pt>
                <c:pt idx="120">
                  <c:v>5.5935676782294763</c:v>
                </c:pt>
                <c:pt idx="121">
                  <c:v>5.6426799603242443</c:v>
                </c:pt>
                <c:pt idx="122">
                  <c:v>5.1484868226559399</c:v>
                </c:pt>
                <c:pt idx="123">
                  <c:v>4.9627012885337791</c:v>
                </c:pt>
                <c:pt idx="124">
                  <c:v>4.5644835341610559</c:v>
                </c:pt>
                <c:pt idx="125">
                  <c:v>4.7196451878645007</c:v>
                </c:pt>
                <c:pt idx="126">
                  <c:v>4.7495477170063509</c:v>
                </c:pt>
                <c:pt idx="127">
                  <c:v>4.4967676836744914</c:v>
                </c:pt>
                <c:pt idx="128">
                  <c:v>3.9433741499000661</c:v>
                </c:pt>
                <c:pt idx="129">
                  <c:v>3.7770606696045519</c:v>
                </c:pt>
                <c:pt idx="130">
                  <c:v>4</c:v>
                </c:pt>
              </c:numCache>
            </c:numRef>
          </c:val>
          <c:smooth val="0"/>
          <c:extLst>
            <c:ext xmlns:c16="http://schemas.microsoft.com/office/drawing/2014/chart" uri="{C3380CC4-5D6E-409C-BE32-E72D297353CC}">
              <c16:uniqueId val="{00000000-B7E6-4EEA-A23A-61EE648D21EF}"/>
            </c:ext>
          </c:extLst>
        </c:ser>
        <c:ser>
          <c:idx val="2"/>
          <c:order val="1"/>
          <c:tx>
            <c:strRef>
              <c:f>'G O.1.1.'!$I$9</c:f>
              <c:strCache>
                <c:ptCount val="1"/>
                <c:pt idx="0">
                  <c:v>Индекс ригидних цена производа и услуга</c:v>
                </c:pt>
              </c:strCache>
            </c:strRef>
          </c:tx>
          <c:spPr>
            <a:ln w="25400">
              <a:solidFill>
                <a:srgbClr val="FF818D"/>
              </a:solidFill>
            </a:ln>
          </c:spPr>
          <c:marker>
            <c:symbol val="none"/>
          </c:marker>
          <c:cat>
            <c:numRef>
              <c:f>'G O.1.1.'!$G$10:$G$140</c:f>
              <c:numCache>
                <c:formatCode>m/d/yyyy</c:formatCode>
                <c:ptCount val="13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numCache>
            </c:numRef>
          </c:cat>
          <c:val>
            <c:numRef>
              <c:f>'G O.1.1.'!$I$10:$I$140</c:f>
              <c:numCache>
                <c:formatCode>#,##0.0</c:formatCode>
                <c:ptCount val="131"/>
                <c:pt idx="0">
                  <c:v>1.9136441963903792</c:v>
                </c:pt>
                <c:pt idx="1">
                  <c:v>1.9991122587692303</c:v>
                </c:pt>
                <c:pt idx="2">
                  <c:v>2.5052694090921079</c:v>
                </c:pt>
                <c:pt idx="3">
                  <c:v>2.1357418055033293</c:v>
                </c:pt>
                <c:pt idx="4">
                  <c:v>1.9021833982532286</c:v>
                </c:pt>
                <c:pt idx="5">
                  <c:v>1.9905695333179807</c:v>
                </c:pt>
                <c:pt idx="6">
                  <c:v>0.9456249277135953</c:v>
                </c:pt>
                <c:pt idx="7">
                  <c:v>1.8566515996906361</c:v>
                </c:pt>
                <c:pt idx="8">
                  <c:v>2.0500027300483907</c:v>
                </c:pt>
                <c:pt idx="9">
                  <c:v>1.5645673094984573</c:v>
                </c:pt>
                <c:pt idx="10">
                  <c:v>1.4360876985734166</c:v>
                </c:pt>
                <c:pt idx="11">
                  <c:v>0.83738527802539409</c:v>
                </c:pt>
                <c:pt idx="12">
                  <c:v>1.5217581272118963</c:v>
                </c:pt>
                <c:pt idx="13">
                  <c:v>1.2871191586037583</c:v>
                </c:pt>
                <c:pt idx="14">
                  <c:v>0.76483322367586482</c:v>
                </c:pt>
                <c:pt idx="15">
                  <c:v>0.75649394784551305</c:v>
                </c:pt>
                <c:pt idx="16">
                  <c:v>0.79098091037816687</c:v>
                </c:pt>
                <c:pt idx="17">
                  <c:v>0.6371672023547319</c:v>
                </c:pt>
                <c:pt idx="18">
                  <c:v>0.40444366697498424</c:v>
                </c:pt>
                <c:pt idx="19">
                  <c:v>0.67825594691244362</c:v>
                </c:pt>
                <c:pt idx="20">
                  <c:v>0.7097581381654976</c:v>
                </c:pt>
                <c:pt idx="21">
                  <c:v>0.87624270117387937</c:v>
                </c:pt>
                <c:pt idx="22">
                  <c:v>0.88688503342599745</c:v>
                </c:pt>
                <c:pt idx="23">
                  <c:v>0.9122441498844438</c:v>
                </c:pt>
                <c:pt idx="24">
                  <c:v>0.72521081803087384</c:v>
                </c:pt>
                <c:pt idx="25">
                  <c:v>0.80809467884874664</c:v>
                </c:pt>
                <c:pt idx="26">
                  <c:v>2.2531864159002595</c:v>
                </c:pt>
                <c:pt idx="27">
                  <c:v>2.4882103596954579</c:v>
                </c:pt>
                <c:pt idx="28">
                  <c:v>2.5950852273387142</c:v>
                </c:pt>
                <c:pt idx="29">
                  <c:v>2.5860739090254157</c:v>
                </c:pt>
                <c:pt idx="30">
                  <c:v>2.8101923549795487</c:v>
                </c:pt>
                <c:pt idx="31">
                  <c:v>2.3643203795463421</c:v>
                </c:pt>
                <c:pt idx="32">
                  <c:v>2.205346196584884</c:v>
                </c:pt>
                <c:pt idx="33">
                  <c:v>2.3544808054899278</c:v>
                </c:pt>
                <c:pt idx="34">
                  <c:v>2.3161157715013729</c:v>
                </c:pt>
                <c:pt idx="35">
                  <c:v>2.2511942347063041</c:v>
                </c:pt>
                <c:pt idx="36">
                  <c:v>2.5328102611707379</c:v>
                </c:pt>
                <c:pt idx="37">
                  <c:v>2.5116256095453195</c:v>
                </c:pt>
                <c:pt idx="38">
                  <c:v>1.149365380563566</c:v>
                </c:pt>
                <c:pt idx="39">
                  <c:v>0.94610936515742594</c:v>
                </c:pt>
                <c:pt idx="40">
                  <c:v>1.0414999126226832</c:v>
                </c:pt>
                <c:pt idx="41">
                  <c:v>1.1477205815637177</c:v>
                </c:pt>
                <c:pt idx="42">
                  <c:v>1.2931604811304851</c:v>
                </c:pt>
                <c:pt idx="43">
                  <c:v>1.348511343870257</c:v>
                </c:pt>
                <c:pt idx="44">
                  <c:v>1.4658587391080715</c:v>
                </c:pt>
                <c:pt idx="45">
                  <c:v>1.4878715439533607</c:v>
                </c:pt>
                <c:pt idx="46">
                  <c:v>1.7047344524775383</c:v>
                </c:pt>
                <c:pt idx="47">
                  <c:v>1.7263296000742656</c:v>
                </c:pt>
                <c:pt idx="48">
                  <c:v>1.5378869762867566</c:v>
                </c:pt>
                <c:pt idx="49">
                  <c:v>1.4969444028331651</c:v>
                </c:pt>
                <c:pt idx="50">
                  <c:v>1.6312822486521412</c:v>
                </c:pt>
                <c:pt idx="51">
                  <c:v>2.0430941088668106</c:v>
                </c:pt>
                <c:pt idx="52">
                  <c:v>1.849282166264004</c:v>
                </c:pt>
                <c:pt idx="53">
                  <c:v>1.6426473676248321</c:v>
                </c:pt>
                <c:pt idx="54">
                  <c:v>1.4796477213841541</c:v>
                </c:pt>
                <c:pt idx="55">
                  <c:v>1.6409496717398468</c:v>
                </c:pt>
                <c:pt idx="56">
                  <c:v>1.7996498746408349</c:v>
                </c:pt>
                <c:pt idx="57">
                  <c:v>1.6771980984544541</c:v>
                </c:pt>
                <c:pt idx="58">
                  <c:v>1.4544317352254126</c:v>
                </c:pt>
                <c:pt idx="59">
                  <c:v>1.5850893670249491</c:v>
                </c:pt>
                <c:pt idx="60">
                  <c:v>1.5185661222395055</c:v>
                </c:pt>
                <c:pt idx="61">
                  <c:v>2.9391251635739906</c:v>
                </c:pt>
                <c:pt idx="62">
                  <c:v>2.7648775103883168</c:v>
                </c:pt>
                <c:pt idx="63">
                  <c:v>2.3801667000637394</c:v>
                </c:pt>
                <c:pt idx="64">
                  <c:v>2.3825604133374867</c:v>
                </c:pt>
                <c:pt idx="65">
                  <c:v>2.6721679980562243</c:v>
                </c:pt>
                <c:pt idx="66">
                  <c:v>2.6948051419889936</c:v>
                </c:pt>
                <c:pt idx="67">
                  <c:v>2.4712162519571876</c:v>
                </c:pt>
                <c:pt idx="68">
                  <c:v>2.3295138560706761</c:v>
                </c:pt>
                <c:pt idx="69">
                  <c:v>2.3421840884231528</c:v>
                </c:pt>
                <c:pt idx="70">
                  <c:v>2.4764948262500468</c:v>
                </c:pt>
                <c:pt idx="71">
                  <c:v>2.3594934676276864</c:v>
                </c:pt>
                <c:pt idx="72">
                  <c:v>2.6250556865892634</c:v>
                </c:pt>
                <c:pt idx="73">
                  <c:v>1.4661764653885854</c:v>
                </c:pt>
                <c:pt idx="74">
                  <c:v>1.4984279734151329</c:v>
                </c:pt>
                <c:pt idx="75">
                  <c:v>1.6725318934508522</c:v>
                </c:pt>
                <c:pt idx="76">
                  <c:v>1.928577476510867</c:v>
                </c:pt>
                <c:pt idx="77">
                  <c:v>1.9301406717026026</c:v>
                </c:pt>
                <c:pt idx="78">
                  <c:v>2.0895855519655271</c:v>
                </c:pt>
                <c:pt idx="79">
                  <c:v>2.2755579869681242</c:v>
                </c:pt>
                <c:pt idx="80">
                  <c:v>2.2588110732114188</c:v>
                </c:pt>
                <c:pt idx="81">
                  <c:v>2.3421046353653878</c:v>
                </c:pt>
                <c:pt idx="82">
                  <c:v>2.3444974348427365</c:v>
                </c:pt>
                <c:pt idx="83">
                  <c:v>2.754864096290575</c:v>
                </c:pt>
                <c:pt idx="84">
                  <c:v>2.7029272514196094</c:v>
                </c:pt>
                <c:pt idx="85">
                  <c:v>2.8823952769091221</c:v>
                </c:pt>
                <c:pt idx="86">
                  <c:v>3.2013730755606815</c:v>
                </c:pt>
                <c:pt idx="87">
                  <c:v>3.5597944286033965</c:v>
                </c:pt>
                <c:pt idx="88">
                  <c:v>3.8817578144971492</c:v>
                </c:pt>
                <c:pt idx="89">
                  <c:v>4.0955605545702269</c:v>
                </c:pt>
                <c:pt idx="90">
                  <c:v>4.5980061250355817</c:v>
                </c:pt>
                <c:pt idx="91">
                  <c:v>4.8416527106507772</c:v>
                </c:pt>
                <c:pt idx="92">
                  <c:v>5.4519786205136711</c:v>
                </c:pt>
                <c:pt idx="93">
                  <c:v>5.7980352418831131</c:v>
                </c:pt>
                <c:pt idx="94">
                  <c:v>5.8101510050059062</c:v>
                </c:pt>
                <c:pt idx="95">
                  <c:v>6.121223704869422</c:v>
                </c:pt>
                <c:pt idx="96">
                  <c:v>6.844268806736892</c:v>
                </c:pt>
                <c:pt idx="97">
                  <c:v>7.4048906807517199</c:v>
                </c:pt>
                <c:pt idx="98">
                  <c:v>7.3469174551697591</c:v>
                </c:pt>
                <c:pt idx="99">
                  <c:v>7.4877984367408175</c:v>
                </c:pt>
                <c:pt idx="100">
                  <c:v>6.0951402327863065</c:v>
                </c:pt>
                <c:pt idx="101">
                  <c:v>5.5584206015748521</c:v>
                </c:pt>
                <c:pt idx="102">
                  <c:v>5.0157527500379189</c:v>
                </c:pt>
                <c:pt idx="103">
                  <c:v>5.4340773950406032</c:v>
                </c:pt>
                <c:pt idx="104">
                  <c:v>4.7973702387561445</c:v>
                </c:pt>
                <c:pt idx="105">
                  <c:v>4.6169951320438827</c:v>
                </c:pt>
                <c:pt idx="106">
                  <c:v>4.5123453177065471</c:v>
                </c:pt>
                <c:pt idx="107">
                  <c:v>4.0739009081500228</c:v>
                </c:pt>
                <c:pt idx="108">
                  <c:v>3.6335971324328682</c:v>
                </c:pt>
                <c:pt idx="109">
                  <c:v>2.9194675041909619</c:v>
                </c:pt>
                <c:pt idx="110">
                  <c:v>3.8566382814585012</c:v>
                </c:pt>
                <c:pt idx="111">
                  <c:v>3.3803613392814498</c:v>
                </c:pt>
                <c:pt idx="112">
                  <c:v>4.7693305512565303</c:v>
                </c:pt>
                <c:pt idx="113">
                  <c:v>5.0755174485735921</c:v>
                </c:pt>
                <c:pt idx="114">
                  <c:v>5.7084104589699223</c:v>
                </c:pt>
                <c:pt idx="115">
                  <c:v>5.6627356147912877</c:v>
                </c:pt>
                <c:pt idx="116">
                  <c:v>6.5299826864610395</c:v>
                </c:pt>
                <c:pt idx="117">
                  <c:v>6.510054785702863</c:v>
                </c:pt>
                <c:pt idx="118">
                  <c:v>6.6439775300867439</c:v>
                </c:pt>
                <c:pt idx="119">
                  <c:v>6.4323624465669553</c:v>
                </c:pt>
                <c:pt idx="120">
                  <c:v>6.9790100161639401</c:v>
                </c:pt>
                <c:pt idx="121">
                  <c:v>7.3278742758941036</c:v>
                </c:pt>
                <c:pt idx="122">
                  <c:v>6.3781303696570433</c:v>
                </c:pt>
                <c:pt idx="123">
                  <c:v>6.2323823899860002</c:v>
                </c:pt>
                <c:pt idx="124">
                  <c:v>5.8301776209556806</c:v>
                </c:pt>
                <c:pt idx="125">
                  <c:v>6.1155029920231669</c:v>
                </c:pt>
                <c:pt idx="126">
                  <c:v>6.254287444689453</c:v>
                </c:pt>
                <c:pt idx="127">
                  <c:v>5.6899542128748806</c:v>
                </c:pt>
                <c:pt idx="128">
                  <c:v>4.9511707093095225</c:v>
                </c:pt>
                <c:pt idx="129">
                  <c:v>5.207053371460546</c:v>
                </c:pt>
              </c:numCache>
            </c:numRef>
          </c:val>
          <c:smooth val="0"/>
          <c:extLst>
            <c:ext xmlns:c16="http://schemas.microsoft.com/office/drawing/2014/chart" uri="{C3380CC4-5D6E-409C-BE32-E72D297353CC}">
              <c16:uniqueId val="{00000001-B4E8-420D-B73C-11DD38EBB765}"/>
            </c:ext>
          </c:extLst>
        </c:ser>
        <c:dLbls>
          <c:showLegendKey val="0"/>
          <c:showVal val="0"/>
          <c:showCatName val="0"/>
          <c:showSerName val="0"/>
          <c:showPercent val="0"/>
          <c:showBubbleSize val="0"/>
        </c:dLbls>
        <c:smooth val="0"/>
        <c:axId val="134478464"/>
        <c:axId val="134369664"/>
      </c:lineChart>
      <c:dateAx>
        <c:axId val="13447846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34369664"/>
        <c:crosses val="autoZero"/>
        <c:auto val="1"/>
        <c:lblOffset val="100"/>
        <c:baseTimeUnit val="months"/>
        <c:majorUnit val="12"/>
        <c:majorTimeUnit val="months"/>
      </c:dateAx>
      <c:valAx>
        <c:axId val="134369664"/>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no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4478464"/>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90529303062301991"/>
          <c:w val="0.66899049949902989"/>
          <c:h val="9.4706969376979935E-2"/>
        </c:manualLayout>
      </c:layout>
      <c:overlay val="0"/>
      <c:txPr>
        <a:bodyPr/>
        <a:lstStyle/>
        <a:p>
          <a:pPr>
            <a:defRPr sz="600">
              <a:latin typeface="Arial" panose="020B0604020202020204" pitchFamily="34" charset="0"/>
              <a:cs typeface="Arial" panose="020B0604020202020204" pitchFamily="34" charset="0"/>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11" l="0.70000000000000007" r="0.70000000000000007" t="0.75000000000000011" header="0.30000000000000004" footer="0.30000000000000004"/>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17955843754824E-2"/>
          <c:y val="3.8884773593442855E-2"/>
          <c:w val="0.89354917400030875"/>
          <c:h val="0.60840122738334568"/>
        </c:manualLayout>
      </c:layout>
      <c:barChart>
        <c:barDir val="col"/>
        <c:grouping val="stacked"/>
        <c:varyColors val="0"/>
        <c:ser>
          <c:idx val="0"/>
          <c:order val="0"/>
          <c:tx>
            <c:strRef>
              <c:f>'G О.2.1.'!$H$8</c:f>
              <c:strCache>
                <c:ptCount val="1"/>
                <c:pt idx="0">
                  <c:v> 1st quintile</c:v>
                </c:pt>
              </c:strCache>
            </c:strRef>
          </c:tx>
          <c:spPr>
            <a:solidFill>
              <a:srgbClr val="F53F5B"/>
            </a:solidFill>
            <a:ln w="28575">
              <a:noFill/>
            </a:ln>
          </c:spPr>
          <c:invertIfNegative val="0"/>
          <c:cat>
            <c:strRef>
              <c:f>'G I.1.1.'!#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G О.2.1.'!$H$10:$H$47</c:f>
              <c:numCache>
                <c:formatCode>#,##0.00</c:formatCode>
                <c:ptCount val="38"/>
                <c:pt idx="0">
                  <c:v>2.2238621484648169</c:v>
                </c:pt>
                <c:pt idx="1">
                  <c:v>2.7941878740832249</c:v>
                </c:pt>
                <c:pt idx="2">
                  <c:v>3.1631263944609782</c:v>
                </c:pt>
                <c:pt idx="3">
                  <c:v>3.5536107446059484</c:v>
                </c:pt>
                <c:pt idx="4">
                  <c:v>2.3052754418069679</c:v>
                </c:pt>
                <c:pt idx="5">
                  <c:v>1.5816209598522202</c:v>
                </c:pt>
                <c:pt idx="6">
                  <c:v>1.7373762138064992</c:v>
                </c:pt>
                <c:pt idx="7">
                  <c:v>1.3159498897485453</c:v>
                </c:pt>
                <c:pt idx="8">
                  <c:v>1.2158530427058063</c:v>
                </c:pt>
                <c:pt idx="9">
                  <c:v>1.0116906505798038</c:v>
                </c:pt>
                <c:pt idx="10">
                  <c:v>1.6550602915292107</c:v>
                </c:pt>
                <c:pt idx="11">
                  <c:v>1.9922119136629932</c:v>
                </c:pt>
                <c:pt idx="12">
                  <c:v>2.1239669546361748</c:v>
                </c:pt>
                <c:pt idx="13">
                  <c:v>1.9568519299219691</c:v>
                </c:pt>
                <c:pt idx="14">
                  <c:v>1.3646873380209559</c:v>
                </c:pt>
                <c:pt idx="15">
                  <c:v>0.97364743918421481</c:v>
                </c:pt>
                <c:pt idx="16">
                  <c:v>1.5096710642969737</c:v>
                </c:pt>
                <c:pt idx="17">
                  <c:v>2.5863381796088034</c:v>
                </c:pt>
                <c:pt idx="18">
                  <c:v>2.8412406842039752</c:v>
                </c:pt>
                <c:pt idx="19">
                  <c:v>2.4940737510648359</c:v>
                </c:pt>
                <c:pt idx="20">
                  <c:v>2.4790170878715436</c:v>
                </c:pt>
                <c:pt idx="21">
                  <c:v>2.4562526199943968</c:v>
                </c:pt>
                <c:pt idx="22">
                  <c:v>2.3500772993722823</c:v>
                </c:pt>
                <c:pt idx="23">
                  <c:v>1.7042719473369952</c:v>
                </c:pt>
                <c:pt idx="24">
                  <c:v>1.4501332120504613</c:v>
                </c:pt>
                <c:pt idx="25">
                  <c:v>1.2819457964932615</c:v>
                </c:pt>
                <c:pt idx="26">
                  <c:v>1.7213477470499561</c:v>
                </c:pt>
                <c:pt idx="27">
                  <c:v>2.5383934169904285</c:v>
                </c:pt>
                <c:pt idx="28">
                  <c:v>3.1647380507370135</c:v>
                </c:pt>
                <c:pt idx="29">
                  <c:v>2.7205949546911148</c:v>
                </c:pt>
                <c:pt idx="30">
                  <c:v>2.8979184801348681</c:v>
                </c:pt>
                <c:pt idx="31">
                  <c:v>4.496420943685175</c:v>
                </c:pt>
                <c:pt idx="32">
                  <c:v>5.9983245544962998</c:v>
                </c:pt>
                <c:pt idx="33">
                  <c:v>6.9146833251306701</c:v>
                </c:pt>
                <c:pt idx="34">
                  <c:v>7.8744152423509775</c:v>
                </c:pt>
                <c:pt idx="35">
                  <c:v>8.3041737286281165</c:v>
                </c:pt>
                <c:pt idx="36">
                  <c:v>8.7128841506566328</c:v>
                </c:pt>
                <c:pt idx="37">
                  <c:v>9.3145868569355699</c:v>
                </c:pt>
              </c:numCache>
            </c:numRef>
          </c:val>
          <c:extLst>
            <c:ext xmlns:c16="http://schemas.microsoft.com/office/drawing/2014/chart" uri="{C3380CC4-5D6E-409C-BE32-E72D297353CC}">
              <c16:uniqueId val="{00000000-83BE-4273-AF79-DFEE5F1E56AE}"/>
            </c:ext>
          </c:extLst>
        </c:ser>
        <c:ser>
          <c:idx val="1"/>
          <c:order val="1"/>
          <c:tx>
            <c:strRef>
              <c:f>'O.4.1.'!#REF!</c:f>
              <c:strCache>
                <c:ptCount val="1"/>
                <c:pt idx="0">
                  <c:v>#REF!</c:v>
                </c:pt>
              </c:strCache>
            </c:strRef>
          </c:tx>
          <c:spPr>
            <a:solidFill>
              <a:srgbClr val="0052AE"/>
            </a:solidFill>
            <a:ln w="28575">
              <a:noFill/>
            </a:ln>
          </c:spPr>
          <c:invertIfNegative val="0"/>
          <c:cat>
            <c:strRef>
              <c:f>'G I.1.1.'!#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O.4.1.'!#REF!</c:f>
              <c:numCache>
                <c:formatCode>General</c:formatCode>
                <c:ptCount val="1"/>
                <c:pt idx="0">
                  <c:v>1</c:v>
                </c:pt>
              </c:numCache>
            </c:numRef>
          </c:val>
          <c:extLst>
            <c:ext xmlns:c16="http://schemas.microsoft.com/office/drawing/2014/chart" uri="{C3380CC4-5D6E-409C-BE32-E72D297353CC}">
              <c16:uniqueId val="{00000001-83BE-4273-AF79-DFEE5F1E56AE}"/>
            </c:ext>
          </c:extLst>
        </c:ser>
        <c:ser>
          <c:idx val="2"/>
          <c:order val="2"/>
          <c:tx>
            <c:strRef>
              <c:f>'O.4.1.'!#REF!</c:f>
              <c:strCache>
                <c:ptCount val="1"/>
                <c:pt idx="0">
                  <c:v>#REF!</c:v>
                </c:pt>
              </c:strCache>
            </c:strRef>
          </c:tx>
          <c:spPr>
            <a:solidFill>
              <a:srgbClr val="C0C0C0"/>
            </a:solidFill>
            <a:ln w="28575">
              <a:noFill/>
            </a:ln>
          </c:spPr>
          <c:invertIfNegative val="0"/>
          <c:cat>
            <c:strRef>
              <c:f>'G I.1.1.'!#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O.4.1.'!#REF!</c:f>
              <c:numCache>
                <c:formatCode>General</c:formatCode>
                <c:ptCount val="1"/>
                <c:pt idx="0">
                  <c:v>1</c:v>
                </c:pt>
              </c:numCache>
            </c:numRef>
          </c:val>
          <c:extLst>
            <c:ext xmlns:c16="http://schemas.microsoft.com/office/drawing/2014/chart" uri="{C3380CC4-5D6E-409C-BE32-E72D297353CC}">
              <c16:uniqueId val="{00000002-83BE-4273-AF79-DFEE5F1E56AE}"/>
            </c:ext>
          </c:extLst>
        </c:ser>
        <c:ser>
          <c:idx val="3"/>
          <c:order val="3"/>
          <c:tx>
            <c:strRef>
              <c:f>'O.4.1.'!#REF!</c:f>
              <c:strCache>
                <c:ptCount val="1"/>
                <c:pt idx="0">
                  <c:v>#REF!</c:v>
                </c:pt>
              </c:strCache>
            </c:strRef>
          </c:tx>
          <c:spPr>
            <a:solidFill>
              <a:srgbClr val="0073CF"/>
            </a:solidFill>
            <a:ln>
              <a:noFill/>
            </a:ln>
          </c:spPr>
          <c:invertIfNegative val="0"/>
          <c:cat>
            <c:strRef>
              <c:f>'G I.1.1.'!#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O.4.1.'!#REF!</c:f>
              <c:numCache>
                <c:formatCode>General</c:formatCode>
                <c:ptCount val="1"/>
                <c:pt idx="0">
                  <c:v>1</c:v>
                </c:pt>
              </c:numCache>
            </c:numRef>
          </c:val>
          <c:extLst>
            <c:ext xmlns:c16="http://schemas.microsoft.com/office/drawing/2014/chart" uri="{C3380CC4-5D6E-409C-BE32-E72D297353CC}">
              <c16:uniqueId val="{00000003-83BE-4273-AF79-DFEE5F1E56AE}"/>
            </c:ext>
          </c:extLst>
        </c:ser>
        <c:ser>
          <c:idx val="4"/>
          <c:order val="4"/>
          <c:tx>
            <c:strRef>
              <c:f>'G О.2.1.'!$I$8</c:f>
              <c:strCache>
                <c:ptCount val="1"/>
                <c:pt idx="0">
                  <c:v>2nd quintile</c:v>
                </c:pt>
              </c:strCache>
            </c:strRef>
          </c:tx>
          <c:spPr>
            <a:solidFill>
              <a:srgbClr val="A0CFEB"/>
            </a:solidFill>
            <a:ln>
              <a:noFill/>
            </a:ln>
          </c:spPr>
          <c:invertIfNegative val="0"/>
          <c:cat>
            <c:strRef>
              <c:f>'G I.1.1.'!#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G О.2.1.'!$I$10:$I$47</c:f>
              <c:numCache>
                <c:formatCode>#,##0.00</c:formatCode>
                <c:ptCount val="38"/>
                <c:pt idx="0">
                  <c:v>2.1919895907247908</c:v>
                </c:pt>
                <c:pt idx="1">
                  <c:v>2.6259375784284131</c:v>
                </c:pt>
                <c:pt idx="2">
                  <c:v>2.9681506747033382</c:v>
                </c:pt>
                <c:pt idx="3">
                  <c:v>3.3261460206885687</c:v>
                </c:pt>
                <c:pt idx="4">
                  <c:v>2.2683064194844071</c:v>
                </c:pt>
                <c:pt idx="5">
                  <c:v>1.5900519312013064</c:v>
                </c:pt>
                <c:pt idx="6">
                  <c:v>1.7030372778081801</c:v>
                </c:pt>
                <c:pt idx="7">
                  <c:v>1.3487795022965072</c:v>
                </c:pt>
                <c:pt idx="8">
                  <c:v>1.2276261149937442</c:v>
                </c:pt>
                <c:pt idx="9">
                  <c:v>1.0258760657611536</c:v>
                </c:pt>
                <c:pt idx="10">
                  <c:v>1.5991145315377213</c:v>
                </c:pt>
                <c:pt idx="11">
                  <c:v>1.9795597532101954</c:v>
                </c:pt>
                <c:pt idx="12">
                  <c:v>2.1375324269227423</c:v>
                </c:pt>
                <c:pt idx="13">
                  <c:v>2.0348180384834071</c:v>
                </c:pt>
                <c:pt idx="14">
                  <c:v>1.4619618017060321</c:v>
                </c:pt>
                <c:pt idx="15">
                  <c:v>0.94254440322819311</c:v>
                </c:pt>
                <c:pt idx="16">
                  <c:v>1.2205155411647017</c:v>
                </c:pt>
                <c:pt idx="17">
                  <c:v>2.1730542053333757</c:v>
                </c:pt>
                <c:pt idx="18">
                  <c:v>2.5150800918279881</c:v>
                </c:pt>
                <c:pt idx="19">
                  <c:v>2.2424683629584576</c:v>
                </c:pt>
                <c:pt idx="20">
                  <c:v>2.2217460260470721</c:v>
                </c:pt>
                <c:pt idx="21">
                  <c:v>2.1972198124289175</c:v>
                </c:pt>
                <c:pt idx="22">
                  <c:v>2.0955300924533264</c:v>
                </c:pt>
                <c:pt idx="23">
                  <c:v>1.5604653406765228</c:v>
                </c:pt>
                <c:pt idx="24">
                  <c:v>1.4058498963165147</c:v>
                </c:pt>
                <c:pt idx="25">
                  <c:v>1.3202529864440684</c:v>
                </c:pt>
                <c:pt idx="26">
                  <c:v>1.839045345341519</c:v>
                </c:pt>
                <c:pt idx="27">
                  <c:v>2.7450650708315769</c:v>
                </c:pt>
                <c:pt idx="28">
                  <c:v>3.4418758797548428</c:v>
                </c:pt>
                <c:pt idx="29">
                  <c:v>3.0841042564140011</c:v>
                </c:pt>
                <c:pt idx="30">
                  <c:v>3.1727475012029558</c:v>
                </c:pt>
                <c:pt idx="31">
                  <c:v>4.5347968876311935</c:v>
                </c:pt>
                <c:pt idx="32">
                  <c:v>5.9342278310375995</c:v>
                </c:pt>
                <c:pt idx="33">
                  <c:v>6.8328276932147638</c:v>
                </c:pt>
                <c:pt idx="34">
                  <c:v>7.7789171946473941</c:v>
                </c:pt>
                <c:pt idx="35">
                  <c:v>8.1773842557165377</c:v>
                </c:pt>
                <c:pt idx="36">
                  <c:v>8.5498512274197385</c:v>
                </c:pt>
                <c:pt idx="37">
                  <c:v>9.106087451651792</c:v>
                </c:pt>
              </c:numCache>
            </c:numRef>
          </c:val>
          <c:extLst>
            <c:ext xmlns:c16="http://schemas.microsoft.com/office/drawing/2014/chart" uri="{C3380CC4-5D6E-409C-BE32-E72D297353CC}">
              <c16:uniqueId val="{00000004-83BE-4273-AF79-DFEE5F1E56AE}"/>
            </c:ext>
          </c:extLst>
        </c:ser>
        <c:ser>
          <c:idx val="5"/>
          <c:order val="5"/>
          <c:tx>
            <c:strRef>
              <c:f>'G О.2.1.'!$J$8</c:f>
              <c:strCache>
                <c:ptCount val="1"/>
                <c:pt idx="0">
                  <c:v>3rd quintile</c:v>
                </c:pt>
              </c:strCache>
            </c:strRef>
          </c:tx>
          <c:spPr>
            <a:solidFill>
              <a:schemeClr val="accent4"/>
            </a:solidFill>
          </c:spPr>
          <c:invertIfNegative val="0"/>
          <c:dPt>
            <c:idx val="15"/>
            <c:invertIfNegative val="0"/>
            <c:bubble3D val="0"/>
            <c:spPr>
              <a:solidFill>
                <a:schemeClr val="accent4"/>
              </a:solidFill>
              <a:ln>
                <a:noFill/>
              </a:ln>
            </c:spPr>
            <c:extLst>
              <c:ext xmlns:c16="http://schemas.microsoft.com/office/drawing/2014/chart" uri="{C3380CC4-5D6E-409C-BE32-E72D297353CC}">
                <c16:uniqueId val="{00000006-83BE-4273-AF79-DFEE5F1E56AE}"/>
              </c:ext>
            </c:extLst>
          </c:dPt>
          <c:cat>
            <c:strRef>
              <c:f>'G I.1.1.'!#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G О.2.1.'!$J$10:$J$47</c:f>
              <c:numCache>
                <c:formatCode>#,##0.00</c:formatCode>
                <c:ptCount val="38"/>
                <c:pt idx="0">
                  <c:v>2.1485422367944875</c:v>
                </c:pt>
                <c:pt idx="1">
                  <c:v>2.5228848546740426</c:v>
                </c:pt>
                <c:pt idx="2">
                  <c:v>2.8541574833047934</c:v>
                </c:pt>
                <c:pt idx="3">
                  <c:v>3.1951009039040486</c:v>
                </c:pt>
                <c:pt idx="4">
                  <c:v>2.2337895643132542</c:v>
                </c:pt>
                <c:pt idx="5">
                  <c:v>1.5753230553436641</c:v>
                </c:pt>
                <c:pt idx="6">
                  <c:v>1.661890561730591</c:v>
                </c:pt>
                <c:pt idx="7">
                  <c:v>1.322776700974968</c:v>
                </c:pt>
                <c:pt idx="8">
                  <c:v>1.2013909040307145</c:v>
                </c:pt>
                <c:pt idx="9">
                  <c:v>0.99827417326569534</c:v>
                </c:pt>
                <c:pt idx="10">
                  <c:v>1.5330612752585751</c:v>
                </c:pt>
                <c:pt idx="11">
                  <c:v>1.9427747903326367</c:v>
                </c:pt>
                <c:pt idx="12">
                  <c:v>2.1133583902116735</c:v>
                </c:pt>
                <c:pt idx="13">
                  <c:v>2.0437501129442404</c:v>
                </c:pt>
                <c:pt idx="14">
                  <c:v>1.4663926525230824</c:v>
                </c:pt>
                <c:pt idx="15">
                  <c:v>0.83736344986342737</c:v>
                </c:pt>
                <c:pt idx="16">
                  <c:v>0.97073901868391166</c:v>
                </c:pt>
                <c:pt idx="17">
                  <c:v>1.8683347279434528</c:v>
                </c:pt>
                <c:pt idx="18">
                  <c:v>2.3251472388478822</c:v>
                </c:pt>
                <c:pt idx="19">
                  <c:v>2.141279129406604</c:v>
                </c:pt>
                <c:pt idx="20">
                  <c:v>2.082544923658344</c:v>
                </c:pt>
                <c:pt idx="21">
                  <c:v>2.0523104777802796</c:v>
                </c:pt>
                <c:pt idx="22">
                  <c:v>1.9443096237217863</c:v>
                </c:pt>
                <c:pt idx="23">
                  <c:v>1.4668497962958438</c:v>
                </c:pt>
                <c:pt idx="24">
                  <c:v>1.3727344533644212</c:v>
                </c:pt>
                <c:pt idx="25">
                  <c:v>1.3608869227013127</c:v>
                </c:pt>
                <c:pt idx="26">
                  <c:v>1.9440632297479916</c:v>
                </c:pt>
                <c:pt idx="27">
                  <c:v>2.9205043264752755</c:v>
                </c:pt>
                <c:pt idx="28">
                  <c:v>3.6616917402563494</c:v>
                </c:pt>
                <c:pt idx="29">
                  <c:v>3.341099742756009</c:v>
                </c:pt>
                <c:pt idx="30">
                  <c:v>3.3566199109835297</c:v>
                </c:pt>
                <c:pt idx="31">
                  <c:v>4.5402456622929295</c:v>
                </c:pt>
                <c:pt idx="32">
                  <c:v>5.9137980236237544</c:v>
                </c:pt>
                <c:pt idx="33">
                  <c:v>6.7983100488715493</c:v>
                </c:pt>
                <c:pt idx="34">
                  <c:v>7.7330202514236976</c:v>
                </c:pt>
                <c:pt idx="35">
                  <c:v>8.1189284586944748</c:v>
                </c:pt>
                <c:pt idx="36">
                  <c:v>8.4714906685856342</c:v>
                </c:pt>
                <c:pt idx="37">
                  <c:v>8.9986040886134457</c:v>
                </c:pt>
              </c:numCache>
            </c:numRef>
          </c:val>
          <c:extLst>
            <c:ext xmlns:c16="http://schemas.microsoft.com/office/drawing/2014/chart" uri="{C3380CC4-5D6E-409C-BE32-E72D297353CC}">
              <c16:uniqueId val="{00000007-83BE-4273-AF79-DFEE5F1E56AE}"/>
            </c:ext>
          </c:extLst>
        </c:ser>
        <c:dLbls>
          <c:showLegendKey val="0"/>
          <c:showVal val="0"/>
          <c:showCatName val="0"/>
          <c:showSerName val="0"/>
          <c:showPercent val="0"/>
          <c:showBubbleSize val="0"/>
        </c:dLbls>
        <c:gapWidth val="40"/>
        <c:overlap val="100"/>
        <c:axId val="132630400"/>
        <c:axId val="132631936"/>
      </c:barChart>
      <c:lineChart>
        <c:grouping val="standard"/>
        <c:varyColors val="0"/>
        <c:ser>
          <c:idx val="6"/>
          <c:order val="6"/>
          <c:tx>
            <c:strRef>
              <c:f>'G II.4.2.'!#REF!</c:f>
              <c:strCache>
                <c:ptCount val="1"/>
                <c:pt idx="0">
                  <c:v>#REF!</c:v>
                </c:pt>
              </c:strCache>
            </c:strRef>
          </c:tx>
          <c:marker>
            <c:symbol val="none"/>
          </c:marker>
          <c:cat>
            <c:numRef>
              <c:f>'G О.2.1.'!$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G II.4.2.'!#REF!</c:f>
              <c:numCache>
                <c:formatCode>General</c:formatCode>
                <c:ptCount val="1"/>
                <c:pt idx="0">
                  <c:v>1</c:v>
                </c:pt>
              </c:numCache>
            </c:numRef>
          </c:val>
          <c:smooth val="0"/>
          <c:extLst>
            <c:ext xmlns:c16="http://schemas.microsoft.com/office/drawing/2014/chart" uri="{C3380CC4-5D6E-409C-BE32-E72D297353CC}">
              <c16:uniqueId val="{00000008-83BE-4273-AF79-DFEE5F1E56AE}"/>
            </c:ext>
          </c:extLst>
        </c:ser>
        <c:dLbls>
          <c:showLegendKey val="0"/>
          <c:showVal val="0"/>
          <c:showCatName val="0"/>
          <c:showSerName val="0"/>
          <c:showPercent val="0"/>
          <c:showBubbleSize val="0"/>
        </c:dLbls>
        <c:marker val="1"/>
        <c:smooth val="0"/>
        <c:axId val="132630400"/>
        <c:axId val="132631936"/>
      </c:lineChart>
      <c:catAx>
        <c:axId val="1326304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en-US"/>
          </a:p>
        </c:txPr>
        <c:crossAx val="132631936"/>
        <c:crossesAt val="-16"/>
        <c:auto val="1"/>
        <c:lblAlgn val="ctr"/>
        <c:lblOffset val="100"/>
        <c:tickLblSkip val="4"/>
        <c:noMultiLvlLbl val="0"/>
      </c:catAx>
      <c:valAx>
        <c:axId val="132631936"/>
        <c:scaling>
          <c:orientation val="minMax"/>
          <c:max val="16"/>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en-US"/>
          </a:p>
        </c:txPr>
        <c:crossAx val="132630400"/>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2569040313194366"/>
          <c:w val="0.22120395436006438"/>
          <c:h val="0.2743095968680562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11627906976761E-2"/>
          <c:y val="3.8550234778277244E-2"/>
          <c:w val="0.89767441860465114"/>
          <c:h val="0.60316694653392722"/>
        </c:manualLayout>
      </c:layout>
      <c:lineChart>
        <c:grouping val="standard"/>
        <c:varyColors val="0"/>
        <c:ser>
          <c:idx val="0"/>
          <c:order val="0"/>
          <c:tx>
            <c:strRef>
              <c:f>'G О.2.1.'!$H$9</c:f>
              <c:strCache>
                <c:ptCount val="1"/>
                <c:pt idx="0">
                  <c:v> 1. квинтил</c:v>
                </c:pt>
              </c:strCache>
            </c:strRef>
          </c:tx>
          <c:spPr>
            <a:ln w="19050" cap="rnd">
              <a:solidFill>
                <a:srgbClr val="A8423F"/>
              </a:solidFill>
              <a:round/>
            </a:ln>
            <a:effectLst/>
          </c:spPr>
          <c:marker>
            <c:symbol val="none"/>
          </c:marker>
          <c:cat>
            <c:numRef>
              <c:f>'G О.2.1.'!$G$39:$G$75</c:f>
              <c:numCache>
                <c:formatCode>m/d/yyyy</c:formatCode>
                <c:ptCount val="37"/>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numCache>
            </c:numRef>
          </c:cat>
          <c:val>
            <c:numRef>
              <c:f>'G О.2.1.'!$H$39:$H$75</c:f>
              <c:numCache>
                <c:formatCode>#,##0.00</c:formatCode>
                <c:ptCount val="37"/>
                <c:pt idx="0">
                  <c:v>2.7205949546911148</c:v>
                </c:pt>
                <c:pt idx="1">
                  <c:v>2.8979184801348681</c:v>
                </c:pt>
                <c:pt idx="2">
                  <c:v>4.496420943685175</c:v>
                </c:pt>
                <c:pt idx="3">
                  <c:v>5.9983245544962998</c:v>
                </c:pt>
                <c:pt idx="4">
                  <c:v>6.9146833251306701</c:v>
                </c:pt>
                <c:pt idx="5">
                  <c:v>7.8744152423509775</c:v>
                </c:pt>
                <c:pt idx="6">
                  <c:v>8.3041737286281165</c:v>
                </c:pt>
                <c:pt idx="7">
                  <c:v>8.7128841506566328</c:v>
                </c:pt>
                <c:pt idx="8">
                  <c:v>9.3145868569355699</c:v>
                </c:pt>
                <c:pt idx="9">
                  <c:v>9.7854917650744078</c:v>
                </c:pt>
                <c:pt idx="10">
                  <c:v>10.188861857306001</c:v>
                </c:pt>
                <c:pt idx="11">
                  <c:v>10.801184448966129</c:v>
                </c:pt>
                <c:pt idx="12">
                  <c:v>12.329964731953552</c:v>
                </c:pt>
                <c:pt idx="13">
                  <c:v>13.323142822776365</c:v>
                </c:pt>
                <c:pt idx="14">
                  <c:v>14.25342887708052</c:v>
                </c:pt>
                <c:pt idx="15">
                  <c:v>15.295853458572097</c:v>
                </c:pt>
                <c:pt idx="16">
                  <c:v>16.572259419911489</c:v>
                </c:pt>
                <c:pt idx="17">
                  <c:v>16.556481550670636</c:v>
                </c:pt>
                <c:pt idx="18">
                  <c:v>16.939622453746402</c:v>
                </c:pt>
                <c:pt idx="19">
                  <c:v>17.924152560317452</c:v>
                </c:pt>
                <c:pt idx="20">
                  <c:v>18.435430309850915</c:v>
                </c:pt>
                <c:pt idx="21">
                  <c:v>18.625528513705802</c:v>
                </c:pt>
                <c:pt idx="22">
                  <c:v>17.457256884554972</c:v>
                </c:pt>
                <c:pt idx="23">
                  <c:v>17.397557063009685</c:v>
                </c:pt>
                <c:pt idx="24">
                  <c:v>16.357619007937338</c:v>
                </c:pt>
                <c:pt idx="25">
                  <c:v>15.028611902932763</c:v>
                </c:pt>
                <c:pt idx="26">
                  <c:v>13.226701012480321</c:v>
                </c:pt>
                <c:pt idx="27">
                  <c:v>11.381387784105392</c:v>
                </c:pt>
                <c:pt idx="28">
                  <c:v>9.272849440854058</c:v>
                </c:pt>
                <c:pt idx="29">
                  <c:v>8.9080244267580326</c:v>
                </c:pt>
                <c:pt idx="30">
                  <c:v>8.2350908126800029</c:v>
                </c:pt>
                <c:pt idx="31">
                  <c:v>6.8293995191508481</c:v>
                </c:pt>
                <c:pt idx="32">
                  <c:v>5.7727604001389414</c:v>
                </c:pt>
                <c:pt idx="33">
                  <c:v>5.0811802954406486</c:v>
                </c:pt>
                <c:pt idx="34">
                  <c:v>5.043754103702053</c:v>
                </c:pt>
                <c:pt idx="35">
                  <c:v>4.1452299399391155</c:v>
                </c:pt>
                <c:pt idx="36">
                  <c:v>3.4786739541093512</c:v>
                </c:pt>
              </c:numCache>
            </c:numRef>
          </c:val>
          <c:smooth val="0"/>
          <c:extLst>
            <c:ext xmlns:c16="http://schemas.microsoft.com/office/drawing/2014/chart" uri="{C3380CC4-5D6E-409C-BE32-E72D297353CC}">
              <c16:uniqueId val="{00000000-8D02-42FA-8963-F722F32BC715}"/>
            </c:ext>
          </c:extLst>
        </c:ser>
        <c:ser>
          <c:idx val="1"/>
          <c:order val="1"/>
          <c:tx>
            <c:strRef>
              <c:f>'G О.2.1.'!$I$9</c:f>
              <c:strCache>
                <c:ptCount val="1"/>
                <c:pt idx="0">
                  <c:v> 2. квинтил</c:v>
                </c:pt>
              </c:strCache>
            </c:strRef>
          </c:tx>
          <c:spPr>
            <a:ln w="19050" cap="rnd">
              <a:solidFill>
                <a:srgbClr val="FF818D"/>
              </a:solidFill>
              <a:round/>
            </a:ln>
            <a:effectLst/>
          </c:spPr>
          <c:marker>
            <c:symbol val="none"/>
          </c:marker>
          <c:cat>
            <c:numRef>
              <c:f>'G О.2.1.'!$G$39:$G$75</c:f>
              <c:numCache>
                <c:formatCode>m/d/yyyy</c:formatCode>
                <c:ptCount val="37"/>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numCache>
            </c:numRef>
          </c:cat>
          <c:val>
            <c:numRef>
              <c:f>'G О.2.1.'!$I$39:$I$75</c:f>
              <c:numCache>
                <c:formatCode>#,##0.00</c:formatCode>
                <c:ptCount val="37"/>
                <c:pt idx="0">
                  <c:v>3.0841042564140011</c:v>
                </c:pt>
                <c:pt idx="1">
                  <c:v>3.1727475012029558</c:v>
                </c:pt>
                <c:pt idx="2">
                  <c:v>4.5347968876311935</c:v>
                </c:pt>
                <c:pt idx="3">
                  <c:v>5.9342278310375995</c:v>
                </c:pt>
                <c:pt idx="4">
                  <c:v>6.8328276932147638</c:v>
                </c:pt>
                <c:pt idx="5">
                  <c:v>7.7789171946473941</c:v>
                </c:pt>
                <c:pt idx="6">
                  <c:v>8.1773842557165377</c:v>
                </c:pt>
                <c:pt idx="7">
                  <c:v>8.5498512274197385</c:v>
                </c:pt>
                <c:pt idx="8">
                  <c:v>9.106087451651792</c:v>
                </c:pt>
                <c:pt idx="9">
                  <c:v>9.5319875220815291</c:v>
                </c:pt>
                <c:pt idx="10">
                  <c:v>9.9935440593434066</c:v>
                </c:pt>
                <c:pt idx="11">
                  <c:v>10.677506145453442</c:v>
                </c:pt>
                <c:pt idx="12">
                  <c:v>12.174103804155896</c:v>
                </c:pt>
                <c:pt idx="13">
                  <c:v>13.118346353978726</c:v>
                </c:pt>
                <c:pt idx="14">
                  <c:v>13.866712600784382</c:v>
                </c:pt>
                <c:pt idx="15">
                  <c:v>14.880463061953362</c:v>
                </c:pt>
                <c:pt idx="16">
                  <c:v>16.069251364148478</c:v>
                </c:pt>
                <c:pt idx="17">
                  <c:v>16.078723222383022</c:v>
                </c:pt>
                <c:pt idx="18">
                  <c:v>16.295407602889291</c:v>
                </c:pt>
                <c:pt idx="19">
                  <c:v>17.252282210020724</c:v>
                </c:pt>
                <c:pt idx="20">
                  <c:v>17.712842213573186</c:v>
                </c:pt>
                <c:pt idx="21">
                  <c:v>17.853976476967571</c:v>
                </c:pt>
                <c:pt idx="22">
                  <c:v>16.729928953543613</c:v>
                </c:pt>
                <c:pt idx="23">
                  <c:v>16.541151063860546</c:v>
                </c:pt>
                <c:pt idx="24">
                  <c:v>15.493870468240544</c:v>
                </c:pt>
                <c:pt idx="25">
                  <c:v>14.214239146132813</c:v>
                </c:pt>
                <c:pt idx="26">
                  <c:v>12.772106612505398</c:v>
                </c:pt>
                <c:pt idx="27">
                  <c:v>11.099889088729361</c:v>
                </c:pt>
                <c:pt idx="28">
                  <c:v>9.1023137252707791</c:v>
                </c:pt>
                <c:pt idx="29">
                  <c:v>8.7022881046930323</c:v>
                </c:pt>
                <c:pt idx="30">
                  <c:v>8.1456936807089111</c:v>
                </c:pt>
                <c:pt idx="31">
                  <c:v>6.7886212221701339</c:v>
                </c:pt>
                <c:pt idx="32">
                  <c:v>5.8592449473789454</c:v>
                </c:pt>
                <c:pt idx="33">
                  <c:v>5.2078228835074656</c:v>
                </c:pt>
                <c:pt idx="34">
                  <c:v>5.2108593433951409</c:v>
                </c:pt>
                <c:pt idx="35">
                  <c:v>4.4719563200641836</c:v>
                </c:pt>
                <c:pt idx="36">
                  <c:v>3.8110342326538262</c:v>
                </c:pt>
              </c:numCache>
            </c:numRef>
          </c:val>
          <c:smooth val="0"/>
          <c:extLst>
            <c:ext xmlns:c16="http://schemas.microsoft.com/office/drawing/2014/chart" uri="{C3380CC4-5D6E-409C-BE32-E72D297353CC}">
              <c16:uniqueId val="{00000001-8D02-42FA-8963-F722F32BC715}"/>
            </c:ext>
          </c:extLst>
        </c:ser>
        <c:ser>
          <c:idx val="2"/>
          <c:order val="2"/>
          <c:tx>
            <c:strRef>
              <c:f>'G О.2.1.'!$J$9</c:f>
              <c:strCache>
                <c:ptCount val="1"/>
                <c:pt idx="0">
                  <c:v> 3. квинтил</c:v>
                </c:pt>
              </c:strCache>
            </c:strRef>
          </c:tx>
          <c:spPr>
            <a:ln w="19050" cap="rnd">
              <a:solidFill>
                <a:srgbClr val="005293"/>
              </a:solidFill>
              <a:prstDash val="solid"/>
              <a:round/>
            </a:ln>
            <a:effectLst/>
          </c:spPr>
          <c:marker>
            <c:symbol val="none"/>
          </c:marker>
          <c:cat>
            <c:numRef>
              <c:f>'G О.2.1.'!$G$39:$G$75</c:f>
              <c:numCache>
                <c:formatCode>m/d/yyyy</c:formatCode>
                <c:ptCount val="37"/>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numCache>
            </c:numRef>
          </c:cat>
          <c:val>
            <c:numRef>
              <c:f>'G О.2.1.'!$J$39:$J$75</c:f>
              <c:numCache>
                <c:formatCode>#,##0.00</c:formatCode>
                <c:ptCount val="37"/>
                <c:pt idx="0">
                  <c:v>3.341099742756009</c:v>
                </c:pt>
                <c:pt idx="1">
                  <c:v>3.3566199109835297</c:v>
                </c:pt>
                <c:pt idx="2">
                  <c:v>4.5402456622929295</c:v>
                </c:pt>
                <c:pt idx="3">
                  <c:v>5.9137980236237544</c:v>
                </c:pt>
                <c:pt idx="4">
                  <c:v>6.7983100488715493</c:v>
                </c:pt>
                <c:pt idx="5">
                  <c:v>7.7330202514236976</c:v>
                </c:pt>
                <c:pt idx="6">
                  <c:v>8.1189284586944748</c:v>
                </c:pt>
                <c:pt idx="7">
                  <c:v>8.4714906685856342</c:v>
                </c:pt>
                <c:pt idx="8">
                  <c:v>8.9986040886134457</c:v>
                </c:pt>
                <c:pt idx="9">
                  <c:v>9.4034452343355497</c:v>
                </c:pt>
                <c:pt idx="10">
                  <c:v>9.9005816669332489</c:v>
                </c:pt>
                <c:pt idx="11">
                  <c:v>10.627857603799301</c:v>
                </c:pt>
                <c:pt idx="12">
                  <c:v>12.093057381187991</c:v>
                </c:pt>
                <c:pt idx="13">
                  <c:v>13.009119429858886</c:v>
                </c:pt>
                <c:pt idx="14">
                  <c:v>13.687363848861366</c:v>
                </c:pt>
                <c:pt idx="15">
                  <c:v>14.715138026831786</c:v>
                </c:pt>
                <c:pt idx="16">
                  <c:v>15.857711383516751</c:v>
                </c:pt>
                <c:pt idx="17">
                  <c:v>15.891488349967556</c:v>
                </c:pt>
                <c:pt idx="18">
                  <c:v>16.046913419109231</c:v>
                </c:pt>
                <c:pt idx="19">
                  <c:v>16.942064287548391</c:v>
                </c:pt>
                <c:pt idx="20">
                  <c:v>17.348249421682929</c:v>
                </c:pt>
                <c:pt idx="21">
                  <c:v>17.438136782421083</c:v>
                </c:pt>
                <c:pt idx="22">
                  <c:v>16.356020390566016</c:v>
                </c:pt>
                <c:pt idx="23">
                  <c:v>16.084180408062718</c:v>
                </c:pt>
                <c:pt idx="24">
                  <c:v>15.041334868607239</c:v>
                </c:pt>
                <c:pt idx="25">
                  <c:v>13.821039128082052</c:v>
                </c:pt>
                <c:pt idx="26">
                  <c:v>12.59070938752874</c:v>
                </c:pt>
                <c:pt idx="27">
                  <c:v>10.985314495158782</c:v>
                </c:pt>
                <c:pt idx="28">
                  <c:v>9.0816929640378632</c:v>
                </c:pt>
                <c:pt idx="29">
                  <c:v>8.6665224604191522</c:v>
                </c:pt>
                <c:pt idx="30">
                  <c:v>8.1593464804296616</c:v>
                </c:pt>
                <c:pt idx="31">
                  <c:v>6.8736395517504656</c:v>
                </c:pt>
                <c:pt idx="32">
                  <c:v>6.0394527080132194</c:v>
                </c:pt>
                <c:pt idx="33">
                  <c:v>5.4126458824475465</c:v>
                </c:pt>
                <c:pt idx="34">
                  <c:v>5.4200362075333954</c:v>
                </c:pt>
                <c:pt idx="35">
                  <c:v>4.7814682689296992</c:v>
                </c:pt>
                <c:pt idx="36">
                  <c:v>4.1272182718014703</c:v>
                </c:pt>
              </c:numCache>
            </c:numRef>
          </c:val>
          <c:smooth val="0"/>
          <c:extLst>
            <c:ext xmlns:c16="http://schemas.microsoft.com/office/drawing/2014/chart" uri="{C3380CC4-5D6E-409C-BE32-E72D297353CC}">
              <c16:uniqueId val="{00000002-8D02-42FA-8963-F722F32BC715}"/>
            </c:ext>
          </c:extLst>
        </c:ser>
        <c:ser>
          <c:idx val="3"/>
          <c:order val="3"/>
          <c:tx>
            <c:strRef>
              <c:f>'G О.2.1.'!$K$9</c:f>
              <c:strCache>
                <c:ptCount val="1"/>
                <c:pt idx="0">
                  <c:v> 4. квинтил</c:v>
                </c:pt>
              </c:strCache>
            </c:strRef>
          </c:tx>
          <c:spPr>
            <a:ln w="19050" cap="rnd">
              <a:solidFill>
                <a:srgbClr val="A0CFEB"/>
              </a:solidFill>
              <a:round/>
            </a:ln>
            <a:effectLst/>
          </c:spPr>
          <c:marker>
            <c:symbol val="none"/>
          </c:marker>
          <c:cat>
            <c:numRef>
              <c:f>'G О.2.1.'!$G$39:$G$75</c:f>
              <c:numCache>
                <c:formatCode>m/d/yyyy</c:formatCode>
                <c:ptCount val="37"/>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numCache>
            </c:numRef>
          </c:cat>
          <c:val>
            <c:numRef>
              <c:f>'G О.2.1.'!$K$39:$K$75</c:f>
              <c:numCache>
                <c:formatCode>#,##0.00</c:formatCode>
                <c:ptCount val="37"/>
                <c:pt idx="0">
                  <c:v>3.4983969168450466</c:v>
                </c:pt>
                <c:pt idx="1">
                  <c:v>3.5061390690260295</c:v>
                </c:pt>
                <c:pt idx="2">
                  <c:v>4.5568213883757505</c:v>
                </c:pt>
                <c:pt idx="3">
                  <c:v>5.8790913195430949</c:v>
                </c:pt>
                <c:pt idx="4">
                  <c:v>6.7579157123228732</c:v>
                </c:pt>
                <c:pt idx="5">
                  <c:v>7.6790220402972098</c:v>
                </c:pt>
                <c:pt idx="6">
                  <c:v>8.051941237122092</c:v>
                </c:pt>
                <c:pt idx="7">
                  <c:v>8.3665812011433793</c:v>
                </c:pt>
                <c:pt idx="8">
                  <c:v>8.85139153867941</c:v>
                </c:pt>
                <c:pt idx="9">
                  <c:v>9.2212206086985926</c:v>
                </c:pt>
                <c:pt idx="10">
                  <c:v>9.7485267325079619</c:v>
                </c:pt>
                <c:pt idx="11">
                  <c:v>10.520952831992833</c:v>
                </c:pt>
                <c:pt idx="12">
                  <c:v>11.971266616847611</c:v>
                </c:pt>
                <c:pt idx="13">
                  <c:v>12.930365787254647</c:v>
                </c:pt>
                <c:pt idx="14">
                  <c:v>13.514262217095117</c:v>
                </c:pt>
                <c:pt idx="15">
                  <c:v>14.511156012931499</c:v>
                </c:pt>
                <c:pt idx="16">
                  <c:v>15.572428361044773</c:v>
                </c:pt>
                <c:pt idx="17">
                  <c:v>15.625371850078286</c:v>
                </c:pt>
                <c:pt idx="18">
                  <c:v>15.676245110484434</c:v>
                </c:pt>
                <c:pt idx="19">
                  <c:v>16.48850750321084</c:v>
                </c:pt>
                <c:pt idx="20">
                  <c:v>16.878234192192732</c:v>
                </c:pt>
                <c:pt idx="21">
                  <c:v>16.961437697797116</c:v>
                </c:pt>
                <c:pt idx="22">
                  <c:v>15.926219746931764</c:v>
                </c:pt>
                <c:pt idx="23">
                  <c:v>15.530973332214431</c:v>
                </c:pt>
                <c:pt idx="24">
                  <c:v>14.468123947108342</c:v>
                </c:pt>
                <c:pt idx="25">
                  <c:v>13.202022231702674</c:v>
                </c:pt>
                <c:pt idx="26">
                  <c:v>12.177626713895538</c:v>
                </c:pt>
                <c:pt idx="27">
                  <c:v>10.725741757064185</c:v>
                </c:pt>
                <c:pt idx="28">
                  <c:v>8.9426099333442028</c:v>
                </c:pt>
                <c:pt idx="29">
                  <c:v>8.4535510754885479</c:v>
                </c:pt>
                <c:pt idx="30">
                  <c:v>8.0126080568503646</c:v>
                </c:pt>
                <c:pt idx="31">
                  <c:v>6.8025480738818267</c:v>
                </c:pt>
                <c:pt idx="32">
                  <c:v>6.0482418001622005</c:v>
                </c:pt>
                <c:pt idx="33">
                  <c:v>5.4489784578567058</c:v>
                </c:pt>
                <c:pt idx="34">
                  <c:v>5.4816061197043879</c:v>
                </c:pt>
                <c:pt idx="35">
                  <c:v>4.963928875654994</c:v>
                </c:pt>
                <c:pt idx="36">
                  <c:v>4.292516611343232</c:v>
                </c:pt>
              </c:numCache>
            </c:numRef>
          </c:val>
          <c:smooth val="0"/>
          <c:extLst>
            <c:ext xmlns:c16="http://schemas.microsoft.com/office/drawing/2014/chart" uri="{C3380CC4-5D6E-409C-BE32-E72D297353CC}">
              <c16:uniqueId val="{00000003-8D02-42FA-8963-F722F32BC715}"/>
            </c:ext>
          </c:extLst>
        </c:ser>
        <c:ser>
          <c:idx val="4"/>
          <c:order val="4"/>
          <c:tx>
            <c:strRef>
              <c:f>'G О.2.1.'!$L$9</c:f>
              <c:strCache>
                <c:ptCount val="1"/>
                <c:pt idx="0">
                  <c:v> 5. квинтил</c:v>
                </c:pt>
              </c:strCache>
            </c:strRef>
          </c:tx>
          <c:spPr>
            <a:ln w="19050" cap="rnd">
              <a:solidFill>
                <a:srgbClr val="0073CF"/>
              </a:solidFill>
              <a:round/>
            </a:ln>
            <a:effectLst/>
          </c:spPr>
          <c:marker>
            <c:symbol val="none"/>
          </c:marker>
          <c:cat>
            <c:numRef>
              <c:f>'G О.2.1.'!$G$39:$G$75</c:f>
              <c:numCache>
                <c:formatCode>m/d/yyyy</c:formatCode>
                <c:ptCount val="37"/>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numCache>
            </c:numRef>
          </c:cat>
          <c:val>
            <c:numRef>
              <c:f>'G О.2.1.'!$L$39:$L$75</c:f>
              <c:numCache>
                <c:formatCode>#,##0.00</c:formatCode>
                <c:ptCount val="37"/>
                <c:pt idx="0">
                  <c:v>3.7290961555600854</c:v>
                </c:pt>
                <c:pt idx="1">
                  <c:v>3.6755122311169224</c:v>
                </c:pt>
                <c:pt idx="2">
                  <c:v>4.4823885975389413</c:v>
                </c:pt>
                <c:pt idx="3">
                  <c:v>5.8241793272173163</c:v>
                </c:pt>
                <c:pt idx="4">
                  <c:v>6.7024719615367099</c:v>
                </c:pt>
                <c:pt idx="5">
                  <c:v>7.6284309431123001</c:v>
                </c:pt>
                <c:pt idx="6">
                  <c:v>7.9795306220502837</c:v>
                </c:pt>
                <c:pt idx="7">
                  <c:v>8.2971151425966241</c:v>
                </c:pt>
                <c:pt idx="8">
                  <c:v>8.7505731510564022</c:v>
                </c:pt>
                <c:pt idx="9">
                  <c:v>9.0613823922573644</c:v>
                </c:pt>
                <c:pt idx="10">
                  <c:v>9.6495897823585803</c:v>
                </c:pt>
                <c:pt idx="11">
                  <c:v>10.492816916433116</c:v>
                </c:pt>
                <c:pt idx="12">
                  <c:v>11.916008411299623</c:v>
                </c:pt>
                <c:pt idx="13">
                  <c:v>12.907882652545739</c:v>
                </c:pt>
                <c:pt idx="14">
                  <c:v>13.318068751449616</c:v>
                </c:pt>
                <c:pt idx="15">
                  <c:v>14.198140316340561</c:v>
                </c:pt>
                <c:pt idx="16">
                  <c:v>15.160569041983116</c:v>
                </c:pt>
                <c:pt idx="17">
                  <c:v>15.233124779912133</c:v>
                </c:pt>
                <c:pt idx="18">
                  <c:v>15.186850710325546</c:v>
                </c:pt>
                <c:pt idx="19">
                  <c:v>15.9160988347351</c:v>
                </c:pt>
                <c:pt idx="20">
                  <c:v>16.322455263012898</c:v>
                </c:pt>
                <c:pt idx="21">
                  <c:v>16.335233620282782</c:v>
                </c:pt>
                <c:pt idx="22">
                  <c:v>15.321206414152602</c:v>
                </c:pt>
                <c:pt idx="23">
                  <c:v>14.823327977506793</c:v>
                </c:pt>
                <c:pt idx="24">
                  <c:v>13.777500688954554</c:v>
                </c:pt>
                <c:pt idx="25">
                  <c:v>12.59597925493143</c:v>
                </c:pt>
                <c:pt idx="26">
                  <c:v>11.94443051215198</c:v>
                </c:pt>
                <c:pt idx="27">
                  <c:v>10.649855419488626</c:v>
                </c:pt>
                <c:pt idx="28">
                  <c:v>8.9981336480191842</c:v>
                </c:pt>
                <c:pt idx="29">
                  <c:v>8.5164641868708664</c:v>
                </c:pt>
                <c:pt idx="30">
                  <c:v>8.1950741382479446</c:v>
                </c:pt>
                <c:pt idx="31">
                  <c:v>7.05583235503157</c:v>
                </c:pt>
                <c:pt idx="32">
                  <c:v>6.3075491862741835</c:v>
                </c:pt>
                <c:pt idx="33">
                  <c:v>5.7492147094194195</c:v>
                </c:pt>
                <c:pt idx="34">
                  <c:v>5.7572204725804834</c:v>
                </c:pt>
                <c:pt idx="35">
                  <c:v>5.3315038789284666</c:v>
                </c:pt>
                <c:pt idx="36">
                  <c:v>4.6616656181808098</c:v>
                </c:pt>
              </c:numCache>
            </c:numRef>
          </c:val>
          <c:smooth val="0"/>
          <c:extLst>
            <c:ext xmlns:c16="http://schemas.microsoft.com/office/drawing/2014/chart" uri="{C3380CC4-5D6E-409C-BE32-E72D297353CC}">
              <c16:uniqueId val="{00000004-8D02-42FA-8963-F722F32BC715}"/>
            </c:ext>
          </c:extLst>
        </c:ser>
        <c:dLbls>
          <c:showLegendKey val="0"/>
          <c:showVal val="0"/>
          <c:showCatName val="0"/>
          <c:showSerName val="0"/>
          <c:showPercent val="0"/>
          <c:showBubbleSize val="0"/>
        </c:dLbls>
        <c:smooth val="0"/>
        <c:axId val="254806080"/>
        <c:axId val="254785440"/>
      </c:lineChart>
      <c:dateAx>
        <c:axId val="254806080"/>
        <c:scaling>
          <c:orientation val="minMax"/>
        </c:scaling>
        <c:delete val="0"/>
        <c:axPos val="b"/>
        <c:numFmt formatCode="m/yyyy/" sourceLinked="0"/>
        <c:majorTickMark val="none"/>
        <c:minorTickMark val="none"/>
        <c:tickLblPos val="nextTo"/>
        <c:spPr>
          <a:noFill/>
          <a:ln w="9525" cap="flat" cmpd="sng" algn="ctr">
            <a:solidFill>
              <a:srgbClr val="C0C0C0"/>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ysClr val="windowText" lastClr="000000"/>
                </a:solidFill>
                <a:latin typeface="Arial"/>
                <a:ea typeface="Arial"/>
                <a:cs typeface="Arial"/>
              </a:defRPr>
            </a:pPr>
            <a:endParaRPr lang="en-US"/>
          </a:p>
        </c:txPr>
        <c:crossAx val="254785440"/>
        <c:crosses val="autoZero"/>
        <c:auto val="1"/>
        <c:lblOffset val="100"/>
        <c:baseTimeUnit val="months"/>
        <c:majorUnit val="2"/>
      </c:dateAx>
      <c:valAx>
        <c:axId val="254785440"/>
        <c:scaling>
          <c:orientation val="minMax"/>
          <c:min val="0"/>
        </c:scaling>
        <c:delete val="0"/>
        <c:axPos val="l"/>
        <c:majorGridlines>
          <c:spPr>
            <a:ln w="9525" cap="flat" cmpd="sng" algn="ctr">
              <a:solidFill>
                <a:schemeClr val="bg1"/>
              </a:solidFill>
              <a:prstDash val="solid"/>
              <a:round/>
              <a:headEnd type="none" w="med" len="med"/>
              <a:tailEnd type="none" w="med" len="med"/>
            </a:ln>
            <a:effectLst/>
          </c:spPr>
        </c:majorGridlines>
        <c:numFmt formatCode="#,##0" sourceLinked="0"/>
        <c:majorTickMark val="none"/>
        <c:minorTickMark val="none"/>
        <c:tickLblPos val="nextTo"/>
        <c:spPr>
          <a:noFill/>
          <a:ln w="9525" cap="flat" cmpd="sng" algn="ctr">
            <a:solidFill>
              <a:srgbClr val="C0C0C0"/>
            </a:solid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54806080"/>
        <c:crosses val="autoZero"/>
        <c:crossBetween val="between"/>
      </c:valAx>
      <c:spPr>
        <a:noFill/>
        <a:ln w="9525" cap="flat" cmpd="sng" algn="ctr">
          <a:solidFill>
            <a:srgbClr val="C0C0C0"/>
          </a:solidFill>
          <a:prstDash val="solid"/>
          <a:round/>
          <a:headEnd type="none" w="med" len="med"/>
          <a:tailEnd type="none" w="med" len="med"/>
        </a:ln>
        <a:effectLst/>
      </c:spPr>
    </c:plotArea>
    <c:legend>
      <c:legendPos val="b"/>
      <c:layout>
        <c:manualLayout>
          <c:xMode val="edge"/>
          <c:yMode val="edge"/>
          <c:x val="0"/>
          <c:y val="0.80672433061065019"/>
          <c:w val="0.28149681648645591"/>
          <c:h val="0.19327566938934973"/>
        </c:manualLayout>
      </c:layout>
      <c:overlay val="0"/>
      <c:spPr>
        <a:noFill/>
        <a:ln>
          <a:noFill/>
        </a:ln>
        <a:effectLst/>
      </c:spPr>
      <c:txPr>
        <a:bodyPr rot="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11627906976761E-2"/>
          <c:y val="3.8889860509296409E-2"/>
          <c:w val="0.89767441860465114"/>
          <c:h val="0.60848081858480818"/>
        </c:manualLayout>
      </c:layout>
      <c:lineChart>
        <c:grouping val="standard"/>
        <c:varyColors val="0"/>
        <c:ser>
          <c:idx val="0"/>
          <c:order val="0"/>
          <c:tx>
            <c:strRef>
              <c:f>'G О.2.1.'!$H$8</c:f>
              <c:strCache>
                <c:ptCount val="1"/>
                <c:pt idx="0">
                  <c:v> 1st quintile</c:v>
                </c:pt>
              </c:strCache>
            </c:strRef>
          </c:tx>
          <c:spPr>
            <a:ln w="19050" cap="rnd">
              <a:solidFill>
                <a:srgbClr val="A8423F"/>
              </a:solidFill>
              <a:round/>
            </a:ln>
            <a:effectLst/>
          </c:spPr>
          <c:marker>
            <c:symbol val="none"/>
          </c:marker>
          <c:cat>
            <c:numRef>
              <c:f>'G О.2.1.'!$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1.'!$H$39:$H$75</c:f>
              <c:numCache>
                <c:formatCode>#,##0.00</c:formatCode>
                <c:ptCount val="37"/>
                <c:pt idx="0">
                  <c:v>2.7205949546911148</c:v>
                </c:pt>
                <c:pt idx="1">
                  <c:v>2.8979184801348681</c:v>
                </c:pt>
                <c:pt idx="2">
                  <c:v>4.496420943685175</c:v>
                </c:pt>
                <c:pt idx="3">
                  <c:v>5.9983245544962998</c:v>
                </c:pt>
                <c:pt idx="4">
                  <c:v>6.9146833251306701</c:v>
                </c:pt>
                <c:pt idx="5">
                  <c:v>7.8744152423509775</c:v>
                </c:pt>
                <c:pt idx="6">
                  <c:v>8.3041737286281165</c:v>
                </c:pt>
                <c:pt idx="7">
                  <c:v>8.7128841506566328</c:v>
                </c:pt>
                <c:pt idx="8">
                  <c:v>9.3145868569355699</c:v>
                </c:pt>
                <c:pt idx="9">
                  <c:v>9.7854917650744078</c:v>
                </c:pt>
                <c:pt idx="10">
                  <c:v>10.188861857306001</c:v>
                </c:pt>
                <c:pt idx="11">
                  <c:v>10.801184448966129</c:v>
                </c:pt>
                <c:pt idx="12">
                  <c:v>12.329964731953552</c:v>
                </c:pt>
                <c:pt idx="13">
                  <c:v>13.323142822776365</c:v>
                </c:pt>
                <c:pt idx="14">
                  <c:v>14.25342887708052</c:v>
                </c:pt>
                <c:pt idx="15">
                  <c:v>15.295853458572097</c:v>
                </c:pt>
                <c:pt idx="16">
                  <c:v>16.572259419911489</c:v>
                </c:pt>
                <c:pt idx="17">
                  <c:v>16.556481550670636</c:v>
                </c:pt>
                <c:pt idx="18">
                  <c:v>16.939622453746402</c:v>
                </c:pt>
                <c:pt idx="19">
                  <c:v>17.924152560317452</c:v>
                </c:pt>
                <c:pt idx="20">
                  <c:v>18.435430309850915</c:v>
                </c:pt>
                <c:pt idx="21">
                  <c:v>18.625528513705802</c:v>
                </c:pt>
                <c:pt idx="22">
                  <c:v>17.457256884554972</c:v>
                </c:pt>
                <c:pt idx="23">
                  <c:v>17.397557063009685</c:v>
                </c:pt>
                <c:pt idx="24">
                  <c:v>16.357619007937338</c:v>
                </c:pt>
                <c:pt idx="25">
                  <c:v>15.028611902932763</c:v>
                </c:pt>
                <c:pt idx="26">
                  <c:v>13.226701012480321</c:v>
                </c:pt>
                <c:pt idx="27">
                  <c:v>11.381387784105392</c:v>
                </c:pt>
                <c:pt idx="28">
                  <c:v>9.272849440854058</c:v>
                </c:pt>
                <c:pt idx="29">
                  <c:v>8.9080244267580326</c:v>
                </c:pt>
                <c:pt idx="30">
                  <c:v>8.2350908126800029</c:v>
                </c:pt>
                <c:pt idx="31">
                  <c:v>6.8293995191508481</c:v>
                </c:pt>
                <c:pt idx="32">
                  <c:v>5.7727604001389414</c:v>
                </c:pt>
                <c:pt idx="33">
                  <c:v>5.0811802954406486</c:v>
                </c:pt>
                <c:pt idx="34">
                  <c:v>5.043754103702053</c:v>
                </c:pt>
                <c:pt idx="35">
                  <c:v>4.1452299399391155</c:v>
                </c:pt>
                <c:pt idx="36">
                  <c:v>3.4786739541093512</c:v>
                </c:pt>
              </c:numCache>
            </c:numRef>
          </c:val>
          <c:smooth val="0"/>
          <c:extLst>
            <c:ext xmlns:c16="http://schemas.microsoft.com/office/drawing/2014/chart" uri="{C3380CC4-5D6E-409C-BE32-E72D297353CC}">
              <c16:uniqueId val="{00000000-4A19-4659-893A-771E700C20CD}"/>
            </c:ext>
          </c:extLst>
        </c:ser>
        <c:ser>
          <c:idx val="1"/>
          <c:order val="1"/>
          <c:tx>
            <c:strRef>
              <c:f>'G О.2.1.'!$I$8</c:f>
              <c:strCache>
                <c:ptCount val="1"/>
                <c:pt idx="0">
                  <c:v>2nd quintile</c:v>
                </c:pt>
              </c:strCache>
            </c:strRef>
          </c:tx>
          <c:spPr>
            <a:ln w="19050" cap="rnd">
              <a:solidFill>
                <a:srgbClr val="FF818D"/>
              </a:solidFill>
              <a:round/>
            </a:ln>
            <a:effectLst/>
          </c:spPr>
          <c:marker>
            <c:symbol val="none"/>
          </c:marker>
          <c:cat>
            <c:numRef>
              <c:f>'G О.2.1.'!$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1.'!$I$39:$I$75</c:f>
              <c:numCache>
                <c:formatCode>#,##0.00</c:formatCode>
                <c:ptCount val="37"/>
                <c:pt idx="0">
                  <c:v>3.0841042564140011</c:v>
                </c:pt>
                <c:pt idx="1">
                  <c:v>3.1727475012029558</c:v>
                </c:pt>
                <c:pt idx="2">
                  <c:v>4.5347968876311935</c:v>
                </c:pt>
                <c:pt idx="3">
                  <c:v>5.9342278310375995</c:v>
                </c:pt>
                <c:pt idx="4">
                  <c:v>6.8328276932147638</c:v>
                </c:pt>
                <c:pt idx="5">
                  <c:v>7.7789171946473941</c:v>
                </c:pt>
                <c:pt idx="6">
                  <c:v>8.1773842557165377</c:v>
                </c:pt>
                <c:pt idx="7">
                  <c:v>8.5498512274197385</c:v>
                </c:pt>
                <c:pt idx="8">
                  <c:v>9.106087451651792</c:v>
                </c:pt>
                <c:pt idx="9">
                  <c:v>9.5319875220815291</c:v>
                </c:pt>
                <c:pt idx="10">
                  <c:v>9.9935440593434066</c:v>
                </c:pt>
                <c:pt idx="11">
                  <c:v>10.677506145453442</c:v>
                </c:pt>
                <c:pt idx="12">
                  <c:v>12.174103804155896</c:v>
                </c:pt>
                <c:pt idx="13">
                  <c:v>13.118346353978726</c:v>
                </c:pt>
                <c:pt idx="14">
                  <c:v>13.866712600784382</c:v>
                </c:pt>
                <c:pt idx="15">
                  <c:v>14.880463061953362</c:v>
                </c:pt>
                <c:pt idx="16">
                  <c:v>16.069251364148478</c:v>
                </c:pt>
                <c:pt idx="17">
                  <c:v>16.078723222383022</c:v>
                </c:pt>
                <c:pt idx="18">
                  <c:v>16.295407602889291</c:v>
                </c:pt>
                <c:pt idx="19">
                  <c:v>17.252282210020724</c:v>
                </c:pt>
                <c:pt idx="20">
                  <c:v>17.712842213573186</c:v>
                </c:pt>
                <c:pt idx="21">
                  <c:v>17.853976476967571</c:v>
                </c:pt>
                <c:pt idx="22">
                  <c:v>16.729928953543613</c:v>
                </c:pt>
                <c:pt idx="23">
                  <c:v>16.541151063860546</c:v>
                </c:pt>
                <c:pt idx="24">
                  <c:v>15.493870468240544</c:v>
                </c:pt>
                <c:pt idx="25">
                  <c:v>14.214239146132813</c:v>
                </c:pt>
                <c:pt idx="26">
                  <c:v>12.772106612505398</c:v>
                </c:pt>
                <c:pt idx="27">
                  <c:v>11.099889088729361</c:v>
                </c:pt>
                <c:pt idx="28">
                  <c:v>9.1023137252707791</c:v>
                </c:pt>
                <c:pt idx="29">
                  <c:v>8.7022881046930323</c:v>
                </c:pt>
                <c:pt idx="30">
                  <c:v>8.1456936807089111</c:v>
                </c:pt>
                <c:pt idx="31">
                  <c:v>6.7886212221701339</c:v>
                </c:pt>
                <c:pt idx="32">
                  <c:v>5.8592449473789454</c:v>
                </c:pt>
                <c:pt idx="33">
                  <c:v>5.2078228835074656</c:v>
                </c:pt>
                <c:pt idx="34">
                  <c:v>5.2108593433951409</c:v>
                </c:pt>
                <c:pt idx="35">
                  <c:v>4.4719563200641836</c:v>
                </c:pt>
                <c:pt idx="36">
                  <c:v>3.8110342326538262</c:v>
                </c:pt>
              </c:numCache>
            </c:numRef>
          </c:val>
          <c:smooth val="0"/>
          <c:extLst>
            <c:ext xmlns:c16="http://schemas.microsoft.com/office/drawing/2014/chart" uri="{C3380CC4-5D6E-409C-BE32-E72D297353CC}">
              <c16:uniqueId val="{00000001-4A19-4659-893A-771E700C20CD}"/>
            </c:ext>
          </c:extLst>
        </c:ser>
        <c:ser>
          <c:idx val="2"/>
          <c:order val="2"/>
          <c:tx>
            <c:strRef>
              <c:f>'G О.2.1.'!$J$8</c:f>
              <c:strCache>
                <c:ptCount val="1"/>
                <c:pt idx="0">
                  <c:v>3rd quintile</c:v>
                </c:pt>
              </c:strCache>
            </c:strRef>
          </c:tx>
          <c:spPr>
            <a:ln w="19050" cap="rnd">
              <a:solidFill>
                <a:srgbClr val="005293"/>
              </a:solidFill>
              <a:prstDash val="solid"/>
              <a:round/>
            </a:ln>
            <a:effectLst/>
          </c:spPr>
          <c:marker>
            <c:symbol val="none"/>
          </c:marker>
          <c:cat>
            <c:numRef>
              <c:f>'G О.2.1.'!$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1.'!$J$39:$J$75</c:f>
              <c:numCache>
                <c:formatCode>#,##0.00</c:formatCode>
                <c:ptCount val="37"/>
                <c:pt idx="0">
                  <c:v>3.341099742756009</c:v>
                </c:pt>
                <c:pt idx="1">
                  <c:v>3.3566199109835297</c:v>
                </c:pt>
                <c:pt idx="2">
                  <c:v>4.5402456622929295</c:v>
                </c:pt>
                <c:pt idx="3">
                  <c:v>5.9137980236237544</c:v>
                </c:pt>
                <c:pt idx="4">
                  <c:v>6.7983100488715493</c:v>
                </c:pt>
                <c:pt idx="5">
                  <c:v>7.7330202514236976</c:v>
                </c:pt>
                <c:pt idx="6">
                  <c:v>8.1189284586944748</c:v>
                </c:pt>
                <c:pt idx="7">
                  <c:v>8.4714906685856342</c:v>
                </c:pt>
                <c:pt idx="8">
                  <c:v>8.9986040886134457</c:v>
                </c:pt>
                <c:pt idx="9">
                  <c:v>9.4034452343355497</c:v>
                </c:pt>
                <c:pt idx="10">
                  <c:v>9.9005816669332489</c:v>
                </c:pt>
                <c:pt idx="11">
                  <c:v>10.627857603799301</c:v>
                </c:pt>
                <c:pt idx="12">
                  <c:v>12.093057381187991</c:v>
                </c:pt>
                <c:pt idx="13">
                  <c:v>13.009119429858886</c:v>
                </c:pt>
                <c:pt idx="14">
                  <c:v>13.687363848861366</c:v>
                </c:pt>
                <c:pt idx="15">
                  <c:v>14.715138026831786</c:v>
                </c:pt>
                <c:pt idx="16">
                  <c:v>15.857711383516751</c:v>
                </c:pt>
                <c:pt idx="17">
                  <c:v>15.891488349967556</c:v>
                </c:pt>
                <c:pt idx="18">
                  <c:v>16.046913419109231</c:v>
                </c:pt>
                <c:pt idx="19">
                  <c:v>16.942064287548391</c:v>
                </c:pt>
                <c:pt idx="20">
                  <c:v>17.348249421682929</c:v>
                </c:pt>
                <c:pt idx="21">
                  <c:v>17.438136782421083</c:v>
                </c:pt>
                <c:pt idx="22">
                  <c:v>16.356020390566016</c:v>
                </c:pt>
                <c:pt idx="23">
                  <c:v>16.084180408062718</c:v>
                </c:pt>
                <c:pt idx="24">
                  <c:v>15.041334868607239</c:v>
                </c:pt>
                <c:pt idx="25">
                  <c:v>13.821039128082052</c:v>
                </c:pt>
                <c:pt idx="26">
                  <c:v>12.59070938752874</c:v>
                </c:pt>
                <c:pt idx="27">
                  <c:v>10.985314495158782</c:v>
                </c:pt>
                <c:pt idx="28">
                  <c:v>9.0816929640378632</c:v>
                </c:pt>
                <c:pt idx="29">
                  <c:v>8.6665224604191522</c:v>
                </c:pt>
                <c:pt idx="30">
                  <c:v>8.1593464804296616</c:v>
                </c:pt>
                <c:pt idx="31">
                  <c:v>6.8736395517504656</c:v>
                </c:pt>
                <c:pt idx="32">
                  <c:v>6.0394527080132194</c:v>
                </c:pt>
                <c:pt idx="33">
                  <c:v>5.4126458824475465</c:v>
                </c:pt>
                <c:pt idx="34">
                  <c:v>5.4200362075333954</c:v>
                </c:pt>
                <c:pt idx="35">
                  <c:v>4.7814682689296992</c:v>
                </c:pt>
                <c:pt idx="36">
                  <c:v>4.1272182718014703</c:v>
                </c:pt>
              </c:numCache>
            </c:numRef>
          </c:val>
          <c:smooth val="0"/>
          <c:extLst>
            <c:ext xmlns:c16="http://schemas.microsoft.com/office/drawing/2014/chart" uri="{C3380CC4-5D6E-409C-BE32-E72D297353CC}">
              <c16:uniqueId val="{00000002-4A19-4659-893A-771E700C20CD}"/>
            </c:ext>
          </c:extLst>
        </c:ser>
        <c:ser>
          <c:idx val="3"/>
          <c:order val="3"/>
          <c:tx>
            <c:strRef>
              <c:f>'G О.2.1.'!$K$8</c:f>
              <c:strCache>
                <c:ptCount val="1"/>
                <c:pt idx="0">
                  <c:v>4th quintile</c:v>
                </c:pt>
              </c:strCache>
            </c:strRef>
          </c:tx>
          <c:spPr>
            <a:ln w="19050" cap="rnd">
              <a:solidFill>
                <a:srgbClr val="A0CFEB"/>
              </a:solidFill>
              <a:round/>
            </a:ln>
            <a:effectLst/>
          </c:spPr>
          <c:marker>
            <c:symbol val="none"/>
          </c:marker>
          <c:cat>
            <c:numRef>
              <c:f>'G О.2.1.'!$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1.'!$K$39:$K$75</c:f>
              <c:numCache>
                <c:formatCode>#,##0.00</c:formatCode>
                <c:ptCount val="37"/>
                <c:pt idx="0">
                  <c:v>3.4983969168450466</c:v>
                </c:pt>
                <c:pt idx="1">
                  <c:v>3.5061390690260295</c:v>
                </c:pt>
                <c:pt idx="2">
                  <c:v>4.5568213883757505</c:v>
                </c:pt>
                <c:pt idx="3">
                  <c:v>5.8790913195430949</c:v>
                </c:pt>
                <c:pt idx="4">
                  <c:v>6.7579157123228732</c:v>
                </c:pt>
                <c:pt idx="5">
                  <c:v>7.6790220402972098</c:v>
                </c:pt>
                <c:pt idx="6">
                  <c:v>8.051941237122092</c:v>
                </c:pt>
                <c:pt idx="7">
                  <c:v>8.3665812011433793</c:v>
                </c:pt>
                <c:pt idx="8">
                  <c:v>8.85139153867941</c:v>
                </c:pt>
                <c:pt idx="9">
                  <c:v>9.2212206086985926</c:v>
                </c:pt>
                <c:pt idx="10">
                  <c:v>9.7485267325079619</c:v>
                </c:pt>
                <c:pt idx="11">
                  <c:v>10.520952831992833</c:v>
                </c:pt>
                <c:pt idx="12">
                  <c:v>11.971266616847611</c:v>
                </c:pt>
                <c:pt idx="13">
                  <c:v>12.930365787254647</c:v>
                </c:pt>
                <c:pt idx="14">
                  <c:v>13.514262217095117</c:v>
                </c:pt>
                <c:pt idx="15">
                  <c:v>14.511156012931499</c:v>
                </c:pt>
                <c:pt idx="16">
                  <c:v>15.572428361044773</c:v>
                </c:pt>
                <c:pt idx="17">
                  <c:v>15.625371850078286</c:v>
                </c:pt>
                <c:pt idx="18">
                  <c:v>15.676245110484434</c:v>
                </c:pt>
                <c:pt idx="19">
                  <c:v>16.48850750321084</c:v>
                </c:pt>
                <c:pt idx="20">
                  <c:v>16.878234192192732</c:v>
                </c:pt>
                <c:pt idx="21">
                  <c:v>16.961437697797116</c:v>
                </c:pt>
                <c:pt idx="22">
                  <c:v>15.926219746931764</c:v>
                </c:pt>
                <c:pt idx="23">
                  <c:v>15.530973332214431</c:v>
                </c:pt>
                <c:pt idx="24">
                  <c:v>14.468123947108342</c:v>
                </c:pt>
                <c:pt idx="25">
                  <c:v>13.202022231702674</c:v>
                </c:pt>
                <c:pt idx="26">
                  <c:v>12.177626713895538</c:v>
                </c:pt>
                <c:pt idx="27">
                  <c:v>10.725741757064185</c:v>
                </c:pt>
                <c:pt idx="28">
                  <c:v>8.9426099333442028</c:v>
                </c:pt>
                <c:pt idx="29">
                  <c:v>8.4535510754885479</c:v>
                </c:pt>
                <c:pt idx="30">
                  <c:v>8.0126080568503646</c:v>
                </c:pt>
                <c:pt idx="31">
                  <c:v>6.8025480738818267</c:v>
                </c:pt>
                <c:pt idx="32">
                  <c:v>6.0482418001622005</c:v>
                </c:pt>
                <c:pt idx="33">
                  <c:v>5.4489784578567058</c:v>
                </c:pt>
                <c:pt idx="34">
                  <c:v>5.4816061197043879</c:v>
                </c:pt>
                <c:pt idx="35">
                  <c:v>4.963928875654994</c:v>
                </c:pt>
                <c:pt idx="36">
                  <c:v>4.292516611343232</c:v>
                </c:pt>
              </c:numCache>
            </c:numRef>
          </c:val>
          <c:smooth val="0"/>
          <c:extLst>
            <c:ext xmlns:c16="http://schemas.microsoft.com/office/drawing/2014/chart" uri="{C3380CC4-5D6E-409C-BE32-E72D297353CC}">
              <c16:uniqueId val="{00000003-4A19-4659-893A-771E700C20CD}"/>
            </c:ext>
          </c:extLst>
        </c:ser>
        <c:ser>
          <c:idx val="4"/>
          <c:order val="4"/>
          <c:tx>
            <c:strRef>
              <c:f>'G О.2.1.'!$L$8</c:f>
              <c:strCache>
                <c:ptCount val="1"/>
                <c:pt idx="0">
                  <c:v>5th quintile</c:v>
                </c:pt>
              </c:strCache>
            </c:strRef>
          </c:tx>
          <c:spPr>
            <a:ln w="19050" cap="rnd">
              <a:solidFill>
                <a:srgbClr val="0073CF"/>
              </a:solidFill>
              <a:round/>
            </a:ln>
            <a:effectLst/>
          </c:spPr>
          <c:marker>
            <c:symbol val="none"/>
          </c:marker>
          <c:cat>
            <c:numRef>
              <c:f>'G О.2.1.'!$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1.'!$L$39:$L$75</c:f>
              <c:numCache>
                <c:formatCode>#,##0.00</c:formatCode>
                <c:ptCount val="37"/>
                <c:pt idx="0">
                  <c:v>3.7290961555600854</c:v>
                </c:pt>
                <c:pt idx="1">
                  <c:v>3.6755122311169224</c:v>
                </c:pt>
                <c:pt idx="2">
                  <c:v>4.4823885975389413</c:v>
                </c:pt>
                <c:pt idx="3">
                  <c:v>5.8241793272173163</c:v>
                </c:pt>
                <c:pt idx="4">
                  <c:v>6.7024719615367099</c:v>
                </c:pt>
                <c:pt idx="5">
                  <c:v>7.6284309431123001</c:v>
                </c:pt>
                <c:pt idx="6">
                  <c:v>7.9795306220502837</c:v>
                </c:pt>
                <c:pt idx="7">
                  <c:v>8.2971151425966241</c:v>
                </c:pt>
                <c:pt idx="8">
                  <c:v>8.7505731510564022</c:v>
                </c:pt>
                <c:pt idx="9">
                  <c:v>9.0613823922573644</c:v>
                </c:pt>
                <c:pt idx="10">
                  <c:v>9.6495897823585803</c:v>
                </c:pt>
                <c:pt idx="11">
                  <c:v>10.492816916433116</c:v>
                </c:pt>
                <c:pt idx="12">
                  <c:v>11.916008411299623</c:v>
                </c:pt>
                <c:pt idx="13">
                  <c:v>12.907882652545739</c:v>
                </c:pt>
                <c:pt idx="14">
                  <c:v>13.318068751449616</c:v>
                </c:pt>
                <c:pt idx="15">
                  <c:v>14.198140316340561</c:v>
                </c:pt>
                <c:pt idx="16">
                  <c:v>15.160569041983116</c:v>
                </c:pt>
                <c:pt idx="17">
                  <c:v>15.233124779912133</c:v>
                </c:pt>
                <c:pt idx="18">
                  <c:v>15.186850710325546</c:v>
                </c:pt>
                <c:pt idx="19">
                  <c:v>15.9160988347351</c:v>
                </c:pt>
                <c:pt idx="20">
                  <c:v>16.322455263012898</c:v>
                </c:pt>
                <c:pt idx="21">
                  <c:v>16.335233620282782</c:v>
                </c:pt>
                <c:pt idx="22">
                  <c:v>15.321206414152602</c:v>
                </c:pt>
                <c:pt idx="23">
                  <c:v>14.823327977506793</c:v>
                </c:pt>
                <c:pt idx="24">
                  <c:v>13.777500688954554</c:v>
                </c:pt>
                <c:pt idx="25">
                  <c:v>12.59597925493143</c:v>
                </c:pt>
                <c:pt idx="26">
                  <c:v>11.94443051215198</c:v>
                </c:pt>
                <c:pt idx="27">
                  <c:v>10.649855419488626</c:v>
                </c:pt>
                <c:pt idx="28">
                  <c:v>8.9981336480191842</c:v>
                </c:pt>
                <c:pt idx="29">
                  <c:v>8.5164641868708664</c:v>
                </c:pt>
                <c:pt idx="30">
                  <c:v>8.1950741382479446</c:v>
                </c:pt>
                <c:pt idx="31">
                  <c:v>7.05583235503157</c:v>
                </c:pt>
                <c:pt idx="32">
                  <c:v>6.3075491862741835</c:v>
                </c:pt>
                <c:pt idx="33">
                  <c:v>5.7492147094194195</c:v>
                </c:pt>
                <c:pt idx="34">
                  <c:v>5.7572204725804834</c:v>
                </c:pt>
                <c:pt idx="35">
                  <c:v>5.3315038789284666</c:v>
                </c:pt>
                <c:pt idx="36">
                  <c:v>4.6616656181808098</c:v>
                </c:pt>
              </c:numCache>
            </c:numRef>
          </c:val>
          <c:smooth val="0"/>
          <c:extLst>
            <c:ext xmlns:c16="http://schemas.microsoft.com/office/drawing/2014/chart" uri="{C3380CC4-5D6E-409C-BE32-E72D297353CC}">
              <c16:uniqueId val="{00000004-4A19-4659-893A-771E700C20CD}"/>
            </c:ext>
          </c:extLst>
        </c:ser>
        <c:dLbls>
          <c:showLegendKey val="0"/>
          <c:showVal val="0"/>
          <c:showCatName val="0"/>
          <c:showSerName val="0"/>
          <c:showPercent val="0"/>
          <c:showBubbleSize val="0"/>
        </c:dLbls>
        <c:smooth val="0"/>
        <c:axId val="254806080"/>
        <c:axId val="254785440"/>
      </c:lineChart>
      <c:dateAx>
        <c:axId val="254806080"/>
        <c:scaling>
          <c:orientation val="minMax"/>
        </c:scaling>
        <c:delete val="0"/>
        <c:axPos val="b"/>
        <c:numFmt formatCode="m/yyyy" sourceLinked="0"/>
        <c:majorTickMark val="none"/>
        <c:minorTickMark val="none"/>
        <c:tickLblPos val="nextTo"/>
        <c:spPr>
          <a:noFill/>
          <a:ln w="9525" cap="flat" cmpd="sng" algn="ctr">
            <a:solidFill>
              <a:srgbClr val="C0C0C0"/>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ysClr val="windowText" lastClr="000000"/>
                </a:solidFill>
                <a:latin typeface="Arial"/>
                <a:ea typeface="Arial"/>
                <a:cs typeface="Arial"/>
              </a:defRPr>
            </a:pPr>
            <a:endParaRPr lang="en-US"/>
          </a:p>
        </c:txPr>
        <c:crossAx val="254785440"/>
        <c:crosses val="autoZero"/>
        <c:auto val="1"/>
        <c:lblOffset val="100"/>
        <c:baseTimeUnit val="months"/>
        <c:majorUnit val="2"/>
      </c:dateAx>
      <c:valAx>
        <c:axId val="254785440"/>
        <c:scaling>
          <c:orientation val="minMax"/>
        </c:scaling>
        <c:delete val="0"/>
        <c:axPos val="l"/>
        <c:majorGridlines>
          <c:spPr>
            <a:ln w="9525" cap="flat" cmpd="sng" algn="ctr">
              <a:solidFill>
                <a:schemeClr val="bg1"/>
              </a:solidFill>
              <a:prstDash val="solid"/>
              <a:round/>
              <a:headEnd type="none" w="med" len="med"/>
              <a:tailEnd type="none" w="med" len="med"/>
            </a:ln>
            <a:effectLst/>
          </c:spPr>
        </c:majorGridlines>
        <c:numFmt formatCode="#,##0" sourceLinked="0"/>
        <c:majorTickMark val="none"/>
        <c:minorTickMark val="none"/>
        <c:tickLblPos val="nextTo"/>
        <c:spPr>
          <a:noFill/>
          <a:ln w="9525" cap="flat" cmpd="sng" algn="ctr">
            <a:solidFill>
              <a:srgbClr val="C0C0C0"/>
            </a:solid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54806080"/>
        <c:crosses val="autoZero"/>
        <c:crossBetween val="between"/>
      </c:valAx>
      <c:spPr>
        <a:noFill/>
        <a:ln w="9525" cap="flat" cmpd="sng" algn="ctr">
          <a:solidFill>
            <a:srgbClr val="C0C0C0"/>
          </a:solidFill>
          <a:prstDash val="solid"/>
          <a:round/>
          <a:headEnd type="none" w="med" len="med"/>
          <a:tailEnd type="none" w="med" len="med"/>
        </a:ln>
        <a:effectLst/>
      </c:spPr>
    </c:plotArea>
    <c:legend>
      <c:legendPos val="b"/>
      <c:layout>
        <c:manualLayout>
          <c:xMode val="edge"/>
          <c:yMode val="edge"/>
          <c:x val="0"/>
          <c:y val="0.80502158117521583"/>
          <c:w val="0.28149681648645591"/>
          <c:h val="0.1949784188247842"/>
        </c:manualLayout>
      </c:layout>
      <c:overlay val="0"/>
      <c:spPr>
        <a:noFill/>
        <a:ln>
          <a:noFill/>
        </a:ln>
        <a:effectLst/>
      </c:spPr>
      <c:txPr>
        <a:bodyPr rot="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17955843754824E-2"/>
          <c:y val="3.8884773593442855E-2"/>
          <c:w val="0.89354917400030875"/>
          <c:h val="0.60840122738334568"/>
        </c:manualLayout>
      </c:layout>
      <c:barChart>
        <c:barDir val="col"/>
        <c:grouping val="stacked"/>
        <c:varyColors val="0"/>
        <c:ser>
          <c:idx val="0"/>
          <c:order val="0"/>
          <c:tx>
            <c:strRef>
              <c:f>'G О.2.2.'!$H$9</c:f>
              <c:strCache>
                <c:ptCount val="1"/>
                <c:pt idx="0">
                  <c:v> 1. квинтил</c:v>
                </c:pt>
              </c:strCache>
            </c:strRef>
          </c:tx>
          <c:spPr>
            <a:solidFill>
              <a:srgbClr val="F53F5B"/>
            </a:solidFill>
            <a:ln w="28575">
              <a:noFill/>
            </a:ln>
          </c:spPr>
          <c:invertIfNegative val="0"/>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G О.2.2.'!$H$10:$H$47</c:f>
              <c:numCache>
                <c:formatCode>#,##0.00</c:formatCode>
                <c:ptCount val="38"/>
                <c:pt idx="0">
                  <c:v>2.2238621484648169</c:v>
                </c:pt>
                <c:pt idx="1">
                  <c:v>2.7941878740832249</c:v>
                </c:pt>
                <c:pt idx="2">
                  <c:v>3.1631263944609782</c:v>
                </c:pt>
                <c:pt idx="3">
                  <c:v>3.5536107446059484</c:v>
                </c:pt>
                <c:pt idx="4">
                  <c:v>2.3052754418069679</c:v>
                </c:pt>
                <c:pt idx="5">
                  <c:v>1.5816209598522202</c:v>
                </c:pt>
                <c:pt idx="6">
                  <c:v>1.7373762138064992</c:v>
                </c:pt>
                <c:pt idx="7">
                  <c:v>1.3159498897485453</c:v>
                </c:pt>
                <c:pt idx="8">
                  <c:v>1.2158530427058063</c:v>
                </c:pt>
                <c:pt idx="9">
                  <c:v>1.0116906505798038</c:v>
                </c:pt>
                <c:pt idx="10">
                  <c:v>1.6550602915292107</c:v>
                </c:pt>
                <c:pt idx="11">
                  <c:v>1.9922119136629932</c:v>
                </c:pt>
                <c:pt idx="12">
                  <c:v>2.1239669546361748</c:v>
                </c:pt>
                <c:pt idx="13">
                  <c:v>1.9568519299219691</c:v>
                </c:pt>
                <c:pt idx="14">
                  <c:v>1.3646873380209559</c:v>
                </c:pt>
                <c:pt idx="15">
                  <c:v>0.97364743918421481</c:v>
                </c:pt>
                <c:pt idx="16">
                  <c:v>1.5096710642969737</c:v>
                </c:pt>
                <c:pt idx="17">
                  <c:v>2.5863381796088034</c:v>
                </c:pt>
                <c:pt idx="18">
                  <c:v>2.8412406842039752</c:v>
                </c:pt>
                <c:pt idx="19">
                  <c:v>2.4940737510648359</c:v>
                </c:pt>
                <c:pt idx="20">
                  <c:v>2.4790170878715436</c:v>
                </c:pt>
                <c:pt idx="21">
                  <c:v>2.4562526199943968</c:v>
                </c:pt>
                <c:pt idx="22">
                  <c:v>2.3500772993722823</c:v>
                </c:pt>
                <c:pt idx="23">
                  <c:v>1.7042719473369952</c:v>
                </c:pt>
                <c:pt idx="24">
                  <c:v>1.4501332120504613</c:v>
                </c:pt>
                <c:pt idx="25">
                  <c:v>1.2819457964932615</c:v>
                </c:pt>
                <c:pt idx="26">
                  <c:v>1.7213477470499561</c:v>
                </c:pt>
                <c:pt idx="27">
                  <c:v>2.5383934169904285</c:v>
                </c:pt>
                <c:pt idx="28">
                  <c:v>3.1647380507370135</c:v>
                </c:pt>
                <c:pt idx="29">
                  <c:v>2.7205949546911148</c:v>
                </c:pt>
                <c:pt idx="30">
                  <c:v>2.8979184801348681</c:v>
                </c:pt>
                <c:pt idx="31">
                  <c:v>4.496420943685175</c:v>
                </c:pt>
                <c:pt idx="32">
                  <c:v>5.9983245544962998</c:v>
                </c:pt>
                <c:pt idx="33">
                  <c:v>6.9146833251306701</c:v>
                </c:pt>
                <c:pt idx="34">
                  <c:v>7.8744152423509775</c:v>
                </c:pt>
                <c:pt idx="35">
                  <c:v>8.3041737286281165</c:v>
                </c:pt>
                <c:pt idx="36">
                  <c:v>8.7128841506566328</c:v>
                </c:pt>
                <c:pt idx="37">
                  <c:v>9.3145868569355699</c:v>
                </c:pt>
              </c:numCache>
            </c:numRef>
          </c:val>
          <c:extLst>
            <c:ext xmlns:c16="http://schemas.microsoft.com/office/drawing/2014/chart" uri="{C3380CC4-5D6E-409C-BE32-E72D297353CC}">
              <c16:uniqueId val="{00000000-D64A-47A9-8250-343BD81BE998}"/>
            </c:ext>
          </c:extLst>
        </c:ser>
        <c:ser>
          <c:idx val="1"/>
          <c:order val="1"/>
          <c:tx>
            <c:strRef>
              <c:f>'O.4.1.'!#REF!</c:f>
              <c:strCache>
                <c:ptCount val="1"/>
                <c:pt idx="0">
                  <c:v>#REF!</c:v>
                </c:pt>
              </c:strCache>
            </c:strRef>
          </c:tx>
          <c:spPr>
            <a:solidFill>
              <a:srgbClr val="0052AE"/>
            </a:solidFill>
            <a:ln w="28575">
              <a:noFill/>
            </a:ln>
          </c:spPr>
          <c:invertIfNegative val="0"/>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O.4.1.'!#REF!</c:f>
              <c:numCache>
                <c:formatCode>General</c:formatCode>
                <c:ptCount val="1"/>
                <c:pt idx="0">
                  <c:v>1</c:v>
                </c:pt>
              </c:numCache>
            </c:numRef>
          </c:val>
          <c:extLst>
            <c:ext xmlns:c16="http://schemas.microsoft.com/office/drawing/2014/chart" uri="{C3380CC4-5D6E-409C-BE32-E72D297353CC}">
              <c16:uniqueId val="{00000001-D64A-47A9-8250-343BD81BE998}"/>
            </c:ext>
          </c:extLst>
        </c:ser>
        <c:ser>
          <c:idx val="2"/>
          <c:order val="2"/>
          <c:tx>
            <c:strRef>
              <c:f>'O.4.1.'!#REF!</c:f>
              <c:strCache>
                <c:ptCount val="1"/>
                <c:pt idx="0">
                  <c:v>#REF!</c:v>
                </c:pt>
              </c:strCache>
            </c:strRef>
          </c:tx>
          <c:spPr>
            <a:solidFill>
              <a:srgbClr val="C0C0C0"/>
            </a:solidFill>
            <a:ln w="28575">
              <a:noFill/>
            </a:ln>
          </c:spPr>
          <c:invertIfNegative val="0"/>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O.4.1.'!#REF!</c:f>
              <c:numCache>
                <c:formatCode>General</c:formatCode>
                <c:ptCount val="1"/>
                <c:pt idx="0">
                  <c:v>1</c:v>
                </c:pt>
              </c:numCache>
            </c:numRef>
          </c:val>
          <c:extLst>
            <c:ext xmlns:c16="http://schemas.microsoft.com/office/drawing/2014/chart" uri="{C3380CC4-5D6E-409C-BE32-E72D297353CC}">
              <c16:uniqueId val="{00000002-D64A-47A9-8250-343BD81BE998}"/>
            </c:ext>
          </c:extLst>
        </c:ser>
        <c:ser>
          <c:idx val="3"/>
          <c:order val="3"/>
          <c:tx>
            <c:strRef>
              <c:f>'O.4.1.'!#REF!</c:f>
              <c:strCache>
                <c:ptCount val="1"/>
                <c:pt idx="0">
                  <c:v>#REF!</c:v>
                </c:pt>
              </c:strCache>
            </c:strRef>
          </c:tx>
          <c:spPr>
            <a:solidFill>
              <a:srgbClr val="0073CF"/>
            </a:solidFill>
            <a:ln>
              <a:noFill/>
            </a:ln>
          </c:spPr>
          <c:invertIfNegative val="0"/>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O.4.1.'!#REF!</c:f>
              <c:numCache>
                <c:formatCode>General</c:formatCode>
                <c:ptCount val="1"/>
                <c:pt idx="0">
                  <c:v>1</c:v>
                </c:pt>
              </c:numCache>
            </c:numRef>
          </c:val>
          <c:extLst>
            <c:ext xmlns:c16="http://schemas.microsoft.com/office/drawing/2014/chart" uri="{C3380CC4-5D6E-409C-BE32-E72D297353CC}">
              <c16:uniqueId val="{00000003-D64A-47A9-8250-343BD81BE998}"/>
            </c:ext>
          </c:extLst>
        </c:ser>
        <c:ser>
          <c:idx val="4"/>
          <c:order val="4"/>
          <c:tx>
            <c:strRef>
              <c:f>'G I.4.1. (2)'!#REF!</c:f>
              <c:strCache>
                <c:ptCount val="1"/>
                <c:pt idx="0">
                  <c:v>#REF!</c:v>
                </c:pt>
              </c:strCache>
            </c:strRef>
          </c:tx>
          <c:invertIfNegative val="0"/>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G I.4.1. (2)'!#REF!</c:f>
              <c:numCache>
                <c:formatCode>General</c:formatCode>
                <c:ptCount val="1"/>
                <c:pt idx="0">
                  <c:v>1</c:v>
                </c:pt>
              </c:numCache>
            </c:numRef>
          </c:val>
          <c:extLst>
            <c:ext xmlns:c16="http://schemas.microsoft.com/office/drawing/2014/chart" uri="{C3380CC4-5D6E-409C-BE32-E72D297353CC}">
              <c16:uniqueId val="{00000004-D64A-47A9-8250-343BD81BE998}"/>
            </c:ext>
          </c:extLst>
        </c:ser>
        <c:ser>
          <c:idx val="5"/>
          <c:order val="5"/>
          <c:tx>
            <c:strRef>
              <c:f>'G I.4.1. (2)'!#REF!</c:f>
              <c:strCache>
                <c:ptCount val="1"/>
                <c:pt idx="0">
                  <c:v>#REF!</c:v>
                </c:pt>
              </c:strCache>
            </c:strRef>
          </c:tx>
          <c:invertIfNegative val="0"/>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G I.4.1. (2)'!#REF!</c:f>
              <c:numCache>
                <c:formatCode>General</c:formatCode>
                <c:ptCount val="1"/>
                <c:pt idx="0">
                  <c:v>1</c:v>
                </c:pt>
              </c:numCache>
            </c:numRef>
          </c:val>
          <c:extLst>
            <c:ext xmlns:c16="http://schemas.microsoft.com/office/drawing/2014/chart" uri="{C3380CC4-5D6E-409C-BE32-E72D297353CC}">
              <c16:uniqueId val="{00000005-D64A-47A9-8250-343BD81BE998}"/>
            </c:ext>
          </c:extLst>
        </c:ser>
        <c:dLbls>
          <c:showLegendKey val="0"/>
          <c:showVal val="0"/>
          <c:showCatName val="0"/>
          <c:showSerName val="0"/>
          <c:showPercent val="0"/>
          <c:showBubbleSize val="0"/>
        </c:dLbls>
        <c:gapWidth val="40"/>
        <c:overlap val="100"/>
        <c:axId val="132690688"/>
        <c:axId val="132692224"/>
      </c:barChart>
      <c:lineChart>
        <c:grouping val="standard"/>
        <c:varyColors val="0"/>
        <c:ser>
          <c:idx val="6"/>
          <c:order val="6"/>
          <c:tx>
            <c:strRef>
              <c:f>'G II.4.2.'!#REF!</c:f>
              <c:strCache>
                <c:ptCount val="1"/>
                <c:pt idx="0">
                  <c:v>#REF!</c:v>
                </c:pt>
              </c:strCache>
            </c:strRef>
          </c:tx>
          <c:marker>
            <c:symbol val="none"/>
          </c:marker>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G II.4.2.'!#REF!</c:f>
              <c:numCache>
                <c:formatCode>General</c:formatCode>
                <c:ptCount val="1"/>
                <c:pt idx="0">
                  <c:v>1</c:v>
                </c:pt>
              </c:numCache>
            </c:numRef>
          </c:val>
          <c:smooth val="0"/>
          <c:extLst>
            <c:ext xmlns:c16="http://schemas.microsoft.com/office/drawing/2014/chart" uri="{C3380CC4-5D6E-409C-BE32-E72D297353CC}">
              <c16:uniqueId val="{00000006-D64A-47A9-8250-343BD81BE998}"/>
            </c:ext>
          </c:extLst>
        </c:ser>
        <c:dLbls>
          <c:showLegendKey val="0"/>
          <c:showVal val="0"/>
          <c:showCatName val="0"/>
          <c:showSerName val="0"/>
          <c:showPercent val="0"/>
          <c:showBubbleSize val="0"/>
        </c:dLbls>
        <c:marker val="1"/>
        <c:smooth val="0"/>
        <c:axId val="132690688"/>
        <c:axId val="132692224"/>
      </c:lineChart>
      <c:dateAx>
        <c:axId val="132690688"/>
        <c:scaling>
          <c:orientation val="minMax"/>
        </c:scaling>
        <c:delete val="0"/>
        <c:axPos val="b"/>
        <c:numFmt formatCode="m/d/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en-US"/>
          </a:p>
        </c:txPr>
        <c:crossAx val="132692224"/>
        <c:crossesAt val="-16"/>
        <c:auto val="1"/>
        <c:lblOffset val="100"/>
        <c:baseTimeUnit val="months"/>
        <c:majorUnit val="4"/>
      </c:dateAx>
      <c:valAx>
        <c:axId val="132692224"/>
        <c:scaling>
          <c:orientation val="minMax"/>
          <c:max val="16"/>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en-US"/>
          </a:p>
        </c:txPr>
        <c:crossAx val="132690688"/>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2569040313194366"/>
          <c:w val="0.16810190238204656"/>
          <c:h val="0.2743095968680562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17955843754824E-2"/>
          <c:y val="3.8884773593442855E-2"/>
          <c:w val="0.89354917400030875"/>
          <c:h val="0.60840122738334568"/>
        </c:manualLayout>
      </c:layout>
      <c:barChart>
        <c:barDir val="col"/>
        <c:grouping val="stacked"/>
        <c:varyColors val="0"/>
        <c:ser>
          <c:idx val="0"/>
          <c:order val="0"/>
          <c:tx>
            <c:strRef>
              <c:f>'G О.2.2.'!$H$8</c:f>
              <c:strCache>
                <c:ptCount val="1"/>
                <c:pt idx="0">
                  <c:v>1st quintile</c:v>
                </c:pt>
              </c:strCache>
            </c:strRef>
          </c:tx>
          <c:spPr>
            <a:solidFill>
              <a:srgbClr val="F53F5B"/>
            </a:solidFill>
            <a:ln w="28575">
              <a:noFill/>
            </a:ln>
          </c:spPr>
          <c:invertIfNegative val="0"/>
          <c:cat>
            <c:strRef>
              <c:f>'G I.1.2.'!#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G О.2.2.'!$H$10:$H$47</c:f>
              <c:numCache>
                <c:formatCode>#,##0.00</c:formatCode>
                <c:ptCount val="38"/>
                <c:pt idx="0">
                  <c:v>2.2238621484648169</c:v>
                </c:pt>
                <c:pt idx="1">
                  <c:v>2.7941878740832249</c:v>
                </c:pt>
                <c:pt idx="2">
                  <c:v>3.1631263944609782</c:v>
                </c:pt>
                <c:pt idx="3">
                  <c:v>3.5536107446059484</c:v>
                </c:pt>
                <c:pt idx="4">
                  <c:v>2.3052754418069679</c:v>
                </c:pt>
                <c:pt idx="5">
                  <c:v>1.5816209598522202</c:v>
                </c:pt>
                <c:pt idx="6">
                  <c:v>1.7373762138064992</c:v>
                </c:pt>
                <c:pt idx="7">
                  <c:v>1.3159498897485453</c:v>
                </c:pt>
                <c:pt idx="8">
                  <c:v>1.2158530427058063</c:v>
                </c:pt>
                <c:pt idx="9">
                  <c:v>1.0116906505798038</c:v>
                </c:pt>
                <c:pt idx="10">
                  <c:v>1.6550602915292107</c:v>
                </c:pt>
                <c:pt idx="11">
                  <c:v>1.9922119136629932</c:v>
                </c:pt>
                <c:pt idx="12">
                  <c:v>2.1239669546361748</c:v>
                </c:pt>
                <c:pt idx="13">
                  <c:v>1.9568519299219691</c:v>
                </c:pt>
                <c:pt idx="14">
                  <c:v>1.3646873380209559</c:v>
                </c:pt>
                <c:pt idx="15">
                  <c:v>0.97364743918421481</c:v>
                </c:pt>
                <c:pt idx="16">
                  <c:v>1.5096710642969737</c:v>
                </c:pt>
                <c:pt idx="17">
                  <c:v>2.5863381796088034</c:v>
                </c:pt>
                <c:pt idx="18">
                  <c:v>2.8412406842039752</c:v>
                </c:pt>
                <c:pt idx="19">
                  <c:v>2.4940737510648359</c:v>
                </c:pt>
                <c:pt idx="20">
                  <c:v>2.4790170878715436</c:v>
                </c:pt>
                <c:pt idx="21">
                  <c:v>2.4562526199943968</c:v>
                </c:pt>
                <c:pt idx="22">
                  <c:v>2.3500772993722823</c:v>
                </c:pt>
                <c:pt idx="23">
                  <c:v>1.7042719473369952</c:v>
                </c:pt>
                <c:pt idx="24">
                  <c:v>1.4501332120504613</c:v>
                </c:pt>
                <c:pt idx="25">
                  <c:v>1.2819457964932615</c:v>
                </c:pt>
                <c:pt idx="26">
                  <c:v>1.7213477470499561</c:v>
                </c:pt>
                <c:pt idx="27">
                  <c:v>2.5383934169904285</c:v>
                </c:pt>
                <c:pt idx="28">
                  <c:v>3.1647380507370135</c:v>
                </c:pt>
                <c:pt idx="29">
                  <c:v>2.7205949546911148</c:v>
                </c:pt>
                <c:pt idx="30">
                  <c:v>2.8979184801348681</c:v>
                </c:pt>
                <c:pt idx="31">
                  <c:v>4.496420943685175</c:v>
                </c:pt>
                <c:pt idx="32">
                  <c:v>5.9983245544962998</c:v>
                </c:pt>
                <c:pt idx="33">
                  <c:v>6.9146833251306701</c:v>
                </c:pt>
                <c:pt idx="34">
                  <c:v>7.8744152423509775</c:v>
                </c:pt>
                <c:pt idx="35">
                  <c:v>8.3041737286281165</c:v>
                </c:pt>
                <c:pt idx="36">
                  <c:v>8.7128841506566328</c:v>
                </c:pt>
                <c:pt idx="37">
                  <c:v>9.3145868569355699</c:v>
                </c:pt>
              </c:numCache>
            </c:numRef>
          </c:val>
          <c:extLst>
            <c:ext xmlns:c16="http://schemas.microsoft.com/office/drawing/2014/chart" uri="{C3380CC4-5D6E-409C-BE32-E72D297353CC}">
              <c16:uniqueId val="{00000000-23FE-471F-A3E1-3CAF082B1BE1}"/>
            </c:ext>
          </c:extLst>
        </c:ser>
        <c:ser>
          <c:idx val="1"/>
          <c:order val="1"/>
          <c:tx>
            <c:strRef>
              <c:f>'O.4.1.'!#REF!</c:f>
              <c:strCache>
                <c:ptCount val="1"/>
                <c:pt idx="0">
                  <c:v>#REF!</c:v>
                </c:pt>
              </c:strCache>
            </c:strRef>
          </c:tx>
          <c:spPr>
            <a:solidFill>
              <a:srgbClr val="0052AE"/>
            </a:solidFill>
            <a:ln w="28575">
              <a:noFill/>
            </a:ln>
          </c:spPr>
          <c:invertIfNegative val="0"/>
          <c:cat>
            <c:strRef>
              <c:f>'G I.1.2.'!#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O.4.1.'!#REF!</c:f>
              <c:numCache>
                <c:formatCode>General</c:formatCode>
                <c:ptCount val="1"/>
                <c:pt idx="0">
                  <c:v>1</c:v>
                </c:pt>
              </c:numCache>
            </c:numRef>
          </c:val>
          <c:extLst>
            <c:ext xmlns:c16="http://schemas.microsoft.com/office/drawing/2014/chart" uri="{C3380CC4-5D6E-409C-BE32-E72D297353CC}">
              <c16:uniqueId val="{00000001-23FE-471F-A3E1-3CAF082B1BE1}"/>
            </c:ext>
          </c:extLst>
        </c:ser>
        <c:ser>
          <c:idx val="2"/>
          <c:order val="2"/>
          <c:tx>
            <c:strRef>
              <c:f>'O.4.1.'!#REF!</c:f>
              <c:strCache>
                <c:ptCount val="1"/>
                <c:pt idx="0">
                  <c:v>#REF!</c:v>
                </c:pt>
              </c:strCache>
            </c:strRef>
          </c:tx>
          <c:spPr>
            <a:solidFill>
              <a:srgbClr val="C0C0C0"/>
            </a:solidFill>
            <a:ln w="28575">
              <a:noFill/>
            </a:ln>
          </c:spPr>
          <c:invertIfNegative val="0"/>
          <c:cat>
            <c:strRef>
              <c:f>'G I.1.2.'!#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O.4.1.'!#REF!</c:f>
              <c:numCache>
                <c:formatCode>General</c:formatCode>
                <c:ptCount val="1"/>
                <c:pt idx="0">
                  <c:v>1</c:v>
                </c:pt>
              </c:numCache>
            </c:numRef>
          </c:val>
          <c:extLst>
            <c:ext xmlns:c16="http://schemas.microsoft.com/office/drawing/2014/chart" uri="{C3380CC4-5D6E-409C-BE32-E72D297353CC}">
              <c16:uniqueId val="{00000002-23FE-471F-A3E1-3CAF082B1BE1}"/>
            </c:ext>
          </c:extLst>
        </c:ser>
        <c:ser>
          <c:idx val="3"/>
          <c:order val="3"/>
          <c:tx>
            <c:strRef>
              <c:f>'O.4.1.'!#REF!</c:f>
              <c:strCache>
                <c:ptCount val="1"/>
                <c:pt idx="0">
                  <c:v>#REF!</c:v>
                </c:pt>
              </c:strCache>
            </c:strRef>
          </c:tx>
          <c:spPr>
            <a:solidFill>
              <a:srgbClr val="0073CF"/>
            </a:solidFill>
            <a:ln>
              <a:noFill/>
            </a:ln>
          </c:spPr>
          <c:invertIfNegative val="0"/>
          <c:cat>
            <c:strRef>
              <c:f>'G I.1.2.'!#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O.4.1.'!#REF!</c:f>
              <c:numCache>
                <c:formatCode>General</c:formatCode>
                <c:ptCount val="1"/>
                <c:pt idx="0">
                  <c:v>1</c:v>
                </c:pt>
              </c:numCache>
            </c:numRef>
          </c:val>
          <c:extLst>
            <c:ext xmlns:c16="http://schemas.microsoft.com/office/drawing/2014/chart" uri="{C3380CC4-5D6E-409C-BE32-E72D297353CC}">
              <c16:uniqueId val="{00000003-23FE-471F-A3E1-3CAF082B1BE1}"/>
            </c:ext>
          </c:extLst>
        </c:ser>
        <c:ser>
          <c:idx val="4"/>
          <c:order val="4"/>
          <c:tx>
            <c:strRef>
              <c:f>'G I.4.1. (2)'!#REF!</c:f>
              <c:strCache>
                <c:ptCount val="1"/>
                <c:pt idx="0">
                  <c:v>#REF!</c:v>
                </c:pt>
              </c:strCache>
            </c:strRef>
          </c:tx>
          <c:invertIfNegative val="0"/>
          <c:cat>
            <c:strRef>
              <c:f>'G I.1.2.'!#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G I.4.1. (2)'!#REF!</c:f>
              <c:numCache>
                <c:formatCode>General</c:formatCode>
                <c:ptCount val="1"/>
                <c:pt idx="0">
                  <c:v>1</c:v>
                </c:pt>
              </c:numCache>
            </c:numRef>
          </c:val>
          <c:extLst>
            <c:ext xmlns:c16="http://schemas.microsoft.com/office/drawing/2014/chart" uri="{C3380CC4-5D6E-409C-BE32-E72D297353CC}">
              <c16:uniqueId val="{00000004-23FE-471F-A3E1-3CAF082B1BE1}"/>
            </c:ext>
          </c:extLst>
        </c:ser>
        <c:ser>
          <c:idx val="5"/>
          <c:order val="5"/>
          <c:tx>
            <c:strRef>
              <c:f>'G I.4.1. (2)'!#REF!</c:f>
              <c:strCache>
                <c:ptCount val="1"/>
                <c:pt idx="0">
                  <c:v>#REF!</c:v>
                </c:pt>
              </c:strCache>
            </c:strRef>
          </c:tx>
          <c:invertIfNegative val="0"/>
          <c:cat>
            <c:strRef>
              <c:f>'G I.1.2.'!#REF!</c:f>
              <c:strCache>
                <c:ptCount val="38"/>
                <c:pt idx="0">
                  <c:v>1 2019</c:v>
                </c:pt>
                <c:pt idx="1">
                  <c:v>2 2019</c:v>
                </c:pt>
                <c:pt idx="2">
                  <c:v>3 2019</c:v>
                </c:pt>
                <c:pt idx="3">
                  <c:v>4 2019</c:v>
                </c:pt>
                <c:pt idx="4">
                  <c:v>5 2019</c:v>
                </c:pt>
                <c:pt idx="5">
                  <c:v>6 2019</c:v>
                </c:pt>
                <c:pt idx="6">
                  <c:v>7 2019</c:v>
                </c:pt>
                <c:pt idx="7">
                  <c:v>8 2019</c:v>
                </c:pt>
                <c:pt idx="8">
                  <c:v>9 2019</c:v>
                </c:pt>
                <c:pt idx="9">
                  <c:v>10 2019</c:v>
                </c:pt>
                <c:pt idx="10">
                  <c:v>11 2019</c:v>
                </c:pt>
                <c:pt idx="11">
                  <c:v>12 2019</c:v>
                </c:pt>
                <c:pt idx="12">
                  <c:v>1 2020</c:v>
                </c:pt>
                <c:pt idx="13">
                  <c:v>2 2020</c:v>
                </c:pt>
                <c:pt idx="14">
                  <c:v>3 2020</c:v>
                </c:pt>
                <c:pt idx="15">
                  <c:v>4 2020</c:v>
                </c:pt>
                <c:pt idx="16">
                  <c:v>5 2020</c:v>
                </c:pt>
                <c:pt idx="17">
                  <c:v>6 2020</c:v>
                </c:pt>
                <c:pt idx="18">
                  <c:v>7 2020</c:v>
                </c:pt>
                <c:pt idx="19">
                  <c:v>8 2020</c:v>
                </c:pt>
                <c:pt idx="20">
                  <c:v>9 2020</c:v>
                </c:pt>
                <c:pt idx="21">
                  <c:v>10 2020</c:v>
                </c:pt>
                <c:pt idx="22">
                  <c:v>11 2020</c:v>
                </c:pt>
                <c:pt idx="23">
                  <c:v>12 2020</c:v>
                </c:pt>
                <c:pt idx="24">
                  <c:v>1 2021</c:v>
                </c:pt>
                <c:pt idx="25">
                  <c:v>2 2021</c:v>
                </c:pt>
                <c:pt idx="26">
                  <c:v>3 2021</c:v>
                </c:pt>
                <c:pt idx="27">
                  <c:v>4 2021</c:v>
                </c:pt>
                <c:pt idx="28">
                  <c:v>5 2021</c:v>
                </c:pt>
                <c:pt idx="29">
                  <c:v>6 2021</c:v>
                </c:pt>
                <c:pt idx="30">
                  <c:v>7 2021</c:v>
                </c:pt>
                <c:pt idx="31">
                  <c:v>8 2021</c:v>
                </c:pt>
                <c:pt idx="32">
                  <c:v>9 2021</c:v>
                </c:pt>
                <c:pt idx="33">
                  <c:v>10 2021</c:v>
                </c:pt>
                <c:pt idx="34">
                  <c:v>11 2021</c:v>
                </c:pt>
                <c:pt idx="35">
                  <c:v>12 2021</c:v>
                </c:pt>
                <c:pt idx="36">
                  <c:v>1 2022</c:v>
                </c:pt>
                <c:pt idx="37">
                  <c:v>2 2022</c:v>
                </c:pt>
              </c:strCache>
            </c:strRef>
          </c:cat>
          <c:val>
            <c:numRef>
              <c:f>'G I.4.1. (2)'!#REF!</c:f>
              <c:numCache>
                <c:formatCode>General</c:formatCode>
                <c:ptCount val="1"/>
                <c:pt idx="0">
                  <c:v>1</c:v>
                </c:pt>
              </c:numCache>
            </c:numRef>
          </c:val>
          <c:extLst>
            <c:ext xmlns:c16="http://schemas.microsoft.com/office/drawing/2014/chart" uri="{C3380CC4-5D6E-409C-BE32-E72D297353CC}">
              <c16:uniqueId val="{00000005-23FE-471F-A3E1-3CAF082B1BE1}"/>
            </c:ext>
          </c:extLst>
        </c:ser>
        <c:dLbls>
          <c:showLegendKey val="0"/>
          <c:showVal val="0"/>
          <c:showCatName val="0"/>
          <c:showSerName val="0"/>
          <c:showPercent val="0"/>
          <c:showBubbleSize val="0"/>
        </c:dLbls>
        <c:gapWidth val="40"/>
        <c:overlap val="100"/>
        <c:axId val="132630400"/>
        <c:axId val="132631936"/>
      </c:barChart>
      <c:lineChart>
        <c:grouping val="standard"/>
        <c:varyColors val="0"/>
        <c:ser>
          <c:idx val="6"/>
          <c:order val="6"/>
          <c:tx>
            <c:strRef>
              <c:f>'G II.4.2.'!#REF!</c:f>
              <c:strCache>
                <c:ptCount val="1"/>
                <c:pt idx="0">
                  <c:v>#REF!</c:v>
                </c:pt>
              </c:strCache>
            </c:strRef>
          </c:tx>
          <c:marker>
            <c:symbol val="none"/>
          </c:marker>
          <c:cat>
            <c:numRef>
              <c:f>'G О.2.2.'!$G$10:$G$47</c:f>
              <c:numCache>
                <c:formatCode>m/d/yyyy</c:formatCode>
                <c:ptCount val="3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numCache>
            </c:numRef>
          </c:cat>
          <c:val>
            <c:numRef>
              <c:f>'G II.4.2.'!#REF!</c:f>
              <c:numCache>
                <c:formatCode>General</c:formatCode>
                <c:ptCount val="1"/>
                <c:pt idx="0">
                  <c:v>1</c:v>
                </c:pt>
              </c:numCache>
            </c:numRef>
          </c:val>
          <c:smooth val="0"/>
          <c:extLst>
            <c:ext xmlns:c16="http://schemas.microsoft.com/office/drawing/2014/chart" uri="{C3380CC4-5D6E-409C-BE32-E72D297353CC}">
              <c16:uniqueId val="{00000006-23FE-471F-A3E1-3CAF082B1BE1}"/>
            </c:ext>
          </c:extLst>
        </c:ser>
        <c:dLbls>
          <c:showLegendKey val="0"/>
          <c:showVal val="0"/>
          <c:showCatName val="0"/>
          <c:showSerName val="0"/>
          <c:showPercent val="0"/>
          <c:showBubbleSize val="0"/>
        </c:dLbls>
        <c:marker val="1"/>
        <c:smooth val="0"/>
        <c:axId val="132630400"/>
        <c:axId val="132631936"/>
      </c:lineChart>
      <c:catAx>
        <c:axId val="1326304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en-US"/>
          </a:p>
        </c:txPr>
        <c:crossAx val="132631936"/>
        <c:crossesAt val="-16"/>
        <c:auto val="1"/>
        <c:lblAlgn val="ctr"/>
        <c:lblOffset val="100"/>
        <c:tickLblSkip val="4"/>
        <c:noMultiLvlLbl val="0"/>
      </c:catAx>
      <c:valAx>
        <c:axId val="132631936"/>
        <c:scaling>
          <c:orientation val="minMax"/>
          <c:max val="16"/>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en-US"/>
          </a:p>
        </c:txPr>
        <c:crossAx val="132630400"/>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2569040313194366"/>
          <c:w val="0.28256198359470747"/>
          <c:h val="0.2743095968680562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55813953488356E-2"/>
          <c:y val="4.2242525721955353E-2"/>
          <c:w val="0.88067211694232006"/>
          <c:h val="0.65519020337234246"/>
        </c:manualLayout>
      </c:layout>
      <c:barChart>
        <c:barDir val="col"/>
        <c:grouping val="clustered"/>
        <c:varyColors val="0"/>
        <c:ser>
          <c:idx val="1"/>
          <c:order val="2"/>
          <c:tx>
            <c:strRef>
              <c:f>'G О.2.2.'!$J$9</c:f>
              <c:strCache>
                <c:ptCount val="1"/>
                <c:pt idx="0">
                  <c:v>Разлика у инфлацији (у п.п.)</c:v>
                </c:pt>
              </c:strCache>
            </c:strRef>
          </c:tx>
          <c:spPr>
            <a:solidFill>
              <a:srgbClr val="A0CFEB"/>
            </a:solidFill>
            <a:ln>
              <a:noFill/>
            </a:ln>
            <a:effectLst/>
          </c:spPr>
          <c:invertIfNegative val="0"/>
          <c:cat>
            <c:numRef>
              <c:f>'G О.2.2.'!$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2.'!$J$39:$J$93</c:f>
              <c:numCache>
                <c:formatCode>#,##0.00</c:formatCode>
                <c:ptCount val="55"/>
                <c:pt idx="0">
                  <c:v>-1.0085012008689707</c:v>
                </c:pt>
                <c:pt idx="1">
                  <c:v>-0.7775937509820543</c:v>
                </c:pt>
                <c:pt idx="2">
                  <c:v>1.4032346146233721E-2</c:v>
                </c:pt>
                <c:pt idx="3">
                  <c:v>0.17414522727898341</c:v>
                </c:pt>
                <c:pt idx="4">
                  <c:v>0.2122113635939602</c:v>
                </c:pt>
                <c:pt idx="5">
                  <c:v>0.24598429923867737</c:v>
                </c:pt>
                <c:pt idx="6">
                  <c:v>0.3246431065778328</c:v>
                </c:pt>
                <c:pt idx="7">
                  <c:v>0.41576900806000872</c:v>
                </c:pt>
                <c:pt idx="8">
                  <c:v>0.56401370587916766</c:v>
                </c:pt>
                <c:pt idx="9">
                  <c:v>0.72410937281704335</c:v>
                </c:pt>
                <c:pt idx="10">
                  <c:v>0.53927207494742113</c:v>
                </c:pt>
                <c:pt idx="11">
                  <c:v>0.30836753253301374</c:v>
                </c:pt>
                <c:pt idx="12">
                  <c:v>0.41395632065392896</c:v>
                </c:pt>
                <c:pt idx="13">
                  <c:v>0.415260170230626</c:v>
                </c:pt>
                <c:pt idx="14">
                  <c:v>0.93536012563090409</c:v>
                </c:pt>
                <c:pt idx="15">
                  <c:v>1.0977131422315356</c:v>
                </c:pt>
                <c:pt idx="16">
                  <c:v>1.4116903779283732</c:v>
                </c:pt>
                <c:pt idx="17">
                  <c:v>1.3233567707585028</c:v>
                </c:pt>
                <c:pt idx="18">
                  <c:v>1.7527717434208565</c:v>
                </c:pt>
                <c:pt idx="19">
                  <c:v>2.0080537255823518</c:v>
                </c:pt>
                <c:pt idx="20">
                  <c:v>2.1129750468380166</c:v>
                </c:pt>
                <c:pt idx="21">
                  <c:v>2.2902948934230203</c:v>
                </c:pt>
                <c:pt idx="22">
                  <c:v>2.1360504704023704</c:v>
                </c:pt>
                <c:pt idx="23">
                  <c:v>2.5742290855028926</c:v>
                </c:pt>
                <c:pt idx="24">
                  <c:v>2.5801183189827839</c:v>
                </c:pt>
                <c:pt idx="25">
                  <c:v>2.4326326480013325</c:v>
                </c:pt>
                <c:pt idx="26">
                  <c:v>1.282270500328341</c:v>
                </c:pt>
                <c:pt idx="27">
                  <c:v>0.73153236461676663</c:v>
                </c:pt>
                <c:pt idx="28">
                  <c:v>0.2747157928348738</c:v>
                </c:pt>
                <c:pt idx="29">
                  <c:v>0.39156023988716626</c:v>
                </c:pt>
                <c:pt idx="30">
                  <c:v>4.0016674432058252E-2</c:v>
                </c:pt>
                <c:pt idx="31">
                  <c:v>-0.22643283588072194</c:v>
                </c:pt>
                <c:pt idx="32">
                  <c:v>-0.53478878613524206</c:v>
                </c:pt>
                <c:pt idx="33">
                  <c:v>-0.66803441397877084</c:v>
                </c:pt>
                <c:pt idx="34">
                  <c:v>-0.7134663688784304</c:v>
                </c:pt>
                <c:pt idx="35">
                  <c:v>-1.1862739389893511</c:v>
                </c:pt>
                <c:pt idx="36">
                  <c:v>-1.1829916640714586</c:v>
                </c:pt>
                <c:pt idx="37">
                  <c:v>-0.9875950351436904</c:v>
                </c:pt>
                <c:pt idx="38">
                  <c:v>-0.47520882711104662</c:v>
                </c:pt>
                <c:pt idx="39">
                  <c:v>-7.9611089748089725E-2</c:v>
                </c:pt>
                <c:pt idx="40">
                  <c:v>-2.7878965211756146E-2</c:v>
                </c:pt>
                <c:pt idx="41">
                  <c:v>-0.16754859439109637</c:v>
                </c:pt>
                <c:pt idx="42">
                  <c:v>-0.34591602193178783</c:v>
                </c:pt>
                <c:pt idx="43">
                  <c:v>-0.37694521579514184</c:v>
                </c:pt>
                <c:pt idx="44">
                  <c:v>-0.29080830982217076</c:v>
                </c:pt>
                <c:pt idx="45">
                  <c:v>-0.22075583104708496</c:v>
                </c:pt>
                <c:pt idx="46">
                  <c:v>2.7684726519169089E-2</c:v>
                </c:pt>
                <c:pt idx="47">
                  <c:v>0.28467830882953704</c:v>
                </c:pt>
                <c:pt idx="48">
                  <c:v>0.33343077208372396</c:v>
                </c:pt>
                <c:pt idx="49">
                  <c:v>0.38255094571321901</c:v>
                </c:pt>
                <c:pt idx="50">
                  <c:v>0.32027515245874572</c:v>
                </c:pt>
                <c:pt idx="51">
                  <c:v>-0.56583427639755213</c:v>
                </c:pt>
                <c:pt idx="52">
                  <c:v>-0.82020674954601569</c:v>
                </c:pt>
                <c:pt idx="53">
                  <c:v>-1.0624112089686317</c:v>
                </c:pt>
                <c:pt idx="54" formatCode="#,##0.0">
                  <c:v>-1.0600862492685801</c:v>
                </c:pt>
              </c:numCache>
            </c:numRef>
          </c:val>
          <c:extLst>
            <c:ext xmlns:c16="http://schemas.microsoft.com/office/drawing/2014/chart" uri="{C3380CC4-5D6E-409C-BE32-E72D297353CC}">
              <c16:uniqueId val="{00000000-AEB2-4B2B-BFC5-1CDEC5D1E9AA}"/>
            </c:ext>
          </c:extLst>
        </c:ser>
        <c:dLbls>
          <c:showLegendKey val="0"/>
          <c:showVal val="0"/>
          <c:showCatName val="0"/>
          <c:showSerName val="0"/>
          <c:showPercent val="0"/>
          <c:showBubbleSize val="0"/>
        </c:dLbls>
        <c:gapWidth val="50"/>
        <c:axId val="254806080"/>
        <c:axId val="254785440"/>
      </c:barChart>
      <c:lineChart>
        <c:grouping val="standard"/>
        <c:varyColors val="0"/>
        <c:ser>
          <c:idx val="0"/>
          <c:order val="0"/>
          <c:tx>
            <c:strRef>
              <c:f>'G О.2.2.'!$H$9</c:f>
              <c:strCache>
                <c:ptCount val="1"/>
                <c:pt idx="0">
                  <c:v> 1. квинтил</c:v>
                </c:pt>
              </c:strCache>
            </c:strRef>
          </c:tx>
          <c:spPr>
            <a:ln w="19050" cap="rnd">
              <a:solidFill>
                <a:srgbClr val="A8423F"/>
              </a:solidFill>
              <a:round/>
            </a:ln>
            <a:effectLst/>
          </c:spPr>
          <c:marker>
            <c:symbol val="none"/>
          </c:marker>
          <c:cat>
            <c:numRef>
              <c:f>'G О.2.2.'!$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2.'!$H$39:$H$93</c:f>
              <c:numCache>
                <c:formatCode>#,##0.00</c:formatCode>
                <c:ptCount val="55"/>
                <c:pt idx="0">
                  <c:v>2.7205949546911148</c:v>
                </c:pt>
                <c:pt idx="1">
                  <c:v>2.8979184801348681</c:v>
                </c:pt>
                <c:pt idx="2">
                  <c:v>4.496420943685175</c:v>
                </c:pt>
                <c:pt idx="3">
                  <c:v>5.9983245544962998</c:v>
                </c:pt>
                <c:pt idx="4">
                  <c:v>6.9146833251306701</c:v>
                </c:pt>
                <c:pt idx="5">
                  <c:v>7.8744152423509775</c:v>
                </c:pt>
                <c:pt idx="6">
                  <c:v>8.3041737286281165</c:v>
                </c:pt>
                <c:pt idx="7">
                  <c:v>8.7128841506566328</c:v>
                </c:pt>
                <c:pt idx="8">
                  <c:v>9.3145868569355699</c:v>
                </c:pt>
                <c:pt idx="9">
                  <c:v>9.7854917650744078</c:v>
                </c:pt>
                <c:pt idx="10">
                  <c:v>10.188861857306001</c:v>
                </c:pt>
                <c:pt idx="11">
                  <c:v>10.801184448966129</c:v>
                </c:pt>
                <c:pt idx="12">
                  <c:v>12.329964731953552</c:v>
                </c:pt>
                <c:pt idx="13">
                  <c:v>13.323142822776365</c:v>
                </c:pt>
                <c:pt idx="14">
                  <c:v>14.25342887708052</c:v>
                </c:pt>
                <c:pt idx="15">
                  <c:v>15.295853458572097</c:v>
                </c:pt>
                <c:pt idx="16">
                  <c:v>16.572259419911489</c:v>
                </c:pt>
                <c:pt idx="17">
                  <c:v>16.556481550670636</c:v>
                </c:pt>
                <c:pt idx="18">
                  <c:v>16.939622453746402</c:v>
                </c:pt>
                <c:pt idx="19">
                  <c:v>17.924152560317452</c:v>
                </c:pt>
                <c:pt idx="20">
                  <c:v>18.435430309850915</c:v>
                </c:pt>
                <c:pt idx="21">
                  <c:v>18.625528513705802</c:v>
                </c:pt>
                <c:pt idx="22">
                  <c:v>17.457256884554972</c:v>
                </c:pt>
                <c:pt idx="23">
                  <c:v>17.397557063009685</c:v>
                </c:pt>
                <c:pt idx="24">
                  <c:v>16.357619007937338</c:v>
                </c:pt>
                <c:pt idx="25">
                  <c:v>15.028611902932763</c:v>
                </c:pt>
                <c:pt idx="26">
                  <c:v>13.226701012480321</c:v>
                </c:pt>
                <c:pt idx="27">
                  <c:v>11.381387784105392</c:v>
                </c:pt>
                <c:pt idx="28">
                  <c:v>9.272849440854058</c:v>
                </c:pt>
                <c:pt idx="29">
                  <c:v>8.9080244267580326</c:v>
                </c:pt>
                <c:pt idx="30">
                  <c:v>8.2350908126800029</c:v>
                </c:pt>
                <c:pt idx="31">
                  <c:v>6.8293995191508481</c:v>
                </c:pt>
                <c:pt idx="32">
                  <c:v>5.7727604001389414</c:v>
                </c:pt>
                <c:pt idx="33">
                  <c:v>5.0811802954406486</c:v>
                </c:pt>
                <c:pt idx="34">
                  <c:v>5.043754103702053</c:v>
                </c:pt>
                <c:pt idx="35">
                  <c:v>4.1452299399391155</c:v>
                </c:pt>
                <c:pt idx="36">
                  <c:v>3.4786739541093512</c:v>
                </c:pt>
                <c:pt idx="37">
                  <c:v>4.0838631711030198</c:v>
                </c:pt>
                <c:pt idx="38">
                  <c:v>4.3908743879325671</c:v>
                </c:pt>
                <c:pt idx="39">
                  <c:v>4.4723803678937069</c:v>
                </c:pt>
                <c:pt idx="40">
                  <c:v>4.805608498350427</c:v>
                </c:pt>
                <c:pt idx="41">
                  <c:v>4.380263420610305</c:v>
                </c:pt>
                <c:pt idx="42">
                  <c:v>4.2817246404154048</c:v>
                </c:pt>
                <c:pt idx="43">
                  <c:v>4.6242980054424123</c:v>
                </c:pt>
                <c:pt idx="44">
                  <c:v>4.5982196879729251</c:v>
                </c:pt>
                <c:pt idx="45">
                  <c:v>4.4178336085882437</c:v>
                </c:pt>
                <c:pt idx="46">
                  <c:v>4.1706802974550712</c:v>
                </c:pt>
                <c:pt idx="47">
                  <c:v>4.123587529563288</c:v>
                </c:pt>
                <c:pt idx="48">
                  <c:v>5.0405999799657319</c:v>
                </c:pt>
                <c:pt idx="49">
                  <c:v>5.3199966154605818</c:v>
                </c:pt>
                <c:pt idx="50">
                  <c:v>5.1237032761193202</c:v>
                </c:pt>
                <c:pt idx="51">
                  <c:v>2.7966054096791813</c:v>
                </c:pt>
                <c:pt idx="52">
                  <c:v>2.7648011413372768</c:v>
                </c:pt>
                <c:pt idx="53">
                  <c:v>2.6253622816599478</c:v>
                </c:pt>
                <c:pt idx="54" formatCode="#,##0.0">
                  <c:v>2.5823346467160917</c:v>
                </c:pt>
              </c:numCache>
            </c:numRef>
          </c:val>
          <c:smooth val="0"/>
          <c:extLst>
            <c:ext xmlns:c16="http://schemas.microsoft.com/office/drawing/2014/chart" uri="{C3380CC4-5D6E-409C-BE32-E72D297353CC}">
              <c16:uniqueId val="{00000001-AEB2-4B2B-BFC5-1CDEC5D1E9AA}"/>
            </c:ext>
          </c:extLst>
        </c:ser>
        <c:ser>
          <c:idx val="4"/>
          <c:order val="1"/>
          <c:tx>
            <c:strRef>
              <c:f>'G О.2.2.'!$I$9</c:f>
              <c:strCache>
                <c:ptCount val="1"/>
                <c:pt idx="0">
                  <c:v> 5. квинтил</c:v>
                </c:pt>
              </c:strCache>
            </c:strRef>
          </c:tx>
          <c:spPr>
            <a:ln w="19050" cap="rnd">
              <a:solidFill>
                <a:srgbClr val="0073CF"/>
              </a:solidFill>
              <a:round/>
            </a:ln>
            <a:effectLst/>
          </c:spPr>
          <c:marker>
            <c:symbol val="none"/>
          </c:marker>
          <c:cat>
            <c:numRef>
              <c:f>'G О.2.2.'!$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2.'!$I$39:$I$93</c:f>
              <c:numCache>
                <c:formatCode>#,##0.00</c:formatCode>
                <c:ptCount val="55"/>
                <c:pt idx="0">
                  <c:v>3.7290961555600854</c:v>
                </c:pt>
                <c:pt idx="1">
                  <c:v>3.6755122311169224</c:v>
                </c:pt>
                <c:pt idx="2">
                  <c:v>4.4823885975389413</c:v>
                </c:pt>
                <c:pt idx="3">
                  <c:v>5.8241793272173163</c:v>
                </c:pt>
                <c:pt idx="4">
                  <c:v>6.7024719615367099</c:v>
                </c:pt>
                <c:pt idx="5">
                  <c:v>7.6284309431123001</c:v>
                </c:pt>
                <c:pt idx="6">
                  <c:v>7.9795306220502837</c:v>
                </c:pt>
                <c:pt idx="7">
                  <c:v>8.2971151425966241</c:v>
                </c:pt>
                <c:pt idx="8">
                  <c:v>8.7505731510564022</c:v>
                </c:pt>
                <c:pt idx="9">
                  <c:v>9.0613823922573644</c:v>
                </c:pt>
                <c:pt idx="10">
                  <c:v>9.6495897823585803</c:v>
                </c:pt>
                <c:pt idx="11">
                  <c:v>10.492816916433116</c:v>
                </c:pt>
                <c:pt idx="12">
                  <c:v>11.916008411299623</c:v>
                </c:pt>
                <c:pt idx="13">
                  <c:v>12.907882652545739</c:v>
                </c:pt>
                <c:pt idx="14">
                  <c:v>13.318068751449616</c:v>
                </c:pt>
                <c:pt idx="15">
                  <c:v>14.198140316340561</c:v>
                </c:pt>
                <c:pt idx="16">
                  <c:v>15.160569041983116</c:v>
                </c:pt>
                <c:pt idx="17">
                  <c:v>15.233124779912133</c:v>
                </c:pt>
                <c:pt idx="18">
                  <c:v>15.186850710325546</c:v>
                </c:pt>
                <c:pt idx="19">
                  <c:v>15.9160988347351</c:v>
                </c:pt>
                <c:pt idx="20">
                  <c:v>16.322455263012898</c:v>
                </c:pt>
                <c:pt idx="21">
                  <c:v>16.335233620282782</c:v>
                </c:pt>
                <c:pt idx="22">
                  <c:v>15.321206414152602</c:v>
                </c:pt>
                <c:pt idx="23">
                  <c:v>14.823327977506793</c:v>
                </c:pt>
                <c:pt idx="24">
                  <c:v>13.777500688954554</c:v>
                </c:pt>
                <c:pt idx="25">
                  <c:v>12.59597925493143</c:v>
                </c:pt>
                <c:pt idx="26">
                  <c:v>11.94443051215198</c:v>
                </c:pt>
                <c:pt idx="27">
                  <c:v>10.649855419488626</c:v>
                </c:pt>
                <c:pt idx="28">
                  <c:v>8.9981336480191842</c:v>
                </c:pt>
                <c:pt idx="29">
                  <c:v>8.5164641868708664</c:v>
                </c:pt>
                <c:pt idx="30">
                  <c:v>8.1950741382479446</c:v>
                </c:pt>
                <c:pt idx="31">
                  <c:v>7.05583235503157</c:v>
                </c:pt>
                <c:pt idx="32">
                  <c:v>6.3075491862741835</c:v>
                </c:pt>
                <c:pt idx="33">
                  <c:v>5.7492147094194195</c:v>
                </c:pt>
                <c:pt idx="34">
                  <c:v>5.7572204725804834</c:v>
                </c:pt>
                <c:pt idx="35">
                  <c:v>5.3315038789284666</c:v>
                </c:pt>
                <c:pt idx="36">
                  <c:v>4.6616656181808098</c:v>
                </c:pt>
                <c:pt idx="37">
                  <c:v>5.0714582062467102</c:v>
                </c:pt>
                <c:pt idx="38">
                  <c:v>4.8660832150436137</c:v>
                </c:pt>
                <c:pt idx="39">
                  <c:v>4.5519914576417966</c:v>
                </c:pt>
                <c:pt idx="40">
                  <c:v>4.8334874635621832</c:v>
                </c:pt>
                <c:pt idx="41">
                  <c:v>4.5478120150014014</c:v>
                </c:pt>
                <c:pt idx="42">
                  <c:v>4.6276406623471926</c:v>
                </c:pt>
                <c:pt idx="43">
                  <c:v>5.0012432212375542</c:v>
                </c:pt>
                <c:pt idx="44">
                  <c:v>4.8890279977950959</c:v>
                </c:pt>
                <c:pt idx="45">
                  <c:v>4.6385894396353287</c:v>
                </c:pt>
                <c:pt idx="46">
                  <c:v>4.1429955709359021</c:v>
                </c:pt>
                <c:pt idx="47">
                  <c:v>3.838909220733751</c:v>
                </c:pt>
                <c:pt idx="48">
                  <c:v>4.707169207882008</c:v>
                </c:pt>
                <c:pt idx="49">
                  <c:v>4.9374456697473628</c:v>
                </c:pt>
                <c:pt idx="50">
                  <c:v>4.8034281236605745</c:v>
                </c:pt>
                <c:pt idx="51">
                  <c:v>3.3624396860767334</c:v>
                </c:pt>
                <c:pt idx="52">
                  <c:v>3.5850078908832925</c:v>
                </c:pt>
                <c:pt idx="53">
                  <c:v>3.6877734906285795</c:v>
                </c:pt>
                <c:pt idx="54" formatCode="#,##0.0">
                  <c:v>3.6424208959846718</c:v>
                </c:pt>
              </c:numCache>
            </c:numRef>
          </c:val>
          <c:smooth val="0"/>
          <c:extLst>
            <c:ext xmlns:c16="http://schemas.microsoft.com/office/drawing/2014/chart" uri="{C3380CC4-5D6E-409C-BE32-E72D297353CC}">
              <c16:uniqueId val="{00000002-AEB2-4B2B-BFC5-1CDEC5D1E9AA}"/>
            </c:ext>
          </c:extLst>
        </c:ser>
        <c:dLbls>
          <c:showLegendKey val="0"/>
          <c:showVal val="0"/>
          <c:showCatName val="0"/>
          <c:showSerName val="0"/>
          <c:showPercent val="0"/>
          <c:showBubbleSize val="0"/>
        </c:dLbls>
        <c:marker val="1"/>
        <c:smooth val="0"/>
        <c:axId val="254806080"/>
        <c:axId val="254785440"/>
      </c:lineChart>
      <c:dateAx>
        <c:axId val="254806080"/>
        <c:scaling>
          <c:orientation val="minMax"/>
        </c:scaling>
        <c:delete val="0"/>
        <c:axPos val="b"/>
        <c:numFmt formatCode="m/yyyy/" sourceLinked="0"/>
        <c:majorTickMark val="none"/>
        <c:minorTickMark val="none"/>
        <c:tickLblPos val="low"/>
        <c:spPr>
          <a:noFill/>
          <a:ln w="9525" cap="flat" cmpd="sng" algn="ctr">
            <a:solidFill>
              <a:srgbClr val="C0C0C0"/>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ysClr val="windowText" lastClr="000000"/>
                </a:solidFill>
                <a:latin typeface="Arial"/>
                <a:ea typeface="Arial"/>
                <a:cs typeface="Arial"/>
              </a:defRPr>
            </a:pPr>
            <a:endParaRPr lang="en-US"/>
          </a:p>
        </c:txPr>
        <c:crossAx val="254785440"/>
        <c:crosses val="autoZero"/>
        <c:auto val="1"/>
        <c:lblOffset val="100"/>
        <c:baseTimeUnit val="months"/>
        <c:majorUnit val="3"/>
        <c:majorTimeUnit val="months"/>
      </c:dateAx>
      <c:valAx>
        <c:axId val="254785440"/>
        <c:scaling>
          <c:orientation val="minMax"/>
          <c:min val="-2"/>
        </c:scaling>
        <c:delete val="0"/>
        <c:axPos val="l"/>
        <c:majorGridlines>
          <c:spPr>
            <a:ln w="9525" cap="flat" cmpd="sng" algn="ctr">
              <a:solidFill>
                <a:schemeClr val="bg1"/>
              </a:solidFill>
              <a:prstDash val="solid"/>
              <a:round/>
              <a:headEnd type="none" w="med" len="med"/>
              <a:tailEnd type="none" w="med" len="med"/>
            </a:ln>
            <a:effectLst/>
          </c:spPr>
        </c:majorGridlines>
        <c:numFmt formatCode="#,##0" sourceLinked="0"/>
        <c:majorTickMark val="none"/>
        <c:minorTickMark val="none"/>
        <c:tickLblPos val="nextTo"/>
        <c:spPr>
          <a:noFill/>
          <a:ln w="9525" cap="flat" cmpd="sng" algn="ctr">
            <a:solidFill>
              <a:srgbClr val="C0C0C0"/>
            </a:solid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54806080"/>
        <c:crosses val="autoZero"/>
        <c:crossBetween val="between"/>
        <c:majorUnit val="2"/>
      </c:valAx>
      <c:spPr>
        <a:noFill/>
        <a:ln w="9525" cap="flat" cmpd="sng" algn="ctr">
          <a:solidFill>
            <a:srgbClr val="C0C0C0"/>
          </a:solidFill>
          <a:prstDash val="solid"/>
          <a:round/>
          <a:headEnd type="none" w="med" len="med"/>
          <a:tailEnd type="none" w="med" len="med"/>
        </a:ln>
        <a:effectLst/>
      </c:spPr>
    </c:plotArea>
    <c:legend>
      <c:legendPos val="b"/>
      <c:layout>
        <c:manualLayout>
          <c:xMode val="edge"/>
          <c:yMode val="edge"/>
          <c:x val="0"/>
          <c:y val="0.85413728384979037"/>
          <c:w val="0.52710380255168998"/>
          <c:h val="0.11095671498798514"/>
        </c:manualLayout>
      </c:layout>
      <c:overlay val="0"/>
      <c:spPr>
        <a:noFill/>
        <a:ln>
          <a:noFill/>
        </a:ln>
        <a:effectLst/>
      </c:spPr>
      <c:txPr>
        <a:bodyPr rot="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55813953488356E-2"/>
          <c:y val="4.2242525721955353E-2"/>
          <c:w val="0.88067211694232006"/>
          <c:h val="0.65519020337234246"/>
        </c:manualLayout>
      </c:layout>
      <c:barChart>
        <c:barDir val="col"/>
        <c:grouping val="clustered"/>
        <c:varyColors val="0"/>
        <c:ser>
          <c:idx val="1"/>
          <c:order val="2"/>
          <c:tx>
            <c:strRef>
              <c:f>'G О.2.2.'!$J$8</c:f>
              <c:strCache>
                <c:ptCount val="1"/>
                <c:pt idx="0">
                  <c:v>Difference in inflation (in pp)</c:v>
                </c:pt>
              </c:strCache>
            </c:strRef>
          </c:tx>
          <c:spPr>
            <a:solidFill>
              <a:srgbClr val="A0CFEB"/>
            </a:solidFill>
            <a:ln>
              <a:noFill/>
            </a:ln>
            <a:effectLst/>
          </c:spPr>
          <c:invertIfNegative val="0"/>
          <c:cat>
            <c:numRef>
              <c:f>'G О.2.2.'!$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2.'!$J$39:$J$93</c:f>
              <c:numCache>
                <c:formatCode>#,##0.00</c:formatCode>
                <c:ptCount val="55"/>
                <c:pt idx="0">
                  <c:v>-1.0085012008689707</c:v>
                </c:pt>
                <c:pt idx="1">
                  <c:v>-0.7775937509820543</c:v>
                </c:pt>
                <c:pt idx="2">
                  <c:v>1.4032346146233721E-2</c:v>
                </c:pt>
                <c:pt idx="3">
                  <c:v>0.17414522727898341</c:v>
                </c:pt>
                <c:pt idx="4">
                  <c:v>0.2122113635939602</c:v>
                </c:pt>
                <c:pt idx="5">
                  <c:v>0.24598429923867737</c:v>
                </c:pt>
                <c:pt idx="6">
                  <c:v>0.3246431065778328</c:v>
                </c:pt>
                <c:pt idx="7">
                  <c:v>0.41576900806000872</c:v>
                </c:pt>
                <c:pt idx="8">
                  <c:v>0.56401370587916766</c:v>
                </c:pt>
                <c:pt idx="9">
                  <c:v>0.72410937281704335</c:v>
                </c:pt>
                <c:pt idx="10">
                  <c:v>0.53927207494742113</c:v>
                </c:pt>
                <c:pt idx="11">
                  <c:v>0.30836753253301374</c:v>
                </c:pt>
                <c:pt idx="12">
                  <c:v>0.41395632065392896</c:v>
                </c:pt>
                <c:pt idx="13">
                  <c:v>0.415260170230626</c:v>
                </c:pt>
                <c:pt idx="14">
                  <c:v>0.93536012563090409</c:v>
                </c:pt>
                <c:pt idx="15">
                  <c:v>1.0977131422315356</c:v>
                </c:pt>
                <c:pt idx="16">
                  <c:v>1.4116903779283732</c:v>
                </c:pt>
                <c:pt idx="17">
                  <c:v>1.3233567707585028</c:v>
                </c:pt>
                <c:pt idx="18">
                  <c:v>1.7527717434208565</c:v>
                </c:pt>
                <c:pt idx="19">
                  <c:v>2.0080537255823518</c:v>
                </c:pt>
                <c:pt idx="20">
                  <c:v>2.1129750468380166</c:v>
                </c:pt>
                <c:pt idx="21">
                  <c:v>2.2902948934230203</c:v>
                </c:pt>
                <c:pt idx="22">
                  <c:v>2.1360504704023704</c:v>
                </c:pt>
                <c:pt idx="23">
                  <c:v>2.5742290855028926</c:v>
                </c:pt>
                <c:pt idx="24">
                  <c:v>2.5801183189827839</c:v>
                </c:pt>
                <c:pt idx="25">
                  <c:v>2.4326326480013325</c:v>
                </c:pt>
                <c:pt idx="26">
                  <c:v>1.282270500328341</c:v>
                </c:pt>
                <c:pt idx="27">
                  <c:v>0.73153236461676663</c:v>
                </c:pt>
                <c:pt idx="28">
                  <c:v>0.2747157928348738</c:v>
                </c:pt>
                <c:pt idx="29">
                  <c:v>0.39156023988716626</c:v>
                </c:pt>
                <c:pt idx="30">
                  <c:v>4.0016674432058252E-2</c:v>
                </c:pt>
                <c:pt idx="31">
                  <c:v>-0.22643283588072194</c:v>
                </c:pt>
                <c:pt idx="32">
                  <c:v>-0.53478878613524206</c:v>
                </c:pt>
                <c:pt idx="33">
                  <c:v>-0.66803441397877084</c:v>
                </c:pt>
                <c:pt idx="34">
                  <c:v>-0.7134663688784304</c:v>
                </c:pt>
                <c:pt idx="35">
                  <c:v>-1.1862739389893511</c:v>
                </c:pt>
                <c:pt idx="36">
                  <c:v>-1.1829916640714586</c:v>
                </c:pt>
                <c:pt idx="37">
                  <c:v>-0.9875950351436904</c:v>
                </c:pt>
                <c:pt idx="38">
                  <c:v>-0.47520882711104662</c:v>
                </c:pt>
                <c:pt idx="39">
                  <c:v>-7.9611089748089725E-2</c:v>
                </c:pt>
                <c:pt idx="40">
                  <c:v>-2.7878965211756146E-2</c:v>
                </c:pt>
                <c:pt idx="41">
                  <c:v>-0.16754859439109637</c:v>
                </c:pt>
                <c:pt idx="42">
                  <c:v>-0.34591602193178783</c:v>
                </c:pt>
                <c:pt idx="43">
                  <c:v>-0.37694521579514184</c:v>
                </c:pt>
                <c:pt idx="44">
                  <c:v>-0.29080830982217076</c:v>
                </c:pt>
                <c:pt idx="45">
                  <c:v>-0.22075583104708496</c:v>
                </c:pt>
                <c:pt idx="46">
                  <c:v>2.7684726519169089E-2</c:v>
                </c:pt>
                <c:pt idx="47">
                  <c:v>0.28467830882953704</c:v>
                </c:pt>
                <c:pt idx="48">
                  <c:v>0.33343077208372396</c:v>
                </c:pt>
                <c:pt idx="49">
                  <c:v>0.38255094571321901</c:v>
                </c:pt>
                <c:pt idx="50">
                  <c:v>0.32027515245874572</c:v>
                </c:pt>
                <c:pt idx="51">
                  <c:v>-0.56583427639755213</c:v>
                </c:pt>
                <c:pt idx="52">
                  <c:v>-0.82020674954601569</c:v>
                </c:pt>
                <c:pt idx="53">
                  <c:v>-1.0624112089686317</c:v>
                </c:pt>
                <c:pt idx="54" formatCode="#,##0.0">
                  <c:v>-1.0600862492685801</c:v>
                </c:pt>
              </c:numCache>
            </c:numRef>
          </c:val>
          <c:extLst>
            <c:ext xmlns:c16="http://schemas.microsoft.com/office/drawing/2014/chart" uri="{C3380CC4-5D6E-409C-BE32-E72D297353CC}">
              <c16:uniqueId val="{00000000-3C18-43CB-BA6B-FD2399E5872C}"/>
            </c:ext>
          </c:extLst>
        </c:ser>
        <c:dLbls>
          <c:showLegendKey val="0"/>
          <c:showVal val="0"/>
          <c:showCatName val="0"/>
          <c:showSerName val="0"/>
          <c:showPercent val="0"/>
          <c:showBubbleSize val="0"/>
        </c:dLbls>
        <c:gapWidth val="60"/>
        <c:axId val="254806080"/>
        <c:axId val="254785440"/>
      </c:barChart>
      <c:lineChart>
        <c:grouping val="standard"/>
        <c:varyColors val="0"/>
        <c:ser>
          <c:idx val="0"/>
          <c:order val="0"/>
          <c:tx>
            <c:strRef>
              <c:f>'G О.2.2.'!$H$8</c:f>
              <c:strCache>
                <c:ptCount val="1"/>
                <c:pt idx="0">
                  <c:v>1st quintile</c:v>
                </c:pt>
              </c:strCache>
            </c:strRef>
          </c:tx>
          <c:spPr>
            <a:ln w="19050" cap="rnd">
              <a:solidFill>
                <a:srgbClr val="A8423F"/>
              </a:solidFill>
              <a:round/>
            </a:ln>
            <a:effectLst/>
          </c:spPr>
          <c:marker>
            <c:symbol val="none"/>
          </c:marker>
          <c:cat>
            <c:numRef>
              <c:f>'G О.2.2.'!$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2.'!$H$39:$H$93</c:f>
              <c:numCache>
                <c:formatCode>#,##0.00</c:formatCode>
                <c:ptCount val="55"/>
                <c:pt idx="0">
                  <c:v>2.7205949546911148</c:v>
                </c:pt>
                <c:pt idx="1">
                  <c:v>2.8979184801348681</c:v>
                </c:pt>
                <c:pt idx="2">
                  <c:v>4.496420943685175</c:v>
                </c:pt>
                <c:pt idx="3">
                  <c:v>5.9983245544962998</c:v>
                </c:pt>
                <c:pt idx="4">
                  <c:v>6.9146833251306701</c:v>
                </c:pt>
                <c:pt idx="5">
                  <c:v>7.8744152423509775</c:v>
                </c:pt>
                <c:pt idx="6">
                  <c:v>8.3041737286281165</c:v>
                </c:pt>
                <c:pt idx="7">
                  <c:v>8.7128841506566328</c:v>
                </c:pt>
                <c:pt idx="8">
                  <c:v>9.3145868569355699</c:v>
                </c:pt>
                <c:pt idx="9">
                  <c:v>9.7854917650744078</c:v>
                </c:pt>
                <c:pt idx="10">
                  <c:v>10.188861857306001</c:v>
                </c:pt>
                <c:pt idx="11">
                  <c:v>10.801184448966129</c:v>
                </c:pt>
                <c:pt idx="12">
                  <c:v>12.329964731953552</c:v>
                </c:pt>
                <c:pt idx="13">
                  <c:v>13.323142822776365</c:v>
                </c:pt>
                <c:pt idx="14">
                  <c:v>14.25342887708052</c:v>
                </c:pt>
                <c:pt idx="15">
                  <c:v>15.295853458572097</c:v>
                </c:pt>
                <c:pt idx="16">
                  <c:v>16.572259419911489</c:v>
                </c:pt>
                <c:pt idx="17">
                  <c:v>16.556481550670636</c:v>
                </c:pt>
                <c:pt idx="18">
                  <c:v>16.939622453746402</c:v>
                </c:pt>
                <c:pt idx="19">
                  <c:v>17.924152560317452</c:v>
                </c:pt>
                <c:pt idx="20">
                  <c:v>18.435430309850915</c:v>
                </c:pt>
                <c:pt idx="21">
                  <c:v>18.625528513705802</c:v>
                </c:pt>
                <c:pt idx="22">
                  <c:v>17.457256884554972</c:v>
                </c:pt>
                <c:pt idx="23">
                  <c:v>17.397557063009685</c:v>
                </c:pt>
                <c:pt idx="24">
                  <c:v>16.357619007937338</c:v>
                </c:pt>
                <c:pt idx="25">
                  <c:v>15.028611902932763</c:v>
                </c:pt>
                <c:pt idx="26">
                  <c:v>13.226701012480321</c:v>
                </c:pt>
                <c:pt idx="27">
                  <c:v>11.381387784105392</c:v>
                </c:pt>
                <c:pt idx="28">
                  <c:v>9.272849440854058</c:v>
                </c:pt>
                <c:pt idx="29">
                  <c:v>8.9080244267580326</c:v>
                </c:pt>
                <c:pt idx="30">
                  <c:v>8.2350908126800029</c:v>
                </c:pt>
                <c:pt idx="31">
                  <c:v>6.8293995191508481</c:v>
                </c:pt>
                <c:pt idx="32">
                  <c:v>5.7727604001389414</c:v>
                </c:pt>
                <c:pt idx="33">
                  <c:v>5.0811802954406486</c:v>
                </c:pt>
                <c:pt idx="34">
                  <c:v>5.043754103702053</c:v>
                </c:pt>
                <c:pt idx="35">
                  <c:v>4.1452299399391155</c:v>
                </c:pt>
                <c:pt idx="36">
                  <c:v>3.4786739541093512</c:v>
                </c:pt>
                <c:pt idx="37">
                  <c:v>4.0838631711030198</c:v>
                </c:pt>
                <c:pt idx="38">
                  <c:v>4.3908743879325671</c:v>
                </c:pt>
                <c:pt idx="39">
                  <c:v>4.4723803678937069</c:v>
                </c:pt>
                <c:pt idx="40">
                  <c:v>4.805608498350427</c:v>
                </c:pt>
                <c:pt idx="41">
                  <c:v>4.380263420610305</c:v>
                </c:pt>
                <c:pt idx="42">
                  <c:v>4.2817246404154048</c:v>
                </c:pt>
                <c:pt idx="43">
                  <c:v>4.6242980054424123</c:v>
                </c:pt>
                <c:pt idx="44">
                  <c:v>4.5982196879729251</c:v>
                </c:pt>
                <c:pt idx="45">
                  <c:v>4.4178336085882437</c:v>
                </c:pt>
                <c:pt idx="46">
                  <c:v>4.1706802974550712</c:v>
                </c:pt>
                <c:pt idx="47">
                  <c:v>4.123587529563288</c:v>
                </c:pt>
                <c:pt idx="48">
                  <c:v>5.0405999799657319</c:v>
                </c:pt>
                <c:pt idx="49">
                  <c:v>5.3199966154605818</c:v>
                </c:pt>
                <c:pt idx="50">
                  <c:v>5.1237032761193202</c:v>
                </c:pt>
                <c:pt idx="51">
                  <c:v>2.7966054096791813</c:v>
                </c:pt>
                <c:pt idx="52">
                  <c:v>2.7648011413372768</c:v>
                </c:pt>
                <c:pt idx="53">
                  <c:v>2.6253622816599478</c:v>
                </c:pt>
                <c:pt idx="54" formatCode="#,##0.0">
                  <c:v>2.5823346467160917</c:v>
                </c:pt>
              </c:numCache>
            </c:numRef>
          </c:val>
          <c:smooth val="0"/>
          <c:extLst>
            <c:ext xmlns:c16="http://schemas.microsoft.com/office/drawing/2014/chart" uri="{C3380CC4-5D6E-409C-BE32-E72D297353CC}">
              <c16:uniqueId val="{00000001-3C18-43CB-BA6B-FD2399E5872C}"/>
            </c:ext>
          </c:extLst>
        </c:ser>
        <c:ser>
          <c:idx val="4"/>
          <c:order val="1"/>
          <c:tx>
            <c:strRef>
              <c:f>'G О.2.2.'!$I$8</c:f>
              <c:strCache>
                <c:ptCount val="1"/>
                <c:pt idx="0">
                  <c:v>5th quintile</c:v>
                </c:pt>
              </c:strCache>
            </c:strRef>
          </c:tx>
          <c:spPr>
            <a:ln w="19050" cap="rnd">
              <a:solidFill>
                <a:srgbClr val="0073CF"/>
              </a:solidFill>
              <a:round/>
            </a:ln>
            <a:effectLst/>
          </c:spPr>
          <c:marker>
            <c:symbol val="none"/>
          </c:marker>
          <c:cat>
            <c:numRef>
              <c:f>'G О.2.2.'!$G$39:$G$93</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2.'!$I$39:$I$93</c:f>
              <c:numCache>
                <c:formatCode>#,##0.00</c:formatCode>
                <c:ptCount val="55"/>
                <c:pt idx="0">
                  <c:v>3.7290961555600854</c:v>
                </c:pt>
                <c:pt idx="1">
                  <c:v>3.6755122311169224</c:v>
                </c:pt>
                <c:pt idx="2">
                  <c:v>4.4823885975389413</c:v>
                </c:pt>
                <c:pt idx="3">
                  <c:v>5.8241793272173163</c:v>
                </c:pt>
                <c:pt idx="4">
                  <c:v>6.7024719615367099</c:v>
                </c:pt>
                <c:pt idx="5">
                  <c:v>7.6284309431123001</c:v>
                </c:pt>
                <c:pt idx="6">
                  <c:v>7.9795306220502837</c:v>
                </c:pt>
                <c:pt idx="7">
                  <c:v>8.2971151425966241</c:v>
                </c:pt>
                <c:pt idx="8">
                  <c:v>8.7505731510564022</c:v>
                </c:pt>
                <c:pt idx="9">
                  <c:v>9.0613823922573644</c:v>
                </c:pt>
                <c:pt idx="10">
                  <c:v>9.6495897823585803</c:v>
                </c:pt>
                <c:pt idx="11">
                  <c:v>10.492816916433116</c:v>
                </c:pt>
                <c:pt idx="12">
                  <c:v>11.916008411299623</c:v>
                </c:pt>
                <c:pt idx="13">
                  <c:v>12.907882652545739</c:v>
                </c:pt>
                <c:pt idx="14">
                  <c:v>13.318068751449616</c:v>
                </c:pt>
                <c:pt idx="15">
                  <c:v>14.198140316340561</c:v>
                </c:pt>
                <c:pt idx="16">
                  <c:v>15.160569041983116</c:v>
                </c:pt>
                <c:pt idx="17">
                  <c:v>15.233124779912133</c:v>
                </c:pt>
                <c:pt idx="18">
                  <c:v>15.186850710325546</c:v>
                </c:pt>
                <c:pt idx="19">
                  <c:v>15.9160988347351</c:v>
                </c:pt>
                <c:pt idx="20">
                  <c:v>16.322455263012898</c:v>
                </c:pt>
                <c:pt idx="21">
                  <c:v>16.335233620282782</c:v>
                </c:pt>
                <c:pt idx="22">
                  <c:v>15.321206414152602</c:v>
                </c:pt>
                <c:pt idx="23">
                  <c:v>14.823327977506793</c:v>
                </c:pt>
                <c:pt idx="24">
                  <c:v>13.777500688954554</c:v>
                </c:pt>
                <c:pt idx="25">
                  <c:v>12.59597925493143</c:v>
                </c:pt>
                <c:pt idx="26">
                  <c:v>11.94443051215198</c:v>
                </c:pt>
                <c:pt idx="27">
                  <c:v>10.649855419488626</c:v>
                </c:pt>
                <c:pt idx="28">
                  <c:v>8.9981336480191842</c:v>
                </c:pt>
                <c:pt idx="29">
                  <c:v>8.5164641868708664</c:v>
                </c:pt>
                <c:pt idx="30">
                  <c:v>8.1950741382479446</c:v>
                </c:pt>
                <c:pt idx="31">
                  <c:v>7.05583235503157</c:v>
                </c:pt>
                <c:pt idx="32">
                  <c:v>6.3075491862741835</c:v>
                </c:pt>
                <c:pt idx="33">
                  <c:v>5.7492147094194195</c:v>
                </c:pt>
                <c:pt idx="34">
                  <c:v>5.7572204725804834</c:v>
                </c:pt>
                <c:pt idx="35">
                  <c:v>5.3315038789284666</c:v>
                </c:pt>
                <c:pt idx="36">
                  <c:v>4.6616656181808098</c:v>
                </c:pt>
                <c:pt idx="37">
                  <c:v>5.0714582062467102</c:v>
                </c:pt>
                <c:pt idx="38">
                  <c:v>4.8660832150436137</c:v>
                </c:pt>
                <c:pt idx="39">
                  <c:v>4.5519914576417966</c:v>
                </c:pt>
                <c:pt idx="40">
                  <c:v>4.8334874635621832</c:v>
                </c:pt>
                <c:pt idx="41">
                  <c:v>4.5478120150014014</c:v>
                </c:pt>
                <c:pt idx="42">
                  <c:v>4.6276406623471926</c:v>
                </c:pt>
                <c:pt idx="43">
                  <c:v>5.0012432212375542</c:v>
                </c:pt>
                <c:pt idx="44">
                  <c:v>4.8890279977950959</c:v>
                </c:pt>
                <c:pt idx="45">
                  <c:v>4.6385894396353287</c:v>
                </c:pt>
                <c:pt idx="46">
                  <c:v>4.1429955709359021</c:v>
                </c:pt>
                <c:pt idx="47">
                  <c:v>3.838909220733751</c:v>
                </c:pt>
                <c:pt idx="48">
                  <c:v>4.707169207882008</c:v>
                </c:pt>
                <c:pt idx="49">
                  <c:v>4.9374456697473628</c:v>
                </c:pt>
                <c:pt idx="50">
                  <c:v>4.8034281236605745</c:v>
                </c:pt>
                <c:pt idx="51">
                  <c:v>3.3624396860767334</c:v>
                </c:pt>
                <c:pt idx="52">
                  <c:v>3.5850078908832925</c:v>
                </c:pt>
                <c:pt idx="53">
                  <c:v>3.6877734906285795</c:v>
                </c:pt>
                <c:pt idx="54" formatCode="#,##0.0">
                  <c:v>3.6424208959846718</c:v>
                </c:pt>
              </c:numCache>
            </c:numRef>
          </c:val>
          <c:smooth val="0"/>
          <c:extLst>
            <c:ext xmlns:c16="http://schemas.microsoft.com/office/drawing/2014/chart" uri="{C3380CC4-5D6E-409C-BE32-E72D297353CC}">
              <c16:uniqueId val="{00000002-3C18-43CB-BA6B-FD2399E5872C}"/>
            </c:ext>
          </c:extLst>
        </c:ser>
        <c:dLbls>
          <c:showLegendKey val="0"/>
          <c:showVal val="0"/>
          <c:showCatName val="0"/>
          <c:showSerName val="0"/>
          <c:showPercent val="0"/>
          <c:showBubbleSize val="0"/>
        </c:dLbls>
        <c:marker val="1"/>
        <c:smooth val="0"/>
        <c:axId val="1686494064"/>
        <c:axId val="1686423024"/>
      </c:lineChart>
      <c:dateAx>
        <c:axId val="254806080"/>
        <c:scaling>
          <c:orientation val="minMax"/>
        </c:scaling>
        <c:delete val="0"/>
        <c:axPos val="b"/>
        <c:numFmt formatCode="m/yyyy" sourceLinked="0"/>
        <c:majorTickMark val="none"/>
        <c:minorTickMark val="none"/>
        <c:tickLblPos val="low"/>
        <c:spPr>
          <a:noFill/>
          <a:ln w="9525" cap="flat" cmpd="sng" algn="ctr">
            <a:solidFill>
              <a:srgbClr val="C0C0C0"/>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ysClr val="windowText" lastClr="000000"/>
                </a:solidFill>
                <a:latin typeface="Arial"/>
                <a:ea typeface="Arial"/>
                <a:cs typeface="Arial"/>
              </a:defRPr>
            </a:pPr>
            <a:endParaRPr lang="en-US"/>
          </a:p>
        </c:txPr>
        <c:crossAx val="254785440"/>
        <c:crosses val="autoZero"/>
        <c:auto val="1"/>
        <c:lblOffset val="100"/>
        <c:baseTimeUnit val="months"/>
        <c:majorUnit val="3"/>
      </c:dateAx>
      <c:valAx>
        <c:axId val="254785440"/>
        <c:scaling>
          <c:orientation val="minMax"/>
          <c:max val="20"/>
          <c:min val="-2"/>
        </c:scaling>
        <c:delete val="0"/>
        <c:axPos val="l"/>
        <c:majorGridlines>
          <c:spPr>
            <a:ln w="9525" cap="flat" cmpd="sng" algn="ctr">
              <a:solidFill>
                <a:schemeClr val="bg1"/>
              </a:solidFill>
              <a:prstDash val="solid"/>
              <a:round/>
              <a:headEnd type="none" w="med" len="med"/>
              <a:tailEnd type="none" w="med" len="med"/>
            </a:ln>
            <a:effectLst/>
          </c:spPr>
        </c:majorGridlines>
        <c:numFmt formatCode="#,##0" sourceLinked="0"/>
        <c:majorTickMark val="none"/>
        <c:minorTickMark val="none"/>
        <c:tickLblPos val="nextTo"/>
        <c:spPr>
          <a:noFill/>
          <a:ln w="9525" cap="flat" cmpd="sng" algn="ctr">
            <a:solidFill>
              <a:srgbClr val="C0C0C0"/>
            </a:solid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54806080"/>
        <c:crosses val="autoZero"/>
        <c:crossBetween val="between"/>
        <c:majorUnit val="2"/>
      </c:valAx>
      <c:valAx>
        <c:axId val="1686423024"/>
        <c:scaling>
          <c:orientation val="minMax"/>
        </c:scaling>
        <c:delete val="1"/>
        <c:axPos val="r"/>
        <c:numFmt formatCode="#,##0" sourceLinked="0"/>
        <c:majorTickMark val="out"/>
        <c:minorTickMark val="none"/>
        <c:tickLblPos val="nextTo"/>
        <c:crossAx val="1686494064"/>
        <c:crosses val="max"/>
        <c:crossBetween val="between"/>
      </c:valAx>
      <c:dateAx>
        <c:axId val="1686494064"/>
        <c:scaling>
          <c:orientation val="minMax"/>
        </c:scaling>
        <c:delete val="1"/>
        <c:axPos val="b"/>
        <c:numFmt formatCode="m/d/yyyy" sourceLinked="1"/>
        <c:majorTickMark val="out"/>
        <c:minorTickMark val="none"/>
        <c:tickLblPos val="nextTo"/>
        <c:crossAx val="1686423024"/>
        <c:crosses val="autoZero"/>
        <c:auto val="1"/>
        <c:lblOffset val="100"/>
        <c:baseTimeUnit val="months"/>
      </c:dateAx>
      <c:spPr>
        <a:noFill/>
        <a:ln w="9525" cap="flat" cmpd="sng" algn="ctr">
          <a:solidFill>
            <a:srgbClr val="C0C0C0"/>
          </a:solidFill>
          <a:prstDash val="solid"/>
          <a:round/>
          <a:headEnd type="none" w="med" len="med"/>
          <a:tailEnd type="none" w="med" len="med"/>
        </a:ln>
        <a:effectLst/>
      </c:spPr>
    </c:plotArea>
    <c:legend>
      <c:legendPos val="b"/>
      <c:layout>
        <c:manualLayout>
          <c:xMode val="edge"/>
          <c:yMode val="edge"/>
          <c:x val="0"/>
          <c:y val="0.82191366875070093"/>
          <c:w val="0.50738047696191091"/>
          <c:h val="0.12078599920118363"/>
        </c:manualLayout>
      </c:layout>
      <c:overlay val="0"/>
      <c:spPr>
        <a:noFill/>
        <a:ln>
          <a:noFill/>
        </a:ln>
        <a:effectLst/>
      </c:spPr>
      <c:txPr>
        <a:bodyPr rot="0" spcFirstLastPara="1" vertOverflow="ellipsis" vert="horz" wrap="square" anchor="ctr" anchorCtr="1"/>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3.8884773593442855E-2"/>
          <c:w val="0.90588235294117647"/>
          <c:h val="0.60840122738334568"/>
        </c:manualLayout>
      </c:layout>
      <c:barChart>
        <c:barDir val="col"/>
        <c:grouping val="stacked"/>
        <c:varyColors val="0"/>
        <c:ser>
          <c:idx val="0"/>
          <c:order val="0"/>
          <c:tx>
            <c:strRef>
              <c:f>'G О.2.3.'!$I$9</c:f>
              <c:strCache>
                <c:ptCount val="1"/>
                <c:pt idx="0">
                  <c:v>Difference between 1st and 5th quintile</c:v>
                </c:pt>
              </c:strCache>
            </c:strRef>
          </c:tx>
          <c:spPr>
            <a:solidFill>
              <a:srgbClr val="F53F5B"/>
            </a:solidFill>
            <a:ln w="28575">
              <a:noFill/>
            </a:ln>
          </c:spPr>
          <c:invertIfNegative val="0"/>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G О.2.3.'!$I$10:$I$47</c:f>
              <c:numCache>
                <c:formatCode>#,##0.0</c:formatCode>
                <c:ptCount val="38"/>
                <c:pt idx="0">
                  <c:v>0.36006205416020021</c:v>
                </c:pt>
                <c:pt idx="1">
                  <c:v>1.1958540452121857E-2</c:v>
                </c:pt>
                <c:pt idx="2">
                  <c:v>-0.27803112851261247</c:v>
                </c:pt>
                <c:pt idx="3">
                  <c:v>-0.60421128951093195</c:v>
                </c:pt>
                <c:pt idx="4">
                  <c:v>-0.82361301855126667</c:v>
                </c:pt>
                <c:pt idx="5">
                  <c:v>-1.0085012008689707</c:v>
                </c:pt>
                <c:pt idx="6">
                  <c:v>-0.7775937509820543</c:v>
                </c:pt>
                <c:pt idx="7">
                  <c:v>1.4032346146233721E-2</c:v>
                </c:pt>
                <c:pt idx="8">
                  <c:v>0.17414522727898341</c:v>
                </c:pt>
                <c:pt idx="9">
                  <c:v>0.2122113635939602</c:v>
                </c:pt>
                <c:pt idx="10">
                  <c:v>0.24598429923867737</c:v>
                </c:pt>
                <c:pt idx="11">
                  <c:v>0.3246431065778328</c:v>
                </c:pt>
                <c:pt idx="12">
                  <c:v>0.41576900806000872</c:v>
                </c:pt>
                <c:pt idx="13">
                  <c:v>0.56401370587916766</c:v>
                </c:pt>
                <c:pt idx="14">
                  <c:v>0.72410937281704335</c:v>
                </c:pt>
                <c:pt idx="15">
                  <c:v>0.53927207494742113</c:v>
                </c:pt>
                <c:pt idx="16">
                  <c:v>0.30836753253301374</c:v>
                </c:pt>
                <c:pt idx="17">
                  <c:v>0.41395632065392896</c:v>
                </c:pt>
                <c:pt idx="18">
                  <c:v>0.415260170230626</c:v>
                </c:pt>
                <c:pt idx="19">
                  <c:v>0.93536012563090409</c:v>
                </c:pt>
                <c:pt idx="20">
                  <c:v>1.0977131422315356</c:v>
                </c:pt>
                <c:pt idx="21">
                  <c:v>1.4116903779283732</c:v>
                </c:pt>
                <c:pt idx="22">
                  <c:v>1.3233567707585028</c:v>
                </c:pt>
                <c:pt idx="23">
                  <c:v>1.7527717434208565</c:v>
                </c:pt>
                <c:pt idx="24">
                  <c:v>2.0080537255823518</c:v>
                </c:pt>
                <c:pt idx="25">
                  <c:v>2.1129750468380166</c:v>
                </c:pt>
                <c:pt idx="26">
                  <c:v>2.2902948934230203</c:v>
                </c:pt>
                <c:pt idx="27">
                  <c:v>2.1360504704023704</c:v>
                </c:pt>
                <c:pt idx="28">
                  <c:v>2.5742290855028926</c:v>
                </c:pt>
                <c:pt idx="29">
                  <c:v>2.5801183189827839</c:v>
                </c:pt>
                <c:pt idx="30">
                  <c:v>2.4326326480013325</c:v>
                </c:pt>
                <c:pt idx="31">
                  <c:v>1.282270500328341</c:v>
                </c:pt>
                <c:pt idx="32">
                  <c:v>0.73153236461676663</c:v>
                </c:pt>
                <c:pt idx="33">
                  <c:v>0.2747157928348738</c:v>
                </c:pt>
                <c:pt idx="34">
                  <c:v>0.39156023988716626</c:v>
                </c:pt>
                <c:pt idx="35">
                  <c:v>4.0016674432058252E-2</c:v>
                </c:pt>
                <c:pt idx="36">
                  <c:v>-0.22643283588072194</c:v>
                </c:pt>
                <c:pt idx="37">
                  <c:v>-0.53478878613524206</c:v>
                </c:pt>
              </c:numCache>
            </c:numRef>
          </c:val>
          <c:extLst>
            <c:ext xmlns:c16="http://schemas.microsoft.com/office/drawing/2014/chart" uri="{C3380CC4-5D6E-409C-BE32-E72D297353CC}">
              <c16:uniqueId val="{00000000-F809-424E-8430-06C946AB1C26}"/>
            </c:ext>
          </c:extLst>
        </c:ser>
        <c:ser>
          <c:idx val="1"/>
          <c:order val="1"/>
          <c:tx>
            <c:strRef>
              <c:f>'O.4.1.'!#REF!</c:f>
              <c:strCache>
                <c:ptCount val="1"/>
                <c:pt idx="0">
                  <c:v>#REF!</c:v>
                </c:pt>
              </c:strCache>
            </c:strRef>
          </c:tx>
          <c:spPr>
            <a:solidFill>
              <a:srgbClr val="0052AE"/>
            </a:solidFill>
            <a:ln w="28575">
              <a:noFill/>
            </a:ln>
          </c:spPr>
          <c:invertIfNegative val="0"/>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O.4.1.'!#REF!</c:f>
              <c:numCache>
                <c:formatCode>General</c:formatCode>
                <c:ptCount val="1"/>
                <c:pt idx="0">
                  <c:v>1</c:v>
                </c:pt>
              </c:numCache>
            </c:numRef>
          </c:val>
          <c:extLst>
            <c:ext xmlns:c16="http://schemas.microsoft.com/office/drawing/2014/chart" uri="{C3380CC4-5D6E-409C-BE32-E72D297353CC}">
              <c16:uniqueId val="{00000001-F809-424E-8430-06C946AB1C26}"/>
            </c:ext>
          </c:extLst>
        </c:ser>
        <c:ser>
          <c:idx val="2"/>
          <c:order val="2"/>
          <c:tx>
            <c:strRef>
              <c:f>'O.4.1.'!#REF!</c:f>
              <c:strCache>
                <c:ptCount val="1"/>
                <c:pt idx="0">
                  <c:v>#REF!</c:v>
                </c:pt>
              </c:strCache>
            </c:strRef>
          </c:tx>
          <c:spPr>
            <a:solidFill>
              <a:srgbClr val="C0C0C0"/>
            </a:solidFill>
            <a:ln w="28575">
              <a:noFill/>
            </a:ln>
          </c:spPr>
          <c:invertIfNegative val="0"/>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O.4.1.'!#REF!</c:f>
              <c:numCache>
                <c:formatCode>General</c:formatCode>
                <c:ptCount val="1"/>
                <c:pt idx="0">
                  <c:v>1</c:v>
                </c:pt>
              </c:numCache>
            </c:numRef>
          </c:val>
          <c:extLst>
            <c:ext xmlns:c16="http://schemas.microsoft.com/office/drawing/2014/chart" uri="{C3380CC4-5D6E-409C-BE32-E72D297353CC}">
              <c16:uniqueId val="{00000002-F809-424E-8430-06C946AB1C26}"/>
            </c:ext>
          </c:extLst>
        </c:ser>
        <c:ser>
          <c:idx val="3"/>
          <c:order val="3"/>
          <c:tx>
            <c:strRef>
              <c:f>'O.4.1.'!#REF!</c:f>
              <c:strCache>
                <c:ptCount val="1"/>
                <c:pt idx="0">
                  <c:v>#REF!</c:v>
                </c:pt>
              </c:strCache>
            </c:strRef>
          </c:tx>
          <c:spPr>
            <a:solidFill>
              <a:srgbClr val="0073CF"/>
            </a:solidFill>
            <a:ln>
              <a:noFill/>
            </a:ln>
          </c:spPr>
          <c:invertIfNegative val="0"/>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O.4.1.'!#REF!</c:f>
              <c:numCache>
                <c:formatCode>General</c:formatCode>
                <c:ptCount val="1"/>
                <c:pt idx="0">
                  <c:v>1</c:v>
                </c:pt>
              </c:numCache>
            </c:numRef>
          </c:val>
          <c:extLst>
            <c:ext xmlns:c16="http://schemas.microsoft.com/office/drawing/2014/chart" uri="{C3380CC4-5D6E-409C-BE32-E72D297353CC}">
              <c16:uniqueId val="{00000003-F809-424E-8430-06C946AB1C26}"/>
            </c:ext>
          </c:extLst>
        </c:ser>
        <c:ser>
          <c:idx val="4"/>
          <c:order val="4"/>
          <c:tx>
            <c:strRef>
              <c:f>'G О.2.3.'!$J$9</c:f>
              <c:strCache>
                <c:ptCount val="1"/>
                <c:pt idx="0">
                  <c:v>Food and non-alcoholic beverages</c:v>
                </c:pt>
              </c:strCache>
            </c:strRef>
          </c:tx>
          <c:spPr>
            <a:solidFill>
              <a:srgbClr val="A0CFEB"/>
            </a:solidFill>
            <a:ln>
              <a:noFill/>
            </a:ln>
          </c:spPr>
          <c:invertIfNegative val="0"/>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G О.2.3.'!$J$10:$J$47</c:f>
              <c:numCache>
                <c:formatCode>#,##0.0</c:formatCode>
                <c:ptCount val="38"/>
                <c:pt idx="0">
                  <c:v>8.4300214112252386E-2</c:v>
                </c:pt>
                <c:pt idx="1">
                  <c:v>-6.6847028779157464E-2</c:v>
                </c:pt>
                <c:pt idx="2">
                  <c:v>1.6995636740319037E-2</c:v>
                </c:pt>
                <c:pt idx="3">
                  <c:v>0.21533433968224824</c:v>
                </c:pt>
                <c:pt idx="4">
                  <c:v>0.32973649251715376</c:v>
                </c:pt>
                <c:pt idx="5">
                  <c:v>9.8400495470890692E-2</c:v>
                </c:pt>
                <c:pt idx="6">
                  <c:v>0.2107563443567505</c:v>
                </c:pt>
                <c:pt idx="7">
                  <c:v>0.80963349449186994</c:v>
                </c:pt>
                <c:pt idx="8">
                  <c:v>1.3034630809274388</c:v>
                </c:pt>
                <c:pt idx="9">
                  <c:v>1.547216050997243</c:v>
                </c:pt>
                <c:pt idx="10">
                  <c:v>1.8030093703662491</c:v>
                </c:pt>
                <c:pt idx="11">
                  <c:v>1.9019127963238858</c:v>
                </c:pt>
                <c:pt idx="12">
                  <c:v>2.0692632042775019</c:v>
                </c:pt>
                <c:pt idx="13">
                  <c:v>2.2719121847276265</c:v>
                </c:pt>
                <c:pt idx="14">
                  <c:v>2.3240239385984847</c:v>
                </c:pt>
                <c:pt idx="15">
                  <c:v>2.2843595786939801</c:v>
                </c:pt>
                <c:pt idx="16">
                  <c:v>2.2918522523019007</c:v>
                </c:pt>
                <c:pt idx="17">
                  <c:v>2.6370775070827053</c:v>
                </c:pt>
                <c:pt idx="18">
                  <c:v>2.7636054768085074</c:v>
                </c:pt>
                <c:pt idx="19">
                  <c:v>2.8095492806847711</c:v>
                </c:pt>
                <c:pt idx="20">
                  <c:v>2.7813853680799383</c:v>
                </c:pt>
                <c:pt idx="21">
                  <c:v>3.0863696057818171</c:v>
                </c:pt>
                <c:pt idx="22">
                  <c:v>3.0052563028931942</c:v>
                </c:pt>
                <c:pt idx="23">
                  <c:v>3.1053617068674688</c:v>
                </c:pt>
                <c:pt idx="24">
                  <c:v>3.1370637428301071</c:v>
                </c:pt>
                <c:pt idx="25">
                  <c:v>3.239649048873809</c:v>
                </c:pt>
                <c:pt idx="26">
                  <c:v>3.3370365413168468</c:v>
                </c:pt>
                <c:pt idx="27">
                  <c:v>3.0436663411382456</c:v>
                </c:pt>
                <c:pt idx="28">
                  <c:v>3.048801545126377</c:v>
                </c:pt>
                <c:pt idx="29">
                  <c:v>2.8895871567605909</c:v>
                </c:pt>
                <c:pt idx="30">
                  <c:v>2.657775294580877</c:v>
                </c:pt>
                <c:pt idx="31">
                  <c:v>2.2103086381510808</c:v>
                </c:pt>
                <c:pt idx="32">
                  <c:v>1.8920044857892346</c:v>
                </c:pt>
                <c:pt idx="33">
                  <c:v>1.3745140983375044</c:v>
                </c:pt>
                <c:pt idx="34">
                  <c:v>1.2031235438127683</c:v>
                </c:pt>
                <c:pt idx="35">
                  <c:v>1.0835192213458642</c:v>
                </c:pt>
                <c:pt idx="36">
                  <c:v>0.92993462438100138</c:v>
                </c:pt>
                <c:pt idx="37">
                  <c:v>0.62827354548647185</c:v>
                </c:pt>
              </c:numCache>
            </c:numRef>
          </c:val>
          <c:extLst>
            <c:ext xmlns:c16="http://schemas.microsoft.com/office/drawing/2014/chart" uri="{C3380CC4-5D6E-409C-BE32-E72D297353CC}">
              <c16:uniqueId val="{00000004-F809-424E-8430-06C946AB1C26}"/>
            </c:ext>
          </c:extLst>
        </c:ser>
        <c:ser>
          <c:idx val="5"/>
          <c:order val="5"/>
          <c:tx>
            <c:strRef>
              <c:f>'G II.4.4.'!#REF!</c:f>
              <c:strCache>
                <c:ptCount val="1"/>
                <c:pt idx="0">
                  <c:v>#REF!</c:v>
                </c:pt>
              </c:strCache>
            </c:strRef>
          </c:tx>
          <c:invertIfNegative val="0"/>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G II.4.4.'!#REF!</c:f>
              <c:numCache>
                <c:formatCode>General</c:formatCode>
                <c:ptCount val="1"/>
                <c:pt idx="0">
                  <c:v>1</c:v>
                </c:pt>
              </c:numCache>
            </c:numRef>
          </c:val>
          <c:extLst>
            <c:ext xmlns:c16="http://schemas.microsoft.com/office/drawing/2014/chart" uri="{C3380CC4-5D6E-409C-BE32-E72D297353CC}">
              <c16:uniqueId val="{00000005-F809-424E-8430-06C946AB1C26}"/>
            </c:ext>
          </c:extLst>
        </c:ser>
        <c:dLbls>
          <c:showLegendKey val="0"/>
          <c:showVal val="0"/>
          <c:showCatName val="0"/>
          <c:showSerName val="0"/>
          <c:showPercent val="0"/>
          <c:showBubbleSize val="0"/>
        </c:dLbls>
        <c:gapWidth val="40"/>
        <c:overlap val="100"/>
        <c:axId val="132690688"/>
        <c:axId val="132692224"/>
      </c:barChart>
      <c:lineChart>
        <c:grouping val="standard"/>
        <c:varyColors val="0"/>
        <c:ser>
          <c:idx val="6"/>
          <c:order val="6"/>
          <c:tx>
            <c:strRef>
              <c:f>'G II.4.2.'!#REF!</c:f>
              <c:strCache>
                <c:ptCount val="1"/>
                <c:pt idx="0">
                  <c:v>#REF!</c:v>
                </c:pt>
              </c:strCache>
            </c:strRef>
          </c:tx>
          <c:marker>
            <c:symbol val="none"/>
          </c:marker>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G II.4.2.'!#REF!</c:f>
              <c:numCache>
                <c:formatCode>General</c:formatCode>
                <c:ptCount val="1"/>
                <c:pt idx="0">
                  <c:v>1</c:v>
                </c:pt>
              </c:numCache>
            </c:numRef>
          </c:val>
          <c:smooth val="0"/>
          <c:extLst>
            <c:ext xmlns:c16="http://schemas.microsoft.com/office/drawing/2014/chart" uri="{C3380CC4-5D6E-409C-BE32-E72D297353CC}">
              <c16:uniqueId val="{00000006-F809-424E-8430-06C946AB1C26}"/>
            </c:ext>
          </c:extLst>
        </c:ser>
        <c:dLbls>
          <c:showLegendKey val="0"/>
          <c:showVal val="0"/>
          <c:showCatName val="0"/>
          <c:showSerName val="0"/>
          <c:showPercent val="0"/>
          <c:showBubbleSize val="0"/>
        </c:dLbls>
        <c:marker val="1"/>
        <c:smooth val="0"/>
        <c:axId val="132690688"/>
        <c:axId val="132692224"/>
      </c:lineChart>
      <c:dateAx>
        <c:axId val="132690688"/>
        <c:scaling>
          <c:orientation val="minMax"/>
        </c:scaling>
        <c:delete val="0"/>
        <c:axPos val="b"/>
        <c:numFmt formatCode="m/d/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en-US"/>
          </a:p>
        </c:txPr>
        <c:crossAx val="132692224"/>
        <c:crossesAt val="-16"/>
        <c:auto val="1"/>
        <c:lblOffset val="100"/>
        <c:baseTimeUnit val="months"/>
        <c:majorUnit val="4"/>
      </c:dateAx>
      <c:valAx>
        <c:axId val="132692224"/>
        <c:scaling>
          <c:orientation val="minMax"/>
          <c:max val="16"/>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en-US"/>
          </a:p>
        </c:txPr>
        <c:crossAx val="132690688"/>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2569040313194366"/>
          <c:w val="0.46521075080422797"/>
          <c:h val="0.2743095968680562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17955843754824E-2"/>
          <c:y val="3.8884773593442855E-2"/>
          <c:w val="0.89354917400030875"/>
          <c:h val="0.60840122738334568"/>
        </c:manualLayout>
      </c:layout>
      <c:barChart>
        <c:barDir val="col"/>
        <c:grouping val="stacked"/>
        <c:varyColors val="0"/>
        <c:ser>
          <c:idx val="0"/>
          <c:order val="0"/>
          <c:tx>
            <c:strRef>
              <c:f>'G О.2.3.'!$I$8</c:f>
              <c:strCache>
                <c:ptCount val="1"/>
                <c:pt idx="0">
                  <c:v>Разлика 1. и 5. квинтила</c:v>
                </c:pt>
              </c:strCache>
            </c:strRef>
          </c:tx>
          <c:spPr>
            <a:solidFill>
              <a:srgbClr val="F53F5B"/>
            </a:solidFill>
            <a:ln w="28575">
              <a:noFill/>
            </a:ln>
          </c:spPr>
          <c:invertIfNegative val="0"/>
          <c:cat>
            <c:strRef>
              <c:f>'G О.2.3.'!$G$10:$G$47</c:f>
              <c:strCache>
                <c:ptCount val="38"/>
                <c:pt idx="0">
                  <c:v>1 2021</c:v>
                </c:pt>
                <c:pt idx="1">
                  <c:v>2 2021</c:v>
                </c:pt>
                <c:pt idx="2">
                  <c:v>3 2021</c:v>
                </c:pt>
                <c:pt idx="3">
                  <c:v>4 2021</c:v>
                </c:pt>
                <c:pt idx="4">
                  <c:v>5 2021</c:v>
                </c:pt>
                <c:pt idx="5">
                  <c:v>6 2021</c:v>
                </c:pt>
                <c:pt idx="6">
                  <c:v>7 2021</c:v>
                </c:pt>
                <c:pt idx="7">
                  <c:v>8 2021</c:v>
                </c:pt>
                <c:pt idx="8">
                  <c:v>9 2021</c:v>
                </c:pt>
                <c:pt idx="9">
                  <c:v>10 2021</c:v>
                </c:pt>
                <c:pt idx="10">
                  <c:v>11 2021</c:v>
                </c:pt>
                <c:pt idx="11">
                  <c:v>12 2021</c:v>
                </c:pt>
                <c:pt idx="12">
                  <c:v>1 2022</c:v>
                </c:pt>
                <c:pt idx="13">
                  <c:v>2 2022</c:v>
                </c:pt>
                <c:pt idx="14">
                  <c:v>3 2022</c:v>
                </c:pt>
                <c:pt idx="15">
                  <c:v>4 2022</c:v>
                </c:pt>
                <c:pt idx="16">
                  <c:v>5 2022</c:v>
                </c:pt>
                <c:pt idx="17">
                  <c:v>6 2022</c:v>
                </c:pt>
                <c:pt idx="18">
                  <c:v>7 2022</c:v>
                </c:pt>
                <c:pt idx="19">
                  <c:v>8 2022</c:v>
                </c:pt>
                <c:pt idx="20">
                  <c:v>9 2022</c:v>
                </c:pt>
                <c:pt idx="21">
                  <c:v>10 2022</c:v>
                </c:pt>
                <c:pt idx="22">
                  <c:v>11 2022</c:v>
                </c:pt>
                <c:pt idx="23">
                  <c:v>12 2022</c:v>
                </c:pt>
                <c:pt idx="24">
                  <c:v>1 2023</c:v>
                </c:pt>
                <c:pt idx="25">
                  <c:v>2 2023</c:v>
                </c:pt>
                <c:pt idx="26">
                  <c:v>3 2023</c:v>
                </c:pt>
                <c:pt idx="27">
                  <c:v>4 2023</c:v>
                </c:pt>
                <c:pt idx="28">
                  <c:v>5 2023</c:v>
                </c:pt>
                <c:pt idx="29">
                  <c:v>6 2023</c:v>
                </c:pt>
                <c:pt idx="30">
                  <c:v>7 2023</c:v>
                </c:pt>
                <c:pt idx="31">
                  <c:v>8 2023</c:v>
                </c:pt>
                <c:pt idx="32">
                  <c:v>9 2023</c:v>
                </c:pt>
                <c:pt idx="33">
                  <c:v>10 2023</c:v>
                </c:pt>
                <c:pt idx="34">
                  <c:v>11 2023</c:v>
                </c:pt>
                <c:pt idx="35">
                  <c:v>12 2023</c:v>
                </c:pt>
                <c:pt idx="36">
                  <c:v>1 2024</c:v>
                </c:pt>
                <c:pt idx="37">
                  <c:v>2 2024</c:v>
                </c:pt>
              </c:strCache>
            </c:strRef>
          </c:cat>
          <c:val>
            <c:numRef>
              <c:f>'G О.2.3.'!$I$10:$I$47</c:f>
              <c:numCache>
                <c:formatCode>#,##0.0</c:formatCode>
                <c:ptCount val="38"/>
                <c:pt idx="0">
                  <c:v>0.36006205416020021</c:v>
                </c:pt>
                <c:pt idx="1">
                  <c:v>1.1958540452121857E-2</c:v>
                </c:pt>
                <c:pt idx="2">
                  <c:v>-0.27803112851261247</c:v>
                </c:pt>
                <c:pt idx="3">
                  <c:v>-0.60421128951093195</c:v>
                </c:pt>
                <c:pt idx="4">
                  <c:v>-0.82361301855126667</c:v>
                </c:pt>
                <c:pt idx="5">
                  <c:v>-1.0085012008689707</c:v>
                </c:pt>
                <c:pt idx="6">
                  <c:v>-0.7775937509820543</c:v>
                </c:pt>
                <c:pt idx="7">
                  <c:v>1.4032346146233721E-2</c:v>
                </c:pt>
                <c:pt idx="8">
                  <c:v>0.17414522727898341</c:v>
                </c:pt>
                <c:pt idx="9">
                  <c:v>0.2122113635939602</c:v>
                </c:pt>
                <c:pt idx="10">
                  <c:v>0.24598429923867737</c:v>
                </c:pt>
                <c:pt idx="11">
                  <c:v>0.3246431065778328</c:v>
                </c:pt>
                <c:pt idx="12">
                  <c:v>0.41576900806000872</c:v>
                </c:pt>
                <c:pt idx="13">
                  <c:v>0.56401370587916766</c:v>
                </c:pt>
                <c:pt idx="14">
                  <c:v>0.72410937281704335</c:v>
                </c:pt>
                <c:pt idx="15">
                  <c:v>0.53927207494742113</c:v>
                </c:pt>
                <c:pt idx="16">
                  <c:v>0.30836753253301374</c:v>
                </c:pt>
                <c:pt idx="17">
                  <c:v>0.41395632065392896</c:v>
                </c:pt>
                <c:pt idx="18">
                  <c:v>0.415260170230626</c:v>
                </c:pt>
                <c:pt idx="19">
                  <c:v>0.93536012563090409</c:v>
                </c:pt>
                <c:pt idx="20">
                  <c:v>1.0977131422315356</c:v>
                </c:pt>
                <c:pt idx="21">
                  <c:v>1.4116903779283732</c:v>
                </c:pt>
                <c:pt idx="22">
                  <c:v>1.3233567707585028</c:v>
                </c:pt>
                <c:pt idx="23">
                  <c:v>1.7527717434208565</c:v>
                </c:pt>
                <c:pt idx="24">
                  <c:v>2.0080537255823518</c:v>
                </c:pt>
                <c:pt idx="25">
                  <c:v>2.1129750468380166</c:v>
                </c:pt>
                <c:pt idx="26">
                  <c:v>2.2902948934230203</c:v>
                </c:pt>
                <c:pt idx="27">
                  <c:v>2.1360504704023704</c:v>
                </c:pt>
                <c:pt idx="28">
                  <c:v>2.5742290855028926</c:v>
                </c:pt>
                <c:pt idx="29">
                  <c:v>2.5801183189827839</c:v>
                </c:pt>
                <c:pt idx="30">
                  <c:v>2.4326326480013325</c:v>
                </c:pt>
                <c:pt idx="31">
                  <c:v>1.282270500328341</c:v>
                </c:pt>
                <c:pt idx="32">
                  <c:v>0.73153236461676663</c:v>
                </c:pt>
                <c:pt idx="33">
                  <c:v>0.2747157928348738</c:v>
                </c:pt>
                <c:pt idx="34">
                  <c:v>0.39156023988716626</c:v>
                </c:pt>
                <c:pt idx="35">
                  <c:v>4.0016674432058252E-2</c:v>
                </c:pt>
                <c:pt idx="36">
                  <c:v>-0.22643283588072194</c:v>
                </c:pt>
                <c:pt idx="37">
                  <c:v>-0.53478878613524206</c:v>
                </c:pt>
              </c:numCache>
            </c:numRef>
          </c:val>
          <c:extLst>
            <c:ext xmlns:c16="http://schemas.microsoft.com/office/drawing/2014/chart" uri="{C3380CC4-5D6E-409C-BE32-E72D297353CC}">
              <c16:uniqueId val="{00000000-5A6D-439F-BBED-F92C6507A05D}"/>
            </c:ext>
          </c:extLst>
        </c:ser>
        <c:ser>
          <c:idx val="1"/>
          <c:order val="1"/>
          <c:tx>
            <c:strRef>
              <c:f>'O.4.1.'!#REF!</c:f>
              <c:strCache>
                <c:ptCount val="1"/>
                <c:pt idx="0">
                  <c:v>#REF!</c:v>
                </c:pt>
              </c:strCache>
            </c:strRef>
          </c:tx>
          <c:spPr>
            <a:solidFill>
              <a:srgbClr val="0052AE"/>
            </a:solidFill>
            <a:ln w="28575">
              <a:noFill/>
            </a:ln>
          </c:spPr>
          <c:invertIfNegative val="0"/>
          <c:cat>
            <c:strRef>
              <c:f>'G О.2.3.'!$G$10:$G$47</c:f>
              <c:strCache>
                <c:ptCount val="38"/>
                <c:pt idx="0">
                  <c:v>1 2021</c:v>
                </c:pt>
                <c:pt idx="1">
                  <c:v>2 2021</c:v>
                </c:pt>
                <c:pt idx="2">
                  <c:v>3 2021</c:v>
                </c:pt>
                <c:pt idx="3">
                  <c:v>4 2021</c:v>
                </c:pt>
                <c:pt idx="4">
                  <c:v>5 2021</c:v>
                </c:pt>
                <c:pt idx="5">
                  <c:v>6 2021</c:v>
                </c:pt>
                <c:pt idx="6">
                  <c:v>7 2021</c:v>
                </c:pt>
                <c:pt idx="7">
                  <c:v>8 2021</c:v>
                </c:pt>
                <c:pt idx="8">
                  <c:v>9 2021</c:v>
                </c:pt>
                <c:pt idx="9">
                  <c:v>10 2021</c:v>
                </c:pt>
                <c:pt idx="10">
                  <c:v>11 2021</c:v>
                </c:pt>
                <c:pt idx="11">
                  <c:v>12 2021</c:v>
                </c:pt>
                <c:pt idx="12">
                  <c:v>1 2022</c:v>
                </c:pt>
                <c:pt idx="13">
                  <c:v>2 2022</c:v>
                </c:pt>
                <c:pt idx="14">
                  <c:v>3 2022</c:v>
                </c:pt>
                <c:pt idx="15">
                  <c:v>4 2022</c:v>
                </c:pt>
                <c:pt idx="16">
                  <c:v>5 2022</c:v>
                </c:pt>
                <c:pt idx="17">
                  <c:v>6 2022</c:v>
                </c:pt>
                <c:pt idx="18">
                  <c:v>7 2022</c:v>
                </c:pt>
                <c:pt idx="19">
                  <c:v>8 2022</c:v>
                </c:pt>
                <c:pt idx="20">
                  <c:v>9 2022</c:v>
                </c:pt>
                <c:pt idx="21">
                  <c:v>10 2022</c:v>
                </c:pt>
                <c:pt idx="22">
                  <c:v>11 2022</c:v>
                </c:pt>
                <c:pt idx="23">
                  <c:v>12 2022</c:v>
                </c:pt>
                <c:pt idx="24">
                  <c:v>1 2023</c:v>
                </c:pt>
                <c:pt idx="25">
                  <c:v>2 2023</c:v>
                </c:pt>
                <c:pt idx="26">
                  <c:v>3 2023</c:v>
                </c:pt>
                <c:pt idx="27">
                  <c:v>4 2023</c:v>
                </c:pt>
                <c:pt idx="28">
                  <c:v>5 2023</c:v>
                </c:pt>
                <c:pt idx="29">
                  <c:v>6 2023</c:v>
                </c:pt>
                <c:pt idx="30">
                  <c:v>7 2023</c:v>
                </c:pt>
                <c:pt idx="31">
                  <c:v>8 2023</c:v>
                </c:pt>
                <c:pt idx="32">
                  <c:v>9 2023</c:v>
                </c:pt>
                <c:pt idx="33">
                  <c:v>10 2023</c:v>
                </c:pt>
                <c:pt idx="34">
                  <c:v>11 2023</c:v>
                </c:pt>
                <c:pt idx="35">
                  <c:v>12 2023</c:v>
                </c:pt>
                <c:pt idx="36">
                  <c:v>1 2024</c:v>
                </c:pt>
                <c:pt idx="37">
                  <c:v>2 2024</c:v>
                </c:pt>
              </c:strCache>
            </c:strRef>
          </c:cat>
          <c:val>
            <c:numRef>
              <c:f>'O.4.1.'!#REF!</c:f>
              <c:numCache>
                <c:formatCode>General</c:formatCode>
                <c:ptCount val="1"/>
                <c:pt idx="0">
                  <c:v>1</c:v>
                </c:pt>
              </c:numCache>
            </c:numRef>
          </c:val>
          <c:extLst>
            <c:ext xmlns:c16="http://schemas.microsoft.com/office/drawing/2014/chart" uri="{C3380CC4-5D6E-409C-BE32-E72D297353CC}">
              <c16:uniqueId val="{00000001-5A6D-439F-BBED-F92C6507A05D}"/>
            </c:ext>
          </c:extLst>
        </c:ser>
        <c:ser>
          <c:idx val="2"/>
          <c:order val="2"/>
          <c:tx>
            <c:strRef>
              <c:f>'O.4.1.'!#REF!</c:f>
              <c:strCache>
                <c:ptCount val="1"/>
                <c:pt idx="0">
                  <c:v>#REF!</c:v>
                </c:pt>
              </c:strCache>
            </c:strRef>
          </c:tx>
          <c:spPr>
            <a:solidFill>
              <a:srgbClr val="C0C0C0"/>
            </a:solidFill>
            <a:ln w="28575">
              <a:noFill/>
            </a:ln>
          </c:spPr>
          <c:invertIfNegative val="0"/>
          <c:cat>
            <c:strRef>
              <c:f>'G О.2.3.'!$G$10:$G$47</c:f>
              <c:strCache>
                <c:ptCount val="38"/>
                <c:pt idx="0">
                  <c:v>1 2021</c:v>
                </c:pt>
                <c:pt idx="1">
                  <c:v>2 2021</c:v>
                </c:pt>
                <c:pt idx="2">
                  <c:v>3 2021</c:v>
                </c:pt>
                <c:pt idx="3">
                  <c:v>4 2021</c:v>
                </c:pt>
                <c:pt idx="4">
                  <c:v>5 2021</c:v>
                </c:pt>
                <c:pt idx="5">
                  <c:v>6 2021</c:v>
                </c:pt>
                <c:pt idx="6">
                  <c:v>7 2021</c:v>
                </c:pt>
                <c:pt idx="7">
                  <c:v>8 2021</c:v>
                </c:pt>
                <c:pt idx="8">
                  <c:v>9 2021</c:v>
                </c:pt>
                <c:pt idx="9">
                  <c:v>10 2021</c:v>
                </c:pt>
                <c:pt idx="10">
                  <c:v>11 2021</c:v>
                </c:pt>
                <c:pt idx="11">
                  <c:v>12 2021</c:v>
                </c:pt>
                <c:pt idx="12">
                  <c:v>1 2022</c:v>
                </c:pt>
                <c:pt idx="13">
                  <c:v>2 2022</c:v>
                </c:pt>
                <c:pt idx="14">
                  <c:v>3 2022</c:v>
                </c:pt>
                <c:pt idx="15">
                  <c:v>4 2022</c:v>
                </c:pt>
                <c:pt idx="16">
                  <c:v>5 2022</c:v>
                </c:pt>
                <c:pt idx="17">
                  <c:v>6 2022</c:v>
                </c:pt>
                <c:pt idx="18">
                  <c:v>7 2022</c:v>
                </c:pt>
                <c:pt idx="19">
                  <c:v>8 2022</c:v>
                </c:pt>
                <c:pt idx="20">
                  <c:v>9 2022</c:v>
                </c:pt>
                <c:pt idx="21">
                  <c:v>10 2022</c:v>
                </c:pt>
                <c:pt idx="22">
                  <c:v>11 2022</c:v>
                </c:pt>
                <c:pt idx="23">
                  <c:v>12 2022</c:v>
                </c:pt>
                <c:pt idx="24">
                  <c:v>1 2023</c:v>
                </c:pt>
                <c:pt idx="25">
                  <c:v>2 2023</c:v>
                </c:pt>
                <c:pt idx="26">
                  <c:v>3 2023</c:v>
                </c:pt>
                <c:pt idx="27">
                  <c:v>4 2023</c:v>
                </c:pt>
                <c:pt idx="28">
                  <c:v>5 2023</c:v>
                </c:pt>
                <c:pt idx="29">
                  <c:v>6 2023</c:v>
                </c:pt>
                <c:pt idx="30">
                  <c:v>7 2023</c:v>
                </c:pt>
                <c:pt idx="31">
                  <c:v>8 2023</c:v>
                </c:pt>
                <c:pt idx="32">
                  <c:v>9 2023</c:v>
                </c:pt>
                <c:pt idx="33">
                  <c:v>10 2023</c:v>
                </c:pt>
                <c:pt idx="34">
                  <c:v>11 2023</c:v>
                </c:pt>
                <c:pt idx="35">
                  <c:v>12 2023</c:v>
                </c:pt>
                <c:pt idx="36">
                  <c:v>1 2024</c:v>
                </c:pt>
                <c:pt idx="37">
                  <c:v>2 2024</c:v>
                </c:pt>
              </c:strCache>
            </c:strRef>
          </c:cat>
          <c:val>
            <c:numRef>
              <c:f>'O.4.1.'!#REF!</c:f>
              <c:numCache>
                <c:formatCode>General</c:formatCode>
                <c:ptCount val="1"/>
                <c:pt idx="0">
                  <c:v>1</c:v>
                </c:pt>
              </c:numCache>
            </c:numRef>
          </c:val>
          <c:extLst>
            <c:ext xmlns:c16="http://schemas.microsoft.com/office/drawing/2014/chart" uri="{C3380CC4-5D6E-409C-BE32-E72D297353CC}">
              <c16:uniqueId val="{00000002-5A6D-439F-BBED-F92C6507A05D}"/>
            </c:ext>
          </c:extLst>
        </c:ser>
        <c:ser>
          <c:idx val="3"/>
          <c:order val="3"/>
          <c:tx>
            <c:strRef>
              <c:f>'O.4.1.'!#REF!</c:f>
              <c:strCache>
                <c:ptCount val="1"/>
                <c:pt idx="0">
                  <c:v>#REF!</c:v>
                </c:pt>
              </c:strCache>
            </c:strRef>
          </c:tx>
          <c:spPr>
            <a:solidFill>
              <a:srgbClr val="0073CF"/>
            </a:solidFill>
            <a:ln>
              <a:noFill/>
            </a:ln>
          </c:spPr>
          <c:invertIfNegative val="0"/>
          <c:cat>
            <c:strRef>
              <c:f>'G О.2.3.'!$G$10:$G$47</c:f>
              <c:strCache>
                <c:ptCount val="38"/>
                <c:pt idx="0">
                  <c:v>1 2021</c:v>
                </c:pt>
                <c:pt idx="1">
                  <c:v>2 2021</c:v>
                </c:pt>
                <c:pt idx="2">
                  <c:v>3 2021</c:v>
                </c:pt>
                <c:pt idx="3">
                  <c:v>4 2021</c:v>
                </c:pt>
                <c:pt idx="4">
                  <c:v>5 2021</c:v>
                </c:pt>
                <c:pt idx="5">
                  <c:v>6 2021</c:v>
                </c:pt>
                <c:pt idx="6">
                  <c:v>7 2021</c:v>
                </c:pt>
                <c:pt idx="7">
                  <c:v>8 2021</c:v>
                </c:pt>
                <c:pt idx="8">
                  <c:v>9 2021</c:v>
                </c:pt>
                <c:pt idx="9">
                  <c:v>10 2021</c:v>
                </c:pt>
                <c:pt idx="10">
                  <c:v>11 2021</c:v>
                </c:pt>
                <c:pt idx="11">
                  <c:v>12 2021</c:v>
                </c:pt>
                <c:pt idx="12">
                  <c:v>1 2022</c:v>
                </c:pt>
                <c:pt idx="13">
                  <c:v>2 2022</c:v>
                </c:pt>
                <c:pt idx="14">
                  <c:v>3 2022</c:v>
                </c:pt>
                <c:pt idx="15">
                  <c:v>4 2022</c:v>
                </c:pt>
                <c:pt idx="16">
                  <c:v>5 2022</c:v>
                </c:pt>
                <c:pt idx="17">
                  <c:v>6 2022</c:v>
                </c:pt>
                <c:pt idx="18">
                  <c:v>7 2022</c:v>
                </c:pt>
                <c:pt idx="19">
                  <c:v>8 2022</c:v>
                </c:pt>
                <c:pt idx="20">
                  <c:v>9 2022</c:v>
                </c:pt>
                <c:pt idx="21">
                  <c:v>10 2022</c:v>
                </c:pt>
                <c:pt idx="22">
                  <c:v>11 2022</c:v>
                </c:pt>
                <c:pt idx="23">
                  <c:v>12 2022</c:v>
                </c:pt>
                <c:pt idx="24">
                  <c:v>1 2023</c:v>
                </c:pt>
                <c:pt idx="25">
                  <c:v>2 2023</c:v>
                </c:pt>
                <c:pt idx="26">
                  <c:v>3 2023</c:v>
                </c:pt>
                <c:pt idx="27">
                  <c:v>4 2023</c:v>
                </c:pt>
                <c:pt idx="28">
                  <c:v>5 2023</c:v>
                </c:pt>
                <c:pt idx="29">
                  <c:v>6 2023</c:v>
                </c:pt>
                <c:pt idx="30">
                  <c:v>7 2023</c:v>
                </c:pt>
                <c:pt idx="31">
                  <c:v>8 2023</c:v>
                </c:pt>
                <c:pt idx="32">
                  <c:v>9 2023</c:v>
                </c:pt>
                <c:pt idx="33">
                  <c:v>10 2023</c:v>
                </c:pt>
                <c:pt idx="34">
                  <c:v>11 2023</c:v>
                </c:pt>
                <c:pt idx="35">
                  <c:v>12 2023</c:v>
                </c:pt>
                <c:pt idx="36">
                  <c:v>1 2024</c:v>
                </c:pt>
                <c:pt idx="37">
                  <c:v>2 2024</c:v>
                </c:pt>
              </c:strCache>
            </c:strRef>
          </c:cat>
          <c:val>
            <c:numRef>
              <c:f>'O.4.1.'!#REF!</c:f>
              <c:numCache>
                <c:formatCode>General</c:formatCode>
                <c:ptCount val="1"/>
                <c:pt idx="0">
                  <c:v>1</c:v>
                </c:pt>
              </c:numCache>
            </c:numRef>
          </c:val>
          <c:extLst>
            <c:ext xmlns:c16="http://schemas.microsoft.com/office/drawing/2014/chart" uri="{C3380CC4-5D6E-409C-BE32-E72D297353CC}">
              <c16:uniqueId val="{00000003-5A6D-439F-BBED-F92C6507A05D}"/>
            </c:ext>
          </c:extLst>
        </c:ser>
        <c:ser>
          <c:idx val="4"/>
          <c:order val="4"/>
          <c:tx>
            <c:strRef>
              <c:f>'G О.2.3.'!$J$8</c:f>
              <c:strCache>
                <c:ptCount val="1"/>
                <c:pt idx="0">
                  <c:v>Храна и безалкохолна пића</c:v>
                </c:pt>
              </c:strCache>
            </c:strRef>
          </c:tx>
          <c:spPr>
            <a:solidFill>
              <a:srgbClr val="A0CFEB"/>
            </a:solidFill>
            <a:ln>
              <a:noFill/>
            </a:ln>
          </c:spPr>
          <c:invertIfNegative val="0"/>
          <c:cat>
            <c:strRef>
              <c:f>'G О.2.3.'!$G$10:$G$47</c:f>
              <c:strCache>
                <c:ptCount val="38"/>
                <c:pt idx="0">
                  <c:v>1 2021</c:v>
                </c:pt>
                <c:pt idx="1">
                  <c:v>2 2021</c:v>
                </c:pt>
                <c:pt idx="2">
                  <c:v>3 2021</c:v>
                </c:pt>
                <c:pt idx="3">
                  <c:v>4 2021</c:v>
                </c:pt>
                <c:pt idx="4">
                  <c:v>5 2021</c:v>
                </c:pt>
                <c:pt idx="5">
                  <c:v>6 2021</c:v>
                </c:pt>
                <c:pt idx="6">
                  <c:v>7 2021</c:v>
                </c:pt>
                <c:pt idx="7">
                  <c:v>8 2021</c:v>
                </c:pt>
                <c:pt idx="8">
                  <c:v>9 2021</c:v>
                </c:pt>
                <c:pt idx="9">
                  <c:v>10 2021</c:v>
                </c:pt>
                <c:pt idx="10">
                  <c:v>11 2021</c:v>
                </c:pt>
                <c:pt idx="11">
                  <c:v>12 2021</c:v>
                </c:pt>
                <c:pt idx="12">
                  <c:v>1 2022</c:v>
                </c:pt>
                <c:pt idx="13">
                  <c:v>2 2022</c:v>
                </c:pt>
                <c:pt idx="14">
                  <c:v>3 2022</c:v>
                </c:pt>
                <c:pt idx="15">
                  <c:v>4 2022</c:v>
                </c:pt>
                <c:pt idx="16">
                  <c:v>5 2022</c:v>
                </c:pt>
                <c:pt idx="17">
                  <c:v>6 2022</c:v>
                </c:pt>
                <c:pt idx="18">
                  <c:v>7 2022</c:v>
                </c:pt>
                <c:pt idx="19">
                  <c:v>8 2022</c:v>
                </c:pt>
                <c:pt idx="20">
                  <c:v>9 2022</c:v>
                </c:pt>
                <c:pt idx="21">
                  <c:v>10 2022</c:v>
                </c:pt>
                <c:pt idx="22">
                  <c:v>11 2022</c:v>
                </c:pt>
                <c:pt idx="23">
                  <c:v>12 2022</c:v>
                </c:pt>
                <c:pt idx="24">
                  <c:v>1 2023</c:v>
                </c:pt>
                <c:pt idx="25">
                  <c:v>2 2023</c:v>
                </c:pt>
                <c:pt idx="26">
                  <c:v>3 2023</c:v>
                </c:pt>
                <c:pt idx="27">
                  <c:v>4 2023</c:v>
                </c:pt>
                <c:pt idx="28">
                  <c:v>5 2023</c:v>
                </c:pt>
                <c:pt idx="29">
                  <c:v>6 2023</c:v>
                </c:pt>
                <c:pt idx="30">
                  <c:v>7 2023</c:v>
                </c:pt>
                <c:pt idx="31">
                  <c:v>8 2023</c:v>
                </c:pt>
                <c:pt idx="32">
                  <c:v>9 2023</c:v>
                </c:pt>
                <c:pt idx="33">
                  <c:v>10 2023</c:v>
                </c:pt>
                <c:pt idx="34">
                  <c:v>11 2023</c:v>
                </c:pt>
                <c:pt idx="35">
                  <c:v>12 2023</c:v>
                </c:pt>
                <c:pt idx="36">
                  <c:v>1 2024</c:v>
                </c:pt>
                <c:pt idx="37">
                  <c:v>2 2024</c:v>
                </c:pt>
              </c:strCache>
            </c:strRef>
          </c:cat>
          <c:val>
            <c:numRef>
              <c:f>'G О.2.3.'!$J$10:$J$47</c:f>
              <c:numCache>
                <c:formatCode>#,##0.0</c:formatCode>
                <c:ptCount val="38"/>
                <c:pt idx="0">
                  <c:v>8.4300214112252386E-2</c:v>
                </c:pt>
                <c:pt idx="1">
                  <c:v>-6.6847028779157464E-2</c:v>
                </c:pt>
                <c:pt idx="2">
                  <c:v>1.6995636740319037E-2</c:v>
                </c:pt>
                <c:pt idx="3">
                  <c:v>0.21533433968224824</c:v>
                </c:pt>
                <c:pt idx="4">
                  <c:v>0.32973649251715376</c:v>
                </c:pt>
                <c:pt idx="5">
                  <c:v>9.8400495470890692E-2</c:v>
                </c:pt>
                <c:pt idx="6">
                  <c:v>0.2107563443567505</c:v>
                </c:pt>
                <c:pt idx="7">
                  <c:v>0.80963349449186994</c:v>
                </c:pt>
                <c:pt idx="8">
                  <c:v>1.3034630809274388</c:v>
                </c:pt>
                <c:pt idx="9">
                  <c:v>1.547216050997243</c:v>
                </c:pt>
                <c:pt idx="10">
                  <c:v>1.8030093703662491</c:v>
                </c:pt>
                <c:pt idx="11">
                  <c:v>1.9019127963238858</c:v>
                </c:pt>
                <c:pt idx="12">
                  <c:v>2.0692632042775019</c:v>
                </c:pt>
                <c:pt idx="13">
                  <c:v>2.2719121847276265</c:v>
                </c:pt>
                <c:pt idx="14">
                  <c:v>2.3240239385984847</c:v>
                </c:pt>
                <c:pt idx="15">
                  <c:v>2.2843595786939801</c:v>
                </c:pt>
                <c:pt idx="16">
                  <c:v>2.2918522523019007</c:v>
                </c:pt>
                <c:pt idx="17">
                  <c:v>2.6370775070827053</c:v>
                </c:pt>
                <c:pt idx="18">
                  <c:v>2.7636054768085074</c:v>
                </c:pt>
                <c:pt idx="19">
                  <c:v>2.8095492806847711</c:v>
                </c:pt>
                <c:pt idx="20">
                  <c:v>2.7813853680799383</c:v>
                </c:pt>
                <c:pt idx="21">
                  <c:v>3.0863696057818171</c:v>
                </c:pt>
                <c:pt idx="22">
                  <c:v>3.0052563028931942</c:v>
                </c:pt>
                <c:pt idx="23">
                  <c:v>3.1053617068674688</c:v>
                </c:pt>
                <c:pt idx="24">
                  <c:v>3.1370637428301071</c:v>
                </c:pt>
                <c:pt idx="25">
                  <c:v>3.239649048873809</c:v>
                </c:pt>
                <c:pt idx="26">
                  <c:v>3.3370365413168468</c:v>
                </c:pt>
                <c:pt idx="27">
                  <c:v>3.0436663411382456</c:v>
                </c:pt>
                <c:pt idx="28">
                  <c:v>3.048801545126377</c:v>
                </c:pt>
                <c:pt idx="29">
                  <c:v>2.8895871567605909</c:v>
                </c:pt>
                <c:pt idx="30">
                  <c:v>2.657775294580877</c:v>
                </c:pt>
                <c:pt idx="31">
                  <c:v>2.2103086381510808</c:v>
                </c:pt>
                <c:pt idx="32">
                  <c:v>1.8920044857892346</c:v>
                </c:pt>
                <c:pt idx="33">
                  <c:v>1.3745140983375044</c:v>
                </c:pt>
                <c:pt idx="34">
                  <c:v>1.2031235438127683</c:v>
                </c:pt>
                <c:pt idx="35">
                  <c:v>1.0835192213458642</c:v>
                </c:pt>
                <c:pt idx="36">
                  <c:v>0.92993462438100138</c:v>
                </c:pt>
                <c:pt idx="37">
                  <c:v>0.62827354548647185</c:v>
                </c:pt>
              </c:numCache>
            </c:numRef>
          </c:val>
          <c:extLst>
            <c:ext xmlns:c16="http://schemas.microsoft.com/office/drawing/2014/chart" uri="{C3380CC4-5D6E-409C-BE32-E72D297353CC}">
              <c16:uniqueId val="{00000004-5A6D-439F-BBED-F92C6507A05D}"/>
            </c:ext>
          </c:extLst>
        </c:ser>
        <c:ser>
          <c:idx val="5"/>
          <c:order val="5"/>
          <c:tx>
            <c:strRef>
              <c:f>'G II.4.4.'!#REF!</c:f>
              <c:strCache>
                <c:ptCount val="1"/>
                <c:pt idx="0">
                  <c:v>#REF!</c:v>
                </c:pt>
              </c:strCache>
            </c:strRef>
          </c:tx>
          <c:invertIfNegative val="0"/>
          <c:cat>
            <c:strRef>
              <c:f>'G О.2.3.'!$G$10:$G$47</c:f>
              <c:strCache>
                <c:ptCount val="38"/>
                <c:pt idx="0">
                  <c:v>1 2021</c:v>
                </c:pt>
                <c:pt idx="1">
                  <c:v>2 2021</c:v>
                </c:pt>
                <c:pt idx="2">
                  <c:v>3 2021</c:v>
                </c:pt>
                <c:pt idx="3">
                  <c:v>4 2021</c:v>
                </c:pt>
                <c:pt idx="4">
                  <c:v>5 2021</c:v>
                </c:pt>
                <c:pt idx="5">
                  <c:v>6 2021</c:v>
                </c:pt>
                <c:pt idx="6">
                  <c:v>7 2021</c:v>
                </c:pt>
                <c:pt idx="7">
                  <c:v>8 2021</c:v>
                </c:pt>
                <c:pt idx="8">
                  <c:v>9 2021</c:v>
                </c:pt>
                <c:pt idx="9">
                  <c:v>10 2021</c:v>
                </c:pt>
                <c:pt idx="10">
                  <c:v>11 2021</c:v>
                </c:pt>
                <c:pt idx="11">
                  <c:v>12 2021</c:v>
                </c:pt>
                <c:pt idx="12">
                  <c:v>1 2022</c:v>
                </c:pt>
                <c:pt idx="13">
                  <c:v>2 2022</c:v>
                </c:pt>
                <c:pt idx="14">
                  <c:v>3 2022</c:v>
                </c:pt>
                <c:pt idx="15">
                  <c:v>4 2022</c:v>
                </c:pt>
                <c:pt idx="16">
                  <c:v>5 2022</c:v>
                </c:pt>
                <c:pt idx="17">
                  <c:v>6 2022</c:v>
                </c:pt>
                <c:pt idx="18">
                  <c:v>7 2022</c:v>
                </c:pt>
                <c:pt idx="19">
                  <c:v>8 2022</c:v>
                </c:pt>
                <c:pt idx="20">
                  <c:v>9 2022</c:v>
                </c:pt>
                <c:pt idx="21">
                  <c:v>10 2022</c:v>
                </c:pt>
                <c:pt idx="22">
                  <c:v>11 2022</c:v>
                </c:pt>
                <c:pt idx="23">
                  <c:v>12 2022</c:v>
                </c:pt>
                <c:pt idx="24">
                  <c:v>1 2023</c:v>
                </c:pt>
                <c:pt idx="25">
                  <c:v>2 2023</c:v>
                </c:pt>
                <c:pt idx="26">
                  <c:v>3 2023</c:v>
                </c:pt>
                <c:pt idx="27">
                  <c:v>4 2023</c:v>
                </c:pt>
                <c:pt idx="28">
                  <c:v>5 2023</c:v>
                </c:pt>
                <c:pt idx="29">
                  <c:v>6 2023</c:v>
                </c:pt>
                <c:pt idx="30">
                  <c:v>7 2023</c:v>
                </c:pt>
                <c:pt idx="31">
                  <c:v>8 2023</c:v>
                </c:pt>
                <c:pt idx="32">
                  <c:v>9 2023</c:v>
                </c:pt>
                <c:pt idx="33">
                  <c:v>10 2023</c:v>
                </c:pt>
                <c:pt idx="34">
                  <c:v>11 2023</c:v>
                </c:pt>
                <c:pt idx="35">
                  <c:v>12 2023</c:v>
                </c:pt>
                <c:pt idx="36">
                  <c:v>1 2024</c:v>
                </c:pt>
                <c:pt idx="37">
                  <c:v>2 2024</c:v>
                </c:pt>
              </c:strCache>
            </c:strRef>
          </c:cat>
          <c:val>
            <c:numRef>
              <c:f>'G II.4.4.'!#REF!</c:f>
              <c:numCache>
                <c:formatCode>General</c:formatCode>
                <c:ptCount val="1"/>
                <c:pt idx="0">
                  <c:v>1</c:v>
                </c:pt>
              </c:numCache>
            </c:numRef>
          </c:val>
          <c:extLst>
            <c:ext xmlns:c16="http://schemas.microsoft.com/office/drawing/2014/chart" uri="{C3380CC4-5D6E-409C-BE32-E72D297353CC}">
              <c16:uniqueId val="{00000005-5A6D-439F-BBED-F92C6507A05D}"/>
            </c:ext>
          </c:extLst>
        </c:ser>
        <c:dLbls>
          <c:showLegendKey val="0"/>
          <c:showVal val="0"/>
          <c:showCatName val="0"/>
          <c:showSerName val="0"/>
          <c:showPercent val="0"/>
          <c:showBubbleSize val="0"/>
        </c:dLbls>
        <c:gapWidth val="40"/>
        <c:overlap val="100"/>
        <c:axId val="132630400"/>
        <c:axId val="132631936"/>
      </c:barChart>
      <c:lineChart>
        <c:grouping val="standard"/>
        <c:varyColors val="0"/>
        <c:ser>
          <c:idx val="6"/>
          <c:order val="6"/>
          <c:tx>
            <c:strRef>
              <c:f>'G II.4.2.'!#REF!</c:f>
              <c:strCache>
                <c:ptCount val="1"/>
                <c:pt idx="0">
                  <c:v>#REF!</c:v>
                </c:pt>
              </c:strCache>
            </c:strRef>
          </c:tx>
          <c:marker>
            <c:symbol val="none"/>
          </c:marker>
          <c:cat>
            <c:numRef>
              <c:f>'G О.2.3.'!$H$10:$H$47</c:f>
              <c:numCache>
                <c:formatCode>m/d/yyyy</c:formatCode>
                <c:ptCount val="38"/>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numCache>
            </c:numRef>
          </c:cat>
          <c:val>
            <c:numRef>
              <c:f>'G II.4.2.'!#REF!</c:f>
              <c:numCache>
                <c:formatCode>General</c:formatCode>
                <c:ptCount val="1"/>
                <c:pt idx="0">
                  <c:v>1</c:v>
                </c:pt>
              </c:numCache>
            </c:numRef>
          </c:val>
          <c:smooth val="0"/>
          <c:extLst>
            <c:ext xmlns:c16="http://schemas.microsoft.com/office/drawing/2014/chart" uri="{C3380CC4-5D6E-409C-BE32-E72D297353CC}">
              <c16:uniqueId val="{00000006-5A6D-439F-BBED-F92C6507A05D}"/>
            </c:ext>
          </c:extLst>
        </c:ser>
        <c:dLbls>
          <c:showLegendKey val="0"/>
          <c:showVal val="0"/>
          <c:showCatName val="0"/>
          <c:showSerName val="0"/>
          <c:showPercent val="0"/>
          <c:showBubbleSize val="0"/>
        </c:dLbls>
        <c:marker val="1"/>
        <c:smooth val="0"/>
        <c:axId val="132630400"/>
        <c:axId val="132631936"/>
      </c:lineChart>
      <c:catAx>
        <c:axId val="1326304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en-US"/>
          </a:p>
        </c:txPr>
        <c:crossAx val="132631936"/>
        <c:crossesAt val="-16"/>
        <c:auto val="1"/>
        <c:lblAlgn val="ctr"/>
        <c:lblOffset val="100"/>
        <c:tickLblSkip val="4"/>
        <c:noMultiLvlLbl val="0"/>
      </c:catAx>
      <c:valAx>
        <c:axId val="132631936"/>
        <c:scaling>
          <c:orientation val="minMax"/>
          <c:max val="16"/>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en-US"/>
          </a:p>
        </c:txPr>
        <c:crossAx val="132630400"/>
        <c:crosses val="autoZero"/>
        <c:crossBetween val="between"/>
        <c:majorUnit val="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2569040313194366"/>
          <c:w val="0.40860459271599259"/>
          <c:h val="0.2743095968680562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638944004678457E-2"/>
          <c:y val="2.932255114171942E-2"/>
          <c:w val="0.92154702479166251"/>
          <c:h val="0.56943306515519854"/>
        </c:manualLayout>
      </c:layout>
      <c:barChart>
        <c:barDir val="col"/>
        <c:grouping val="stacked"/>
        <c:varyColors val="0"/>
        <c:ser>
          <c:idx val="1"/>
          <c:order val="1"/>
          <c:tx>
            <c:strRef>
              <c:f>'G О.2.3.'!$J$8</c:f>
              <c:strCache>
                <c:ptCount val="1"/>
                <c:pt idx="0">
                  <c:v>Храна и безалкохолна пића</c:v>
                </c:pt>
              </c:strCache>
            </c:strRef>
          </c:tx>
          <c:spPr>
            <a:solidFill>
              <a:srgbClr val="0073CF"/>
            </a:solidFill>
            <a:ln w="38100">
              <a:noFill/>
            </a:ln>
            <a:effectLst/>
          </c:spPr>
          <c:invertIfNegative val="0"/>
          <c:cat>
            <c:numRef>
              <c:f>'G О.2.3.'!$H$15:$H$69</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3.'!$J$15:$J$69</c:f>
              <c:numCache>
                <c:formatCode>#,##0.0</c:formatCode>
                <c:ptCount val="55"/>
                <c:pt idx="0">
                  <c:v>9.8400495470890692E-2</c:v>
                </c:pt>
                <c:pt idx="1">
                  <c:v>0.2107563443567505</c:v>
                </c:pt>
                <c:pt idx="2">
                  <c:v>0.80963349449186994</c:v>
                </c:pt>
                <c:pt idx="3">
                  <c:v>1.3034630809274388</c:v>
                </c:pt>
                <c:pt idx="4">
                  <c:v>1.547216050997243</c:v>
                </c:pt>
                <c:pt idx="5">
                  <c:v>1.8030093703662491</c:v>
                </c:pt>
                <c:pt idx="6">
                  <c:v>1.9019127963238858</c:v>
                </c:pt>
                <c:pt idx="7">
                  <c:v>2.0692632042775019</c:v>
                </c:pt>
                <c:pt idx="8">
                  <c:v>2.2719121847276265</c:v>
                </c:pt>
                <c:pt idx="9">
                  <c:v>2.3240239385984847</c:v>
                </c:pt>
                <c:pt idx="10">
                  <c:v>2.2843595786939801</c:v>
                </c:pt>
                <c:pt idx="11">
                  <c:v>2.2918522523019007</c:v>
                </c:pt>
                <c:pt idx="12">
                  <c:v>2.6370775070827053</c:v>
                </c:pt>
                <c:pt idx="13">
                  <c:v>2.7636054768085074</c:v>
                </c:pt>
                <c:pt idx="14">
                  <c:v>2.8095492806847711</c:v>
                </c:pt>
                <c:pt idx="15">
                  <c:v>2.7813853680799383</c:v>
                </c:pt>
                <c:pt idx="16">
                  <c:v>3.0863696057818171</c:v>
                </c:pt>
                <c:pt idx="17">
                  <c:v>3.0052563028931942</c:v>
                </c:pt>
                <c:pt idx="18">
                  <c:v>3.1053617068674688</c:v>
                </c:pt>
                <c:pt idx="19">
                  <c:v>3.1370637428301071</c:v>
                </c:pt>
                <c:pt idx="20">
                  <c:v>3.239649048873809</c:v>
                </c:pt>
                <c:pt idx="21">
                  <c:v>3.3370365413168468</c:v>
                </c:pt>
                <c:pt idx="22">
                  <c:v>3.0436663411382456</c:v>
                </c:pt>
                <c:pt idx="23">
                  <c:v>3.048801545126377</c:v>
                </c:pt>
                <c:pt idx="24">
                  <c:v>2.8895871567605909</c:v>
                </c:pt>
                <c:pt idx="25">
                  <c:v>2.657775294580877</c:v>
                </c:pt>
                <c:pt idx="26">
                  <c:v>2.2103086381510808</c:v>
                </c:pt>
                <c:pt idx="27">
                  <c:v>1.8920044857892346</c:v>
                </c:pt>
                <c:pt idx="28">
                  <c:v>1.3745140983375044</c:v>
                </c:pt>
                <c:pt idx="29">
                  <c:v>1.2031235438127683</c:v>
                </c:pt>
                <c:pt idx="30">
                  <c:v>1.0835192213458642</c:v>
                </c:pt>
                <c:pt idx="31">
                  <c:v>0.92993462438100138</c:v>
                </c:pt>
                <c:pt idx="32">
                  <c:v>0.62827354548647185</c:v>
                </c:pt>
                <c:pt idx="33">
                  <c:v>0.38746093331904718</c:v>
                </c:pt>
                <c:pt idx="34">
                  <c:v>0.40287421234559595</c:v>
                </c:pt>
                <c:pt idx="35">
                  <c:v>0.18355789016642199</c:v>
                </c:pt>
                <c:pt idx="36">
                  <c:v>5.5137867004344532E-3</c:v>
                </c:pt>
                <c:pt idx="37">
                  <c:v>0.20126479605493836</c:v>
                </c:pt>
                <c:pt idx="38">
                  <c:v>0.39020261601247741</c:v>
                </c:pt>
                <c:pt idx="39">
                  <c:v>0.52464928171489156</c:v>
                </c:pt>
                <c:pt idx="40">
                  <c:v>0.61008896260431666</c:v>
                </c:pt>
                <c:pt idx="41">
                  <c:v>0.63279310581759729</c:v>
                </c:pt>
                <c:pt idx="42">
                  <c:v>0.55178759066085603</c:v>
                </c:pt>
                <c:pt idx="43">
                  <c:v>0.56310498031145539</c:v>
                </c:pt>
                <c:pt idx="44">
                  <c:v>0.58010780754643054</c:v>
                </c:pt>
                <c:pt idx="45">
                  <c:v>0.64240635982721983</c:v>
                </c:pt>
                <c:pt idx="46">
                  <c:v>0.6467242263475077</c:v>
                </c:pt>
                <c:pt idx="47">
                  <c:v>0.73500818693323411</c:v>
                </c:pt>
                <c:pt idx="48">
                  <c:v>0.95044521426143636</c:v>
                </c:pt>
                <c:pt idx="49">
                  <c:v>1.0208325663283864</c:v>
                </c:pt>
                <c:pt idx="50">
                  <c:v>0.97601420130493777</c:v>
                </c:pt>
                <c:pt idx="51">
                  <c:v>0.21694272216962857</c:v>
                </c:pt>
                <c:pt idx="52">
                  <c:v>2.9970444545870653E-2</c:v>
                </c:pt>
                <c:pt idx="53">
                  <c:v>-9.4073053555868424E-2</c:v>
                </c:pt>
                <c:pt idx="54">
                  <c:v>-0.11273088165190517</c:v>
                </c:pt>
              </c:numCache>
            </c:numRef>
          </c:val>
          <c:extLst>
            <c:ext xmlns:c16="http://schemas.microsoft.com/office/drawing/2014/chart" uri="{C3380CC4-5D6E-409C-BE32-E72D297353CC}">
              <c16:uniqueId val="{00000000-34EA-4521-9FCF-C6ABAE2CE36C}"/>
            </c:ext>
          </c:extLst>
        </c:ser>
        <c:ser>
          <c:idx val="2"/>
          <c:order val="2"/>
          <c:tx>
            <c:strRef>
              <c:f>'G О.2.3.'!$K$8</c:f>
              <c:strCache>
                <c:ptCount val="1"/>
                <c:pt idx="0">
                  <c:v>Алкохолна пића и дуван</c:v>
                </c:pt>
              </c:strCache>
            </c:strRef>
          </c:tx>
          <c:spPr>
            <a:solidFill>
              <a:srgbClr val="5E6A71"/>
            </a:solidFill>
            <a:ln>
              <a:noFill/>
            </a:ln>
            <a:effectLst/>
          </c:spPr>
          <c:invertIfNegative val="0"/>
          <c:cat>
            <c:numRef>
              <c:f>'G О.2.3.'!$H$15:$H$69</c:f>
              <c:numCache>
                <c:formatCode>m/d/yyyy</c:formatCode>
                <c:ptCount val="55"/>
                <c:pt idx="0">
                  <c:v>44348</c:v>
                </c:pt>
                <c:pt idx="1">
                  <c:v>44378</c:v>
                </c:pt>
                <c:pt idx="2">
                  <c:v>44409</c:v>
                </c:pt>
                <c:pt idx="3">
                  <c:v>44440</c:v>
                </c:pt>
                <c:pt idx="4">
                  <c:v>44470</c:v>
                </c:pt>
                <c:pt idx="5">
                  <c:v>44501</c:v>
                </c:pt>
                <c:pt idx="6">
                  <c:v>44531</c:v>
                </c:pt>
                <c:pt idx="7">
                  <c:v>44562</c:v>
                </c:pt>
                <c:pt idx="8">
                  <c:v>44593</c:v>
                </c:pt>
                <c:pt idx="9">
                  <c:v>44621</c:v>
                </c:pt>
                <c:pt idx="10">
                  <c:v>44652</c:v>
                </c:pt>
                <c:pt idx="11">
                  <c:v>44682</c:v>
                </c:pt>
                <c:pt idx="12">
                  <c:v>44713</c:v>
                </c:pt>
                <c:pt idx="13">
                  <c:v>44743</c:v>
                </c:pt>
                <c:pt idx="14">
                  <c:v>44774</c:v>
                </c:pt>
                <c:pt idx="15">
                  <c:v>44805</c:v>
                </c:pt>
                <c:pt idx="16">
                  <c:v>44835</c:v>
                </c:pt>
                <c:pt idx="17">
                  <c:v>44866</c:v>
                </c:pt>
                <c:pt idx="18">
                  <c:v>44896</c:v>
                </c:pt>
                <c:pt idx="19">
                  <c:v>44927</c:v>
                </c:pt>
                <c:pt idx="20">
                  <c:v>44958</c:v>
                </c:pt>
                <c:pt idx="21">
                  <c:v>44986</c:v>
                </c:pt>
                <c:pt idx="22">
                  <c:v>45017</c:v>
                </c:pt>
                <c:pt idx="23">
                  <c:v>45047</c:v>
                </c:pt>
                <c:pt idx="24">
                  <c:v>45078</c:v>
                </c:pt>
                <c:pt idx="25">
                  <c:v>45108</c:v>
                </c:pt>
                <c:pt idx="26">
                  <c:v>45139</c:v>
                </c:pt>
                <c:pt idx="27">
                  <c:v>45170</c:v>
                </c:pt>
                <c:pt idx="28">
                  <c:v>45200</c:v>
                </c:pt>
                <c:pt idx="29">
                  <c:v>45231</c:v>
                </c:pt>
                <c:pt idx="30">
                  <c:v>45261</c:v>
                </c:pt>
                <c:pt idx="31">
                  <c:v>45292</c:v>
                </c:pt>
                <c:pt idx="32">
                  <c:v>45323</c:v>
                </c:pt>
                <c:pt idx="33">
                  <c:v>45352</c:v>
                </c:pt>
                <c:pt idx="34">
                  <c:v>45383</c:v>
                </c:pt>
                <c:pt idx="35">
                  <c:v>45413</c:v>
                </c:pt>
                <c:pt idx="36">
                  <c:v>45444</c:v>
                </c:pt>
                <c:pt idx="37">
                  <c:v>45474</c:v>
                </c:pt>
                <c:pt idx="38">
                  <c:v>45505</c:v>
                </c:pt>
                <c:pt idx="39">
                  <c:v>45536</c:v>
                </c:pt>
                <c:pt idx="40">
                  <c:v>45566</c:v>
                </c:pt>
                <c:pt idx="41">
                  <c:v>45597</c:v>
                </c:pt>
                <c:pt idx="42">
                  <c:v>45627</c:v>
                </c:pt>
                <c:pt idx="43">
                  <c:v>45658</c:v>
                </c:pt>
                <c:pt idx="44">
                  <c:v>45689</c:v>
                </c:pt>
                <c:pt idx="45">
                  <c:v>45717</c:v>
                </c:pt>
                <c:pt idx="46">
                  <c:v>45748</c:v>
                </c:pt>
                <c:pt idx="47">
                  <c:v>45778</c:v>
                </c:pt>
                <c:pt idx="48">
                  <c:v>45809</c:v>
                </c:pt>
                <c:pt idx="49">
                  <c:v>45839</c:v>
                </c:pt>
                <c:pt idx="50">
                  <c:v>45870</c:v>
                </c:pt>
                <c:pt idx="51">
                  <c:v>45901</c:v>
                </c:pt>
                <c:pt idx="52">
                  <c:v>45931</c:v>
                </c:pt>
                <c:pt idx="53">
                  <c:v>45962</c:v>
                </c:pt>
                <c:pt idx="54">
                  <c:v>45992</c:v>
                </c:pt>
              </c:numCache>
            </c:numRef>
          </c:cat>
          <c:val>
            <c:numRef>
              <c:f>'G О.2.3.'!$K$15:$K$69</c:f>
              <c:numCache>
                <c:formatCode>#,##0.0</c:formatCode>
                <c:ptCount val="55"/>
                <c:pt idx="0">
                  <c:v>-1.9748926034966807E-2</c:v>
                </c:pt>
                <c:pt 